66" s="15">
        <v>43.591245999999998</v>
      </c>
      <c r="AG8966" s="15">
        <v>-75.344210000000004</v>
      </c>
    </row>
    <row r="8967" spans="1:33" x14ac:dyDescent="0.3">
      <c r="A8967" s="9">
        <v>64078</v>
      </c>
      <c r="B8967" s="10" t="s">
        <v>5541</v>
      </c>
      <c r="C8967" s="9">
        <v>10687</v>
      </c>
      <c r="D8967" s="10" t="s">
        <v>5943</v>
      </c>
      <c r="E8967" s="11" t="s">
        <v>37</v>
      </c>
      <c r="F8967" s="11" t="s">
        <v>37</v>
      </c>
      <c r="G8967" s="12" t="s">
        <v>237</v>
      </c>
      <c r="H8967" s="12" t="s">
        <v>2884</v>
      </c>
      <c r="I8967" s="12" t="s">
        <v>239</v>
      </c>
      <c r="J8967" s="10" t="s">
        <v>139</v>
      </c>
      <c r="K8967" s="13" t="s">
        <v>5946</v>
      </c>
      <c r="L8967" s="13" t="s">
        <v>1</v>
      </c>
      <c r="M8967" s="14">
        <v>1.9</v>
      </c>
      <c r="N8967" s="14">
        <v>1.8</v>
      </c>
      <c r="O8967" s="14">
        <v>1.8</v>
      </c>
      <c r="P8967" s="10" t="s">
        <v>62</v>
      </c>
      <c r="Q8967" s="12" t="s">
        <v>63</v>
      </c>
      <c r="R8967" s="12" t="s">
        <v>64</v>
      </c>
      <c r="S8967" s="12">
        <v>1</v>
      </c>
      <c r="T8967" s="12">
        <v>1984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43.591245999999998</v>
      </c>
      <c r="AG8967" s="15">
        <v>-75.344210000000004</v>
      </c>
    </row>
    <row r="8968" spans="1:33" x14ac:dyDescent="0.3">
      <c r="A8968" s="9">
        <v>6088</v>
      </c>
      <c r="B8968" s="10" t="s">
        <v>5947</v>
      </c>
      <c r="C8968" s="9">
        <v>10690</v>
      </c>
      <c r="D8968" s="10" t="s">
        <v>5948</v>
      </c>
      <c r="E8968" s="11" t="s">
        <v>37</v>
      </c>
      <c r="F8968" s="11" t="s">
        <v>37</v>
      </c>
      <c r="G8968" s="12" t="s">
        <v>1811</v>
      </c>
      <c r="H8968" s="12" t="s">
        <v>1812</v>
      </c>
      <c r="I8968" s="12" t="s">
        <v>134</v>
      </c>
      <c r="J8968" s="10" t="s">
        <v>1813</v>
      </c>
      <c r="K8968" s="13" t="s">
        <v>1798</v>
      </c>
      <c r="L8968" s="13" t="s">
        <v>1</v>
      </c>
      <c r="M8968" s="14">
        <v>85.3</v>
      </c>
      <c r="N8968" s="14">
        <v>67.8</v>
      </c>
      <c r="O8968" s="14">
        <v>81.8</v>
      </c>
      <c r="P8968" s="10" t="s">
        <v>95</v>
      </c>
      <c r="Q8968" s="12" t="s">
        <v>68</v>
      </c>
      <c r="R8968" s="12" t="s">
        <v>96</v>
      </c>
      <c r="S8968" s="12">
        <v>5</v>
      </c>
      <c r="T8968" s="12">
        <v>1990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30.489722</v>
      </c>
      <c r="AG8968" s="15">
        <v>-91.187219999999996</v>
      </c>
    </row>
    <row r="8969" spans="1:33" x14ac:dyDescent="0.3">
      <c r="A8969" s="9">
        <v>6091</v>
      </c>
      <c r="B8969" s="10" t="s">
        <v>5726</v>
      </c>
      <c r="C8969" s="9">
        <v>10692</v>
      </c>
      <c r="D8969" s="10" t="s">
        <v>5949</v>
      </c>
      <c r="E8969" s="11" t="s">
        <v>37</v>
      </c>
      <c r="F8969" s="11" t="s">
        <v>37</v>
      </c>
      <c r="G8969" s="12" t="s">
        <v>92</v>
      </c>
      <c r="H8969" s="12" t="s">
        <v>3471</v>
      </c>
      <c r="I8969" s="12" t="s">
        <v>587</v>
      </c>
      <c r="J8969" s="10" t="s">
        <v>1813</v>
      </c>
      <c r="K8969" s="13" t="s">
        <v>2010</v>
      </c>
      <c r="L8969" s="13" t="s">
        <v>1</v>
      </c>
      <c r="M8969" s="14">
        <v>39.700000000000003</v>
      </c>
      <c r="N8969" s="14">
        <v>29</v>
      </c>
      <c r="O8969" s="14">
        <v>35</v>
      </c>
      <c r="P8969" s="10" t="s">
        <v>95</v>
      </c>
      <c r="Q8969" s="12" t="s">
        <v>68</v>
      </c>
      <c r="R8969" s="12" t="s">
        <v>96</v>
      </c>
      <c r="S8969" s="12">
        <v>2</v>
      </c>
      <c r="T8969" s="12">
        <v>1989</v>
      </c>
      <c r="U8969" s="9" t="s">
        <v>45</v>
      </c>
      <c r="V8969" s="9" t="s">
        <v>45</v>
      </c>
      <c r="W8969" s="12" t="s">
        <v>48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29.759124</v>
      </c>
      <c r="AG8969" s="15">
        <v>-95.009649999999993</v>
      </c>
    </row>
    <row r="8970" spans="1:33" x14ac:dyDescent="0.3">
      <c r="A8970" s="9">
        <v>6091</v>
      </c>
      <c r="B8970" s="10" t="s">
        <v>5726</v>
      </c>
      <c r="C8970" s="9">
        <v>10692</v>
      </c>
      <c r="D8970" s="10" t="s">
        <v>5949</v>
      </c>
      <c r="E8970" s="11" t="s">
        <v>37</v>
      </c>
      <c r="F8970" s="11" t="s">
        <v>37</v>
      </c>
      <c r="G8970" s="12" t="s">
        <v>92</v>
      </c>
      <c r="H8970" s="12" t="s">
        <v>3471</v>
      </c>
      <c r="I8970" s="12" t="s">
        <v>587</v>
      </c>
      <c r="J8970" s="10" t="s">
        <v>1813</v>
      </c>
      <c r="K8970" s="13" t="s">
        <v>1806</v>
      </c>
      <c r="L8970" s="13" t="s">
        <v>1</v>
      </c>
      <c r="M8970" s="14">
        <v>39.700000000000003</v>
      </c>
      <c r="N8970" s="14">
        <v>29</v>
      </c>
      <c r="O8970" s="14">
        <v>35</v>
      </c>
      <c r="P8970" s="10" t="s">
        <v>95</v>
      </c>
      <c r="Q8970" s="12" t="s">
        <v>68</v>
      </c>
      <c r="R8970" s="12" t="s">
        <v>96</v>
      </c>
      <c r="S8970" s="12">
        <v>4</v>
      </c>
      <c r="T8970" s="12">
        <v>1989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29.759124</v>
      </c>
      <c r="AG8970" s="15">
        <v>-95.009649999999993</v>
      </c>
    </row>
    <row r="8971" spans="1:33" x14ac:dyDescent="0.3">
      <c r="A8971" s="9">
        <v>6091</v>
      </c>
      <c r="B8971" s="10" t="s">
        <v>5726</v>
      </c>
      <c r="C8971" s="9">
        <v>10692</v>
      </c>
      <c r="D8971" s="10" t="s">
        <v>5949</v>
      </c>
      <c r="E8971" s="11" t="s">
        <v>37</v>
      </c>
      <c r="F8971" s="11" t="s">
        <v>37</v>
      </c>
      <c r="G8971" s="12" t="s">
        <v>92</v>
      </c>
      <c r="H8971" s="12" t="s">
        <v>3471</v>
      </c>
      <c r="I8971" s="12" t="s">
        <v>587</v>
      </c>
      <c r="J8971" s="10" t="s">
        <v>1813</v>
      </c>
      <c r="K8971" s="13" t="s">
        <v>2704</v>
      </c>
      <c r="L8971" s="13" t="s">
        <v>1</v>
      </c>
      <c r="M8971" s="14">
        <v>39.700000000000003</v>
      </c>
      <c r="N8971" s="14">
        <v>29</v>
      </c>
      <c r="O8971" s="14">
        <v>35</v>
      </c>
      <c r="P8971" s="10" t="s">
        <v>95</v>
      </c>
      <c r="Q8971" s="12" t="s">
        <v>68</v>
      </c>
      <c r="R8971" s="12" t="s">
        <v>96</v>
      </c>
      <c r="S8971" s="12">
        <v>3</v>
      </c>
      <c r="T8971" s="12">
        <v>1989</v>
      </c>
      <c r="U8971" s="9" t="s">
        <v>45</v>
      </c>
      <c r="V8971" s="9" t="s">
        <v>45</v>
      </c>
      <c r="W8971" s="12" t="s">
        <v>48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29.759124</v>
      </c>
      <c r="AG8971" s="15">
        <v>-95.009649999999993</v>
      </c>
    </row>
    <row r="8972" spans="1:33" x14ac:dyDescent="0.3">
      <c r="A8972" s="9">
        <v>6091</v>
      </c>
      <c r="B8972" s="10" t="s">
        <v>5726</v>
      </c>
      <c r="C8972" s="9">
        <v>10692</v>
      </c>
      <c r="D8972" s="10" t="s">
        <v>5949</v>
      </c>
      <c r="E8972" s="11" t="s">
        <v>37</v>
      </c>
      <c r="F8972" s="11" t="s">
        <v>37</v>
      </c>
      <c r="G8972" s="12" t="s">
        <v>92</v>
      </c>
      <c r="H8972" s="12" t="s">
        <v>3471</v>
      </c>
      <c r="I8972" s="12" t="s">
        <v>587</v>
      </c>
      <c r="J8972" s="10" t="s">
        <v>1813</v>
      </c>
      <c r="K8972" s="13" t="s">
        <v>1987</v>
      </c>
      <c r="L8972" s="13" t="s">
        <v>1</v>
      </c>
      <c r="M8972" s="14">
        <v>98.9</v>
      </c>
      <c r="N8972" s="14">
        <v>78</v>
      </c>
      <c r="O8972" s="14">
        <v>89</v>
      </c>
      <c r="P8972" s="10" t="s">
        <v>95</v>
      </c>
      <c r="Q8972" s="12" t="s">
        <v>68</v>
      </c>
      <c r="R8972" s="12" t="s">
        <v>96</v>
      </c>
      <c r="S8972" s="12">
        <v>2</v>
      </c>
      <c r="T8972" s="12">
        <v>1997</v>
      </c>
      <c r="U8972" s="9" t="s">
        <v>45</v>
      </c>
      <c r="V8972" s="9" t="s">
        <v>45</v>
      </c>
      <c r="W8972" s="12" t="s">
        <v>48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29.759124</v>
      </c>
      <c r="AG8972" s="15">
        <v>-95.009649999999993</v>
      </c>
    </row>
    <row r="8973" spans="1:33" x14ac:dyDescent="0.3">
      <c r="A8973" s="9">
        <v>6091</v>
      </c>
      <c r="B8973" s="10" t="s">
        <v>5726</v>
      </c>
      <c r="C8973" s="9">
        <v>10692</v>
      </c>
      <c r="D8973" s="10" t="s">
        <v>5949</v>
      </c>
      <c r="E8973" s="11" t="s">
        <v>37</v>
      </c>
      <c r="F8973" s="11" t="s">
        <v>37</v>
      </c>
      <c r="G8973" s="12" t="s">
        <v>92</v>
      </c>
      <c r="H8973" s="12" t="s">
        <v>3471</v>
      </c>
      <c r="I8973" s="12" t="s">
        <v>587</v>
      </c>
      <c r="J8973" s="10" t="s">
        <v>1813</v>
      </c>
      <c r="K8973" s="13" t="s">
        <v>2706</v>
      </c>
      <c r="L8973" s="13" t="s">
        <v>1</v>
      </c>
      <c r="M8973" s="14">
        <v>163.80000000000001</v>
      </c>
      <c r="N8973" s="14">
        <v>140</v>
      </c>
      <c r="O8973" s="14">
        <v>180.1</v>
      </c>
      <c r="P8973" s="10" t="s">
        <v>95</v>
      </c>
      <c r="Q8973" s="12" t="s">
        <v>68</v>
      </c>
      <c r="R8973" s="12" t="s">
        <v>96</v>
      </c>
      <c r="S8973" s="12">
        <v>12</v>
      </c>
      <c r="T8973" s="12">
        <v>2004</v>
      </c>
      <c r="U8973" s="9" t="s">
        <v>45</v>
      </c>
      <c r="V8973" s="9" t="s">
        <v>45</v>
      </c>
      <c r="W8973" s="12" t="s">
        <v>48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29.759124</v>
      </c>
      <c r="AG8973" s="15">
        <v>-95.009649999999993</v>
      </c>
    </row>
    <row r="8974" spans="1:33" x14ac:dyDescent="0.3">
      <c r="A8974" s="9">
        <v>11704</v>
      </c>
      <c r="B8974" s="10" t="s">
        <v>5950</v>
      </c>
      <c r="C8974" s="9">
        <v>10693</v>
      </c>
      <c r="D8974" s="10" t="s">
        <v>5951</v>
      </c>
      <c r="E8974" s="11" t="s">
        <v>37</v>
      </c>
      <c r="F8974" s="11" t="s">
        <v>37</v>
      </c>
      <c r="G8974" s="12" t="s">
        <v>938</v>
      </c>
      <c r="H8974" s="12" t="s">
        <v>1893</v>
      </c>
      <c r="I8974" s="12" t="s">
        <v>168</v>
      </c>
      <c r="J8974" s="10" t="s">
        <v>2234</v>
      </c>
      <c r="K8974" s="13" t="s">
        <v>5952</v>
      </c>
      <c r="L8974" s="13" t="s">
        <v>1</v>
      </c>
      <c r="M8974" s="14">
        <v>1.9</v>
      </c>
      <c r="N8974" s="14">
        <v>1.3</v>
      </c>
      <c r="O8974" s="14">
        <v>0.8</v>
      </c>
      <c r="P8974" s="10" t="s">
        <v>878</v>
      </c>
      <c r="Q8974" s="12" t="s">
        <v>879</v>
      </c>
      <c r="R8974" s="12" t="s">
        <v>69</v>
      </c>
      <c r="S8974" s="12">
        <v>8</v>
      </c>
      <c r="T8974" s="12">
        <v>1987</v>
      </c>
      <c r="U8974" s="9" t="s">
        <v>45</v>
      </c>
      <c r="V8974" s="9" t="s">
        <v>45</v>
      </c>
      <c r="W8974" s="12" t="s">
        <v>48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38.158999999999999</v>
      </c>
      <c r="AG8974" s="15">
        <v>-75.703999999999994</v>
      </c>
    </row>
    <row r="8975" spans="1:33" x14ac:dyDescent="0.3">
      <c r="A8975" s="9">
        <v>11704</v>
      </c>
      <c r="B8975" s="10" t="s">
        <v>5950</v>
      </c>
      <c r="C8975" s="9">
        <v>10693</v>
      </c>
      <c r="D8975" s="10" t="s">
        <v>5951</v>
      </c>
      <c r="E8975" s="11" t="s">
        <v>37</v>
      </c>
      <c r="F8975" s="11" t="s">
        <v>37</v>
      </c>
      <c r="G8975" s="12" t="s">
        <v>938</v>
      </c>
      <c r="H8975" s="12" t="s">
        <v>1893</v>
      </c>
      <c r="I8975" s="12" t="s">
        <v>168</v>
      </c>
      <c r="J8975" s="10" t="s">
        <v>2234</v>
      </c>
      <c r="K8975" s="13" t="s">
        <v>5953</v>
      </c>
      <c r="L8975" s="13" t="s">
        <v>1</v>
      </c>
      <c r="M8975" s="14">
        <v>1.9</v>
      </c>
      <c r="N8975" s="14">
        <v>1.3</v>
      </c>
      <c r="O8975" s="14">
        <v>0.8</v>
      </c>
      <c r="P8975" s="10" t="s">
        <v>878</v>
      </c>
      <c r="Q8975" s="12" t="s">
        <v>879</v>
      </c>
      <c r="R8975" s="12" t="s">
        <v>69</v>
      </c>
      <c r="S8975" s="12">
        <v>8</v>
      </c>
      <c r="T8975" s="12">
        <v>1987</v>
      </c>
      <c r="U8975" s="9" t="s">
        <v>45</v>
      </c>
      <c r="V8975" s="9" t="s">
        <v>45</v>
      </c>
      <c r="W8975" s="12" t="s">
        <v>48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38.158999999999999</v>
      </c>
      <c r="AG8975" s="15">
        <v>-75.703999999999994</v>
      </c>
    </row>
    <row r="8976" spans="1:33" x14ac:dyDescent="0.3">
      <c r="A8976" s="9">
        <v>11704</v>
      </c>
      <c r="B8976" s="10" t="s">
        <v>5950</v>
      </c>
      <c r="C8976" s="9">
        <v>10693</v>
      </c>
      <c r="D8976" s="10" t="s">
        <v>5951</v>
      </c>
      <c r="E8976" s="11" t="s">
        <v>37</v>
      </c>
      <c r="F8976" s="11" t="s">
        <v>37</v>
      </c>
      <c r="G8976" s="12" t="s">
        <v>938</v>
      </c>
      <c r="H8976" s="12" t="s">
        <v>1893</v>
      </c>
      <c r="I8976" s="12" t="s">
        <v>168</v>
      </c>
      <c r="J8976" s="10" t="s">
        <v>2234</v>
      </c>
      <c r="K8976" s="13" t="s">
        <v>2203</v>
      </c>
      <c r="L8976" s="13" t="s">
        <v>1</v>
      </c>
      <c r="M8976" s="14">
        <v>1</v>
      </c>
      <c r="N8976" s="14">
        <v>1</v>
      </c>
      <c r="O8976" s="14">
        <v>1</v>
      </c>
      <c r="P8976" s="10" t="s">
        <v>42</v>
      </c>
      <c r="Q8976" s="12" t="s">
        <v>43</v>
      </c>
      <c r="R8976" s="12" t="s">
        <v>44</v>
      </c>
      <c r="S8976" s="12">
        <v>11</v>
      </c>
      <c r="T8976" s="12">
        <v>1988</v>
      </c>
      <c r="U8976" s="9" t="s">
        <v>45</v>
      </c>
      <c r="V8976" s="9" t="s">
        <v>45</v>
      </c>
      <c r="W8976" s="12" t="s">
        <v>46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38.158999999999999</v>
      </c>
      <c r="AG8976" s="15">
        <v>-75.703999999999994</v>
      </c>
    </row>
    <row r="8977" spans="1:33" x14ac:dyDescent="0.3">
      <c r="A8977" s="9">
        <v>11704</v>
      </c>
      <c r="B8977" s="10" t="s">
        <v>5950</v>
      </c>
      <c r="C8977" s="9">
        <v>10693</v>
      </c>
      <c r="D8977" s="10" t="s">
        <v>5951</v>
      </c>
      <c r="E8977" s="11" t="s">
        <v>37</v>
      </c>
      <c r="F8977" s="11" t="s">
        <v>37</v>
      </c>
      <c r="G8977" s="12" t="s">
        <v>938</v>
      </c>
      <c r="H8977" s="12" t="s">
        <v>1893</v>
      </c>
      <c r="I8977" s="12" t="s">
        <v>168</v>
      </c>
      <c r="J8977" s="10" t="s">
        <v>2234</v>
      </c>
      <c r="K8977" s="13" t="s">
        <v>2204</v>
      </c>
      <c r="L8977" s="13" t="s">
        <v>1</v>
      </c>
      <c r="M8977" s="14">
        <v>1</v>
      </c>
      <c r="N8977" s="14">
        <v>1</v>
      </c>
      <c r="O8977" s="14">
        <v>1</v>
      </c>
      <c r="P8977" s="10" t="s">
        <v>42</v>
      </c>
      <c r="Q8977" s="12" t="s">
        <v>43</v>
      </c>
      <c r="R8977" s="12" t="s">
        <v>44</v>
      </c>
      <c r="S8977" s="12">
        <v>11</v>
      </c>
      <c r="T8977" s="12">
        <v>1988</v>
      </c>
      <c r="U8977" s="9" t="s">
        <v>45</v>
      </c>
      <c r="V8977" s="9" t="s">
        <v>45</v>
      </c>
      <c r="W8977" s="12" t="s">
        <v>46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38.158999999999999</v>
      </c>
      <c r="AG8977" s="15">
        <v>-75.703999999999994</v>
      </c>
    </row>
    <row r="8978" spans="1:33" x14ac:dyDescent="0.3">
      <c r="A8978" s="9">
        <v>57280</v>
      </c>
      <c r="B8978" s="10" t="s">
        <v>1308</v>
      </c>
      <c r="C8978" s="9">
        <v>10694</v>
      </c>
      <c r="D8978" s="10" t="s">
        <v>5954</v>
      </c>
      <c r="E8978" s="11" t="s">
        <v>37</v>
      </c>
      <c r="F8978" s="11" t="s">
        <v>37</v>
      </c>
      <c r="G8978" s="12" t="s">
        <v>873</v>
      </c>
      <c r="H8978" s="12" t="s">
        <v>895</v>
      </c>
      <c r="I8978" s="12" t="s">
        <v>852</v>
      </c>
      <c r="J8978" s="10" t="s">
        <v>139</v>
      </c>
      <c r="K8978" s="13" t="s">
        <v>5955</v>
      </c>
      <c r="L8978" s="13" t="s">
        <v>1</v>
      </c>
      <c r="M8978" s="14">
        <v>0.8</v>
      </c>
      <c r="N8978" s="14">
        <v>0.8</v>
      </c>
      <c r="O8978" s="14">
        <v>0.7</v>
      </c>
      <c r="P8978" s="10" t="s">
        <v>62</v>
      </c>
      <c r="Q8978" s="12" t="s">
        <v>63</v>
      </c>
      <c r="R8978" s="12" t="s">
        <v>64</v>
      </c>
      <c r="S8978" s="12">
        <v>1</v>
      </c>
      <c r="T8978" s="12">
        <v>1920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42.668889</v>
      </c>
      <c r="AG8978" s="15">
        <v>-71.575559999999996</v>
      </c>
    </row>
    <row r="8979" spans="1:33" x14ac:dyDescent="0.3">
      <c r="A8979" s="9">
        <v>57280</v>
      </c>
      <c r="B8979" s="10" t="s">
        <v>1308</v>
      </c>
      <c r="C8979" s="9">
        <v>10694</v>
      </c>
      <c r="D8979" s="10" t="s">
        <v>5954</v>
      </c>
      <c r="E8979" s="11" t="s">
        <v>37</v>
      </c>
      <c r="F8979" s="11" t="s">
        <v>37</v>
      </c>
      <c r="G8979" s="12" t="s">
        <v>873</v>
      </c>
      <c r="H8979" s="12" t="s">
        <v>895</v>
      </c>
      <c r="I8979" s="12" t="s">
        <v>852</v>
      </c>
      <c r="J8979" s="10" t="s">
        <v>139</v>
      </c>
      <c r="K8979" s="13" t="s">
        <v>5956</v>
      </c>
      <c r="L8979" s="13" t="s">
        <v>1</v>
      </c>
      <c r="M8979" s="14">
        <v>0.8</v>
      </c>
      <c r="N8979" s="14">
        <v>0.8</v>
      </c>
      <c r="O8979" s="14">
        <v>0.7</v>
      </c>
      <c r="P8979" s="10" t="s">
        <v>62</v>
      </c>
      <c r="Q8979" s="12" t="s">
        <v>63</v>
      </c>
      <c r="R8979" s="12" t="s">
        <v>64</v>
      </c>
      <c r="S8979" s="12">
        <v>1</v>
      </c>
      <c r="T8979" s="12">
        <v>1920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42.668889</v>
      </c>
      <c r="AG8979" s="15">
        <v>-71.575559999999996</v>
      </c>
    </row>
    <row r="8980" spans="1:33" x14ac:dyDescent="0.3">
      <c r="A8980" s="9">
        <v>57280</v>
      </c>
      <c r="B8980" s="10" t="s">
        <v>1308</v>
      </c>
      <c r="C8980" s="9">
        <v>10694</v>
      </c>
      <c r="D8980" s="10" t="s">
        <v>5954</v>
      </c>
      <c r="E8980" s="11" t="s">
        <v>37</v>
      </c>
      <c r="F8980" s="11" t="s">
        <v>37</v>
      </c>
      <c r="G8980" s="12" t="s">
        <v>873</v>
      </c>
      <c r="H8980" s="12" t="s">
        <v>895</v>
      </c>
      <c r="I8980" s="12" t="s">
        <v>852</v>
      </c>
      <c r="J8980" s="10" t="s">
        <v>139</v>
      </c>
      <c r="K8980" s="13" t="s">
        <v>1594</v>
      </c>
      <c r="L8980" s="13" t="s">
        <v>1</v>
      </c>
      <c r="M8980" s="14">
        <v>0.6</v>
      </c>
      <c r="N8980" s="14">
        <v>0.6</v>
      </c>
      <c r="O8980" s="14">
        <v>0.5</v>
      </c>
      <c r="P8980" s="10" t="s">
        <v>62</v>
      </c>
      <c r="Q8980" s="12" t="s">
        <v>63</v>
      </c>
      <c r="R8980" s="12" t="s">
        <v>64</v>
      </c>
      <c r="S8980" s="12">
        <v>12</v>
      </c>
      <c r="T8980" s="12">
        <v>2006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42.668889</v>
      </c>
      <c r="AG8980" s="15">
        <v>-71.575559999999996</v>
      </c>
    </row>
    <row r="8981" spans="1:33" x14ac:dyDescent="0.3">
      <c r="A8981" s="9">
        <v>59867</v>
      </c>
      <c r="B8981" s="10" t="s">
        <v>5957</v>
      </c>
      <c r="C8981" s="9">
        <v>10697</v>
      </c>
      <c r="D8981" s="10" t="s">
        <v>5958</v>
      </c>
      <c r="E8981" s="11" t="s">
        <v>37</v>
      </c>
      <c r="F8981" s="11" t="s">
        <v>37</v>
      </c>
      <c r="G8981" s="12" t="s">
        <v>1811</v>
      </c>
      <c r="H8981" s="12" t="s">
        <v>4352</v>
      </c>
      <c r="I8981" s="12" t="s">
        <v>134</v>
      </c>
      <c r="J8981" s="10" t="s">
        <v>1813</v>
      </c>
      <c r="K8981" s="13" t="s">
        <v>1806</v>
      </c>
      <c r="L8981" s="13" t="s">
        <v>1</v>
      </c>
      <c r="M8981" s="14">
        <v>12.5</v>
      </c>
      <c r="N8981" s="14">
        <v>16</v>
      </c>
      <c r="O8981" s="14">
        <v>16.5</v>
      </c>
      <c r="P8981" s="10" t="s">
        <v>878</v>
      </c>
      <c r="Q8981" s="12" t="s">
        <v>5339</v>
      </c>
      <c r="R8981" s="12" t="s">
        <v>69</v>
      </c>
      <c r="S8981" s="12">
        <v>3</v>
      </c>
      <c r="T8981" s="12">
        <v>1966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30.710799999999999</v>
      </c>
      <c r="AG8981" s="15">
        <v>-91.323599999999999</v>
      </c>
    </row>
    <row r="8982" spans="1:33" x14ac:dyDescent="0.3">
      <c r="A8982" s="9">
        <v>7136</v>
      </c>
      <c r="B8982" s="10" t="s">
        <v>5959</v>
      </c>
      <c r="C8982" s="9">
        <v>10699</v>
      </c>
      <c r="D8982" s="10" t="s">
        <v>5959</v>
      </c>
      <c r="E8982" s="11" t="s">
        <v>37</v>
      </c>
      <c r="F8982" s="11" t="s">
        <v>37</v>
      </c>
      <c r="G8982" s="12" t="s">
        <v>59</v>
      </c>
      <c r="H8982" s="12" t="s">
        <v>4506</v>
      </c>
      <c r="I8982" s="12" t="s">
        <v>61</v>
      </c>
      <c r="J8982" s="10" t="s">
        <v>1813</v>
      </c>
      <c r="K8982" s="13" t="s">
        <v>101</v>
      </c>
      <c r="L8982" s="13" t="s">
        <v>1</v>
      </c>
      <c r="M8982" s="14">
        <v>47.2</v>
      </c>
      <c r="N8982" s="14">
        <v>37.4</v>
      </c>
      <c r="O8982" s="14">
        <v>37.700000000000003</v>
      </c>
      <c r="P8982" s="10" t="s">
        <v>878</v>
      </c>
      <c r="Q8982" s="12" t="s">
        <v>5339</v>
      </c>
      <c r="R8982" s="12" t="s">
        <v>69</v>
      </c>
      <c r="S8982" s="12">
        <v>4</v>
      </c>
      <c r="T8982" s="12">
        <v>1993</v>
      </c>
      <c r="U8982" s="9" t="s">
        <v>45</v>
      </c>
      <c r="V8982" s="9" t="s">
        <v>45</v>
      </c>
      <c r="W8982" s="12" t="s">
        <v>48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32.226799999999997</v>
      </c>
      <c r="AG8982" s="15">
        <v>-88.025199999999998</v>
      </c>
    </row>
    <row r="8983" spans="1:33" x14ac:dyDescent="0.3">
      <c r="A8983" s="9">
        <v>7136</v>
      </c>
      <c r="B8983" s="10" t="s">
        <v>5959</v>
      </c>
      <c r="C8983" s="9">
        <v>10699</v>
      </c>
      <c r="D8983" s="10" t="s">
        <v>5959</v>
      </c>
      <c r="E8983" s="11" t="s">
        <v>37</v>
      </c>
      <c r="F8983" s="11" t="s">
        <v>37</v>
      </c>
      <c r="G8983" s="12" t="s">
        <v>59</v>
      </c>
      <c r="H8983" s="12" t="s">
        <v>4506</v>
      </c>
      <c r="I8983" s="12" t="s">
        <v>61</v>
      </c>
      <c r="J8983" s="10" t="s">
        <v>1813</v>
      </c>
      <c r="K8983" s="13" t="s">
        <v>5721</v>
      </c>
      <c r="L8983" s="13" t="s">
        <v>1</v>
      </c>
      <c r="M8983" s="14">
        <v>40.299999999999997</v>
      </c>
      <c r="N8983" s="14">
        <v>29.4</v>
      </c>
      <c r="O8983" s="14">
        <v>29.7</v>
      </c>
      <c r="P8983" s="10" t="s">
        <v>878</v>
      </c>
      <c r="Q8983" s="12" t="s">
        <v>879</v>
      </c>
      <c r="R8983" s="12" t="s">
        <v>69</v>
      </c>
      <c r="S8983" s="12">
        <v>6</v>
      </c>
      <c r="T8983" s="12">
        <v>2019</v>
      </c>
      <c r="U8983" s="9" t="s">
        <v>45</v>
      </c>
      <c r="V8983" s="9" t="s">
        <v>45</v>
      </c>
      <c r="W8983" s="12" t="s">
        <v>48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32.226799999999997</v>
      </c>
      <c r="AG8983" s="15">
        <v>-88.025199999999998</v>
      </c>
    </row>
    <row r="8984" spans="1:33" x14ac:dyDescent="0.3">
      <c r="A8984" s="9">
        <v>61813</v>
      </c>
      <c r="B8984" s="10" t="s">
        <v>5562</v>
      </c>
      <c r="C8984" s="9">
        <v>10700</v>
      </c>
      <c r="D8984" s="10" t="s">
        <v>5960</v>
      </c>
      <c r="E8984" s="11" t="s">
        <v>37</v>
      </c>
      <c r="F8984" s="11" t="s">
        <v>37</v>
      </c>
      <c r="G8984" s="12" t="s">
        <v>1222</v>
      </c>
      <c r="H8984" s="12" t="s">
        <v>1859</v>
      </c>
      <c r="I8984" s="12" t="s">
        <v>852</v>
      </c>
      <c r="J8984" s="10" t="s">
        <v>1813</v>
      </c>
      <c r="K8984" s="13" t="s">
        <v>5721</v>
      </c>
      <c r="L8984" s="13" t="s">
        <v>1</v>
      </c>
      <c r="M8984" s="14">
        <v>12.5</v>
      </c>
      <c r="N8984" s="14">
        <v>7.5</v>
      </c>
      <c r="O8984" s="14">
        <v>12.5</v>
      </c>
      <c r="P8984" s="10" t="s">
        <v>878</v>
      </c>
      <c r="Q8984" s="12" t="s">
        <v>5339</v>
      </c>
      <c r="R8984" s="12" t="s">
        <v>69</v>
      </c>
      <c r="S8984" s="12">
        <v>7</v>
      </c>
      <c r="T8984" s="12">
        <v>1965</v>
      </c>
      <c r="U8984" s="9" t="s">
        <v>45</v>
      </c>
      <c r="V8984" s="9" t="s">
        <v>45</v>
      </c>
      <c r="W8984" s="12" t="s">
        <v>55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4.918062999999997</v>
      </c>
      <c r="AG8984" s="15">
        <v>-68.635540000000006</v>
      </c>
    </row>
    <row r="8985" spans="1:33" x14ac:dyDescent="0.3">
      <c r="A8985" s="9">
        <v>61813</v>
      </c>
      <c r="B8985" s="10" t="s">
        <v>5562</v>
      </c>
      <c r="C8985" s="9">
        <v>10700</v>
      </c>
      <c r="D8985" s="10" t="s">
        <v>5960</v>
      </c>
      <c r="E8985" s="11" t="s">
        <v>37</v>
      </c>
      <c r="F8985" s="11" t="s">
        <v>37</v>
      </c>
      <c r="G8985" s="12" t="s">
        <v>1222</v>
      </c>
      <c r="H8985" s="12" t="s">
        <v>1859</v>
      </c>
      <c r="I8985" s="12" t="s">
        <v>852</v>
      </c>
      <c r="J8985" s="10" t="s">
        <v>1813</v>
      </c>
      <c r="K8985" s="13" t="s">
        <v>5961</v>
      </c>
      <c r="L8985" s="13" t="s">
        <v>1</v>
      </c>
      <c r="M8985" s="14">
        <v>16</v>
      </c>
      <c r="N8985" s="14">
        <v>14</v>
      </c>
      <c r="O8985" s="14">
        <v>14</v>
      </c>
      <c r="P8985" s="10" t="s">
        <v>878</v>
      </c>
      <c r="Q8985" s="12" t="s">
        <v>879</v>
      </c>
      <c r="R8985" s="12" t="s">
        <v>69</v>
      </c>
      <c r="S8985" s="12">
        <v>12</v>
      </c>
      <c r="T8985" s="12">
        <v>1987</v>
      </c>
      <c r="U8985" s="9" t="s">
        <v>45</v>
      </c>
      <c r="V8985" s="9" t="s">
        <v>45</v>
      </c>
      <c r="W8985" s="12" t="s">
        <v>55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44.918062999999997</v>
      </c>
      <c r="AG8985" s="15">
        <v>-68.635540000000006</v>
      </c>
    </row>
    <row r="8986" spans="1:33" x14ac:dyDescent="0.3">
      <c r="A8986" s="9">
        <v>17725</v>
      </c>
      <c r="B8986" s="10" t="s">
        <v>5962</v>
      </c>
      <c r="C8986" s="9">
        <v>10706</v>
      </c>
      <c r="D8986" s="10" t="s">
        <v>5963</v>
      </c>
      <c r="E8986" s="11" t="s">
        <v>37</v>
      </c>
      <c r="F8986" s="11" t="s">
        <v>37</v>
      </c>
      <c r="G8986" s="12" t="s">
        <v>80</v>
      </c>
      <c r="H8986" s="12" t="s">
        <v>436</v>
      </c>
      <c r="I8986" s="12" t="s">
        <v>138</v>
      </c>
      <c r="J8986" s="10" t="s">
        <v>139</v>
      </c>
      <c r="K8986" s="13" t="s">
        <v>2010</v>
      </c>
      <c r="L8986" s="13" t="s">
        <v>1</v>
      </c>
      <c r="M8986" s="14">
        <v>3</v>
      </c>
      <c r="N8986" s="14">
        <v>3</v>
      </c>
      <c r="O8986" s="14">
        <v>3</v>
      </c>
      <c r="P8986" s="10" t="s">
        <v>62</v>
      </c>
      <c r="Q8986" s="12" t="s">
        <v>63</v>
      </c>
      <c r="R8986" s="12" t="s">
        <v>64</v>
      </c>
      <c r="S8986" s="12">
        <v>3</v>
      </c>
      <c r="T8986" s="12">
        <v>1990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40.857900000000001</v>
      </c>
      <c r="AG8986" s="15">
        <v>-121.7225</v>
      </c>
    </row>
    <row r="8987" spans="1:33" x14ac:dyDescent="0.3">
      <c r="A8987" s="9">
        <v>17725</v>
      </c>
      <c r="B8987" s="10" t="s">
        <v>5962</v>
      </c>
      <c r="C8987" s="9">
        <v>10707</v>
      </c>
      <c r="D8987" s="10" t="s">
        <v>5964</v>
      </c>
      <c r="E8987" s="11" t="s">
        <v>37</v>
      </c>
      <c r="F8987" s="11" t="s">
        <v>37</v>
      </c>
      <c r="G8987" s="12" t="s">
        <v>80</v>
      </c>
      <c r="H8987" s="12" t="s">
        <v>436</v>
      </c>
      <c r="I8987" s="12" t="s">
        <v>138</v>
      </c>
      <c r="J8987" s="10" t="s">
        <v>139</v>
      </c>
      <c r="K8987" s="13" t="s">
        <v>2010</v>
      </c>
      <c r="L8987" s="13" t="s">
        <v>1</v>
      </c>
      <c r="M8987" s="14">
        <v>5</v>
      </c>
      <c r="N8987" s="14">
        <v>5</v>
      </c>
      <c r="O8987" s="14">
        <v>5</v>
      </c>
      <c r="P8987" s="10" t="s">
        <v>62</v>
      </c>
      <c r="Q8987" s="12" t="s">
        <v>63</v>
      </c>
      <c r="R8987" s="12" t="s">
        <v>64</v>
      </c>
      <c r="S8987" s="12">
        <v>2</v>
      </c>
      <c r="T8987" s="12">
        <v>1990</v>
      </c>
      <c r="U8987" s="9" t="s">
        <v>45</v>
      </c>
      <c r="V8987" s="9" t="s">
        <v>45</v>
      </c>
      <c r="W8987" s="12" t="s">
        <v>48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40.871299999999998</v>
      </c>
      <c r="AG8987" s="15">
        <v>-121.9487</v>
      </c>
    </row>
    <row r="8988" spans="1:33" x14ac:dyDescent="0.3">
      <c r="A8988" s="9">
        <v>17725</v>
      </c>
      <c r="B8988" s="10" t="s">
        <v>5962</v>
      </c>
      <c r="C8988" s="9">
        <v>10708</v>
      </c>
      <c r="D8988" s="10" t="s">
        <v>5965</v>
      </c>
      <c r="E8988" s="11" t="s">
        <v>37</v>
      </c>
      <c r="F8988" s="11" t="s">
        <v>37</v>
      </c>
      <c r="G8988" s="12" t="s">
        <v>80</v>
      </c>
      <c r="H8988" s="12" t="s">
        <v>436</v>
      </c>
      <c r="I8988" s="12" t="s">
        <v>138</v>
      </c>
      <c r="J8988" s="10" t="s">
        <v>139</v>
      </c>
      <c r="K8988" s="13" t="s">
        <v>2010</v>
      </c>
      <c r="L8988" s="13" t="s">
        <v>1</v>
      </c>
      <c r="M8988" s="14">
        <v>1.1000000000000001</v>
      </c>
      <c r="N8988" s="14">
        <v>1.1000000000000001</v>
      </c>
      <c r="O8988" s="14">
        <v>1.1000000000000001</v>
      </c>
      <c r="P8988" s="10" t="s">
        <v>62</v>
      </c>
      <c r="Q8988" s="12" t="s">
        <v>63</v>
      </c>
      <c r="R8988" s="12" t="s">
        <v>64</v>
      </c>
      <c r="S8988" s="12">
        <v>12</v>
      </c>
      <c r="T8988" s="12">
        <v>1989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40.757599999999996</v>
      </c>
      <c r="AG8988" s="15">
        <v>-121.4145</v>
      </c>
    </row>
    <row r="8989" spans="1:33" x14ac:dyDescent="0.3">
      <c r="A8989" s="9">
        <v>17725</v>
      </c>
      <c r="B8989" s="10" t="s">
        <v>5962</v>
      </c>
      <c r="C8989" s="9">
        <v>10709</v>
      </c>
      <c r="D8989" s="10" t="s">
        <v>5966</v>
      </c>
      <c r="E8989" s="11" t="s">
        <v>37</v>
      </c>
      <c r="F8989" s="11" t="s">
        <v>37</v>
      </c>
      <c r="G8989" s="12" t="s">
        <v>80</v>
      </c>
      <c r="H8989" s="12" t="s">
        <v>512</v>
      </c>
      <c r="I8989" s="12" t="s">
        <v>138</v>
      </c>
      <c r="J8989" s="10" t="s">
        <v>139</v>
      </c>
      <c r="K8989" s="13" t="s">
        <v>2010</v>
      </c>
      <c r="L8989" s="13" t="s">
        <v>1</v>
      </c>
      <c r="M8989" s="14">
        <v>1.1000000000000001</v>
      </c>
      <c r="N8989" s="14">
        <v>1.1000000000000001</v>
      </c>
      <c r="O8989" s="14">
        <v>1.1000000000000001</v>
      </c>
      <c r="P8989" s="10" t="s">
        <v>62</v>
      </c>
      <c r="Q8989" s="12" t="s">
        <v>63</v>
      </c>
      <c r="R8989" s="12" t="s">
        <v>64</v>
      </c>
      <c r="S8989" s="12">
        <v>3</v>
      </c>
      <c r="T8989" s="12">
        <v>1990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40.457900000000002</v>
      </c>
      <c r="AG8989" s="15">
        <v>-121.84269999999999</v>
      </c>
    </row>
    <row r="8990" spans="1:33" x14ac:dyDescent="0.3">
      <c r="A8990" s="9">
        <v>16630</v>
      </c>
      <c r="B8990" s="10" t="s">
        <v>5967</v>
      </c>
      <c r="C8990" s="9">
        <v>10718</v>
      </c>
      <c r="D8990" s="10" t="s">
        <v>5968</v>
      </c>
      <c r="E8990" s="11" t="s">
        <v>37</v>
      </c>
      <c r="F8990" s="11" t="s">
        <v>37</v>
      </c>
      <c r="G8990" s="12" t="s">
        <v>80</v>
      </c>
      <c r="H8990" s="12" t="s">
        <v>781</v>
      </c>
      <c r="I8990" s="12" t="s">
        <v>138</v>
      </c>
      <c r="J8990" s="10" t="s">
        <v>139</v>
      </c>
      <c r="K8990" s="13" t="s">
        <v>53</v>
      </c>
      <c r="L8990" s="13" t="s">
        <v>1</v>
      </c>
      <c r="M8990" s="14">
        <v>11.7</v>
      </c>
      <c r="N8990" s="14">
        <v>11.7</v>
      </c>
      <c r="O8990" s="14">
        <v>11.7</v>
      </c>
      <c r="P8990" s="10" t="s">
        <v>52</v>
      </c>
      <c r="Q8990" s="12" t="s">
        <v>53</v>
      </c>
      <c r="R8990" s="12" t="s">
        <v>54</v>
      </c>
      <c r="S8990" s="12">
        <v>1</v>
      </c>
      <c r="T8990" s="12">
        <v>1985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33.921939999999999</v>
      </c>
      <c r="AG8990" s="15">
        <v>-116.5622</v>
      </c>
    </row>
    <row r="8991" spans="1:33" x14ac:dyDescent="0.3">
      <c r="A8991" s="9">
        <v>54760</v>
      </c>
      <c r="B8991" s="10" t="s">
        <v>5969</v>
      </c>
      <c r="C8991" s="9">
        <v>10720</v>
      </c>
      <c r="D8991" s="10" t="s">
        <v>5970</v>
      </c>
      <c r="E8991" s="11" t="s">
        <v>37</v>
      </c>
      <c r="F8991" s="11" t="s">
        <v>37</v>
      </c>
      <c r="G8991" s="12" t="s">
        <v>80</v>
      </c>
      <c r="H8991" s="12" t="s">
        <v>754</v>
      </c>
      <c r="I8991" s="12" t="s">
        <v>138</v>
      </c>
      <c r="J8991" s="10" t="s">
        <v>1813</v>
      </c>
      <c r="K8991" s="13" t="s">
        <v>5971</v>
      </c>
      <c r="L8991" s="13" t="s">
        <v>1</v>
      </c>
      <c r="M8991" s="14">
        <v>1.7</v>
      </c>
      <c r="N8991" s="14">
        <v>1.7</v>
      </c>
      <c r="O8991" s="14">
        <v>1.7</v>
      </c>
      <c r="P8991" s="10" t="s">
        <v>323</v>
      </c>
      <c r="Q8991" s="12" t="s">
        <v>68</v>
      </c>
      <c r="R8991" s="12" t="s">
        <v>44</v>
      </c>
      <c r="S8991" s="12">
        <v>9</v>
      </c>
      <c r="T8991" s="12">
        <v>2012</v>
      </c>
      <c r="U8991" s="9" t="s">
        <v>45</v>
      </c>
      <c r="V8991" s="9" t="s">
        <v>45</v>
      </c>
      <c r="W8991" s="12" t="s">
        <v>48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32.819674999999997</v>
      </c>
      <c r="AG8991" s="15">
        <v>-117.1405</v>
      </c>
    </row>
    <row r="8992" spans="1:33" x14ac:dyDescent="0.3">
      <c r="A8992" s="9">
        <v>54760</v>
      </c>
      <c r="B8992" s="10" t="s">
        <v>5969</v>
      </c>
      <c r="C8992" s="9">
        <v>10720</v>
      </c>
      <c r="D8992" s="10" t="s">
        <v>5970</v>
      </c>
      <c r="E8992" s="11" t="s">
        <v>37</v>
      </c>
      <c r="F8992" s="11" t="s">
        <v>37</v>
      </c>
      <c r="G8992" s="12" t="s">
        <v>80</v>
      </c>
      <c r="H8992" s="12" t="s">
        <v>754</v>
      </c>
      <c r="I8992" s="12" t="s">
        <v>138</v>
      </c>
      <c r="J8992" s="10" t="s">
        <v>1813</v>
      </c>
      <c r="K8992" s="13" t="s">
        <v>5972</v>
      </c>
      <c r="L8992" s="13" t="s">
        <v>1</v>
      </c>
      <c r="M8992" s="14">
        <v>2.1</v>
      </c>
      <c r="N8992" s="14">
        <v>2.1</v>
      </c>
      <c r="O8992" s="14">
        <v>2.1</v>
      </c>
      <c r="P8992" s="10" t="s">
        <v>323</v>
      </c>
      <c r="Q8992" s="12" t="s">
        <v>68</v>
      </c>
      <c r="R8992" s="12" t="s">
        <v>44</v>
      </c>
      <c r="S8992" s="12">
        <v>9</v>
      </c>
      <c r="T8992" s="12">
        <v>2012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32.819674999999997</v>
      </c>
      <c r="AG8992" s="15">
        <v>-117.1405</v>
      </c>
    </row>
    <row r="8993" spans="1:33" x14ac:dyDescent="0.3">
      <c r="A8993" s="9">
        <v>16909</v>
      </c>
      <c r="B8993" s="10" t="s">
        <v>5973</v>
      </c>
      <c r="C8993" s="9">
        <v>10725</v>
      </c>
      <c r="D8993" s="10" t="s">
        <v>5974</v>
      </c>
      <c r="E8993" s="11" t="s">
        <v>37</v>
      </c>
      <c r="F8993" s="11" t="s">
        <v>37</v>
      </c>
      <c r="G8993" s="12" t="s">
        <v>237</v>
      </c>
      <c r="H8993" s="12" t="s">
        <v>2877</v>
      </c>
      <c r="I8993" s="12" t="s">
        <v>239</v>
      </c>
      <c r="J8993" s="10" t="s">
        <v>231</v>
      </c>
      <c r="K8993" s="13" t="s">
        <v>2010</v>
      </c>
      <c r="L8993" s="13" t="s">
        <v>5975</v>
      </c>
      <c r="M8993" s="14">
        <v>95.2</v>
      </c>
      <c r="N8993" s="14">
        <v>76.900000000000006</v>
      </c>
      <c r="O8993" s="14">
        <v>105.5</v>
      </c>
      <c r="P8993" s="10" t="s">
        <v>76</v>
      </c>
      <c r="Q8993" s="12" t="s">
        <v>68</v>
      </c>
      <c r="R8993" s="12" t="s">
        <v>77</v>
      </c>
      <c r="S8993" s="12">
        <v>4</v>
      </c>
      <c r="T8993" s="12">
        <v>1992</v>
      </c>
      <c r="U8993" s="9" t="s">
        <v>45</v>
      </c>
      <c r="V8993" s="9" t="s">
        <v>45</v>
      </c>
      <c r="W8993" s="12" t="s">
        <v>48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42.574399999999997</v>
      </c>
      <c r="AG8993" s="15">
        <v>-73.859200000000001</v>
      </c>
    </row>
    <row r="8994" spans="1:33" x14ac:dyDescent="0.3">
      <c r="A8994" s="9">
        <v>16909</v>
      </c>
      <c r="B8994" s="10" t="s">
        <v>5973</v>
      </c>
      <c r="C8994" s="9">
        <v>10725</v>
      </c>
      <c r="D8994" s="10" t="s">
        <v>5974</v>
      </c>
      <c r="E8994" s="11" t="s">
        <v>37</v>
      </c>
      <c r="F8994" s="11" t="s">
        <v>37</v>
      </c>
      <c r="G8994" s="12" t="s">
        <v>237</v>
      </c>
      <c r="H8994" s="12" t="s">
        <v>2877</v>
      </c>
      <c r="I8994" s="12" t="s">
        <v>239</v>
      </c>
      <c r="J8994" s="10" t="s">
        <v>231</v>
      </c>
      <c r="K8994" s="13" t="s">
        <v>1806</v>
      </c>
      <c r="L8994" s="13" t="s">
        <v>5976</v>
      </c>
      <c r="M8994" s="14">
        <v>12</v>
      </c>
      <c r="N8994" s="14" t="s">
        <v>45</v>
      </c>
      <c r="O8994" s="14" t="s">
        <v>45</v>
      </c>
      <c r="P8994" s="10" t="s">
        <v>76</v>
      </c>
      <c r="Q8994" s="12" t="s">
        <v>68</v>
      </c>
      <c r="R8994" s="12" t="s">
        <v>80</v>
      </c>
      <c r="S8994" s="12">
        <v>4</v>
      </c>
      <c r="T8994" s="12">
        <v>1992</v>
      </c>
      <c r="U8994" s="9" t="s">
        <v>45</v>
      </c>
      <c r="V8994" s="9" t="s">
        <v>45</v>
      </c>
      <c r="W8994" s="12" t="s">
        <v>46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42.574399999999997</v>
      </c>
      <c r="AG8994" s="15">
        <v>-73.859200000000001</v>
      </c>
    </row>
    <row r="8995" spans="1:33" x14ac:dyDescent="0.3">
      <c r="A8995" s="9">
        <v>16909</v>
      </c>
      <c r="B8995" s="10" t="s">
        <v>5973</v>
      </c>
      <c r="C8995" s="9">
        <v>10725</v>
      </c>
      <c r="D8995" s="10" t="s">
        <v>5974</v>
      </c>
      <c r="E8995" s="11" t="s">
        <v>37</v>
      </c>
      <c r="F8995" s="11" t="s">
        <v>37</v>
      </c>
      <c r="G8995" s="12" t="s">
        <v>237</v>
      </c>
      <c r="H8995" s="12" t="s">
        <v>2877</v>
      </c>
      <c r="I8995" s="12" t="s">
        <v>239</v>
      </c>
      <c r="J8995" s="10" t="s">
        <v>231</v>
      </c>
      <c r="K8995" s="13" t="s">
        <v>2704</v>
      </c>
      <c r="L8995" s="13" t="s">
        <v>5975</v>
      </c>
      <c r="M8995" s="14">
        <v>95.2</v>
      </c>
      <c r="N8995" s="14">
        <v>272.3</v>
      </c>
      <c r="O8995" s="14">
        <v>333.1</v>
      </c>
      <c r="P8995" s="10" t="s">
        <v>76</v>
      </c>
      <c r="Q8995" s="12" t="s">
        <v>68</v>
      </c>
      <c r="R8995" s="12" t="s">
        <v>77</v>
      </c>
      <c r="S8995" s="12">
        <v>4</v>
      </c>
      <c r="T8995" s="12">
        <v>1994</v>
      </c>
      <c r="U8995" s="9" t="s">
        <v>45</v>
      </c>
      <c r="V8995" s="9" t="s">
        <v>45</v>
      </c>
      <c r="W8995" s="12" t="s">
        <v>48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42.574399999999997</v>
      </c>
      <c r="AG8995" s="15">
        <v>-73.859200000000001</v>
      </c>
    </row>
    <row r="8996" spans="1:33" x14ac:dyDescent="0.3">
      <c r="A8996" s="9">
        <v>16909</v>
      </c>
      <c r="B8996" s="10" t="s">
        <v>5973</v>
      </c>
      <c r="C8996" s="9">
        <v>10725</v>
      </c>
      <c r="D8996" s="10" t="s">
        <v>5974</v>
      </c>
      <c r="E8996" s="11" t="s">
        <v>37</v>
      </c>
      <c r="F8996" s="11" t="s">
        <v>37</v>
      </c>
      <c r="G8996" s="12" t="s">
        <v>237</v>
      </c>
      <c r="H8996" s="12" t="s">
        <v>2877</v>
      </c>
      <c r="I8996" s="12" t="s">
        <v>239</v>
      </c>
      <c r="J8996" s="10" t="s">
        <v>231</v>
      </c>
      <c r="K8996" s="13" t="s">
        <v>1987</v>
      </c>
      <c r="L8996" s="13" t="s">
        <v>5975</v>
      </c>
      <c r="M8996" s="14">
        <v>95.2</v>
      </c>
      <c r="N8996" s="14" t="s">
        <v>45</v>
      </c>
      <c r="O8996" s="14" t="s">
        <v>45</v>
      </c>
      <c r="P8996" s="10" t="s">
        <v>76</v>
      </c>
      <c r="Q8996" s="12" t="s">
        <v>68</v>
      </c>
      <c r="R8996" s="12" t="s">
        <v>77</v>
      </c>
      <c r="S8996" s="12">
        <v>4</v>
      </c>
      <c r="T8996" s="12">
        <v>1994</v>
      </c>
      <c r="U8996" s="9" t="s">
        <v>45</v>
      </c>
      <c r="V8996" s="9" t="s">
        <v>45</v>
      </c>
      <c r="W8996" s="12" t="s">
        <v>48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42.574399999999997</v>
      </c>
      <c r="AG8996" s="15">
        <v>-73.859200000000001</v>
      </c>
    </row>
    <row r="8997" spans="1:33" x14ac:dyDescent="0.3">
      <c r="A8997" s="9">
        <v>16909</v>
      </c>
      <c r="B8997" s="10" t="s">
        <v>5973</v>
      </c>
      <c r="C8997" s="9">
        <v>10725</v>
      </c>
      <c r="D8997" s="10" t="s">
        <v>5974</v>
      </c>
      <c r="E8997" s="11" t="s">
        <v>37</v>
      </c>
      <c r="F8997" s="11" t="s">
        <v>37</v>
      </c>
      <c r="G8997" s="12" t="s">
        <v>237</v>
      </c>
      <c r="H8997" s="12" t="s">
        <v>2877</v>
      </c>
      <c r="I8997" s="12" t="s">
        <v>239</v>
      </c>
      <c r="J8997" s="10" t="s">
        <v>231</v>
      </c>
      <c r="K8997" s="13" t="s">
        <v>2706</v>
      </c>
      <c r="L8997" s="13" t="s">
        <v>5975</v>
      </c>
      <c r="M8997" s="14">
        <v>148.4</v>
      </c>
      <c r="N8997" s="14" t="s">
        <v>45</v>
      </c>
      <c r="O8997" s="14" t="s">
        <v>45</v>
      </c>
      <c r="P8997" s="10" t="s">
        <v>76</v>
      </c>
      <c r="Q8997" s="12" t="s">
        <v>68</v>
      </c>
      <c r="R8997" s="12" t="s">
        <v>80</v>
      </c>
      <c r="S8997" s="12">
        <v>4</v>
      </c>
      <c r="T8997" s="12">
        <v>1994</v>
      </c>
      <c r="U8997" s="9" t="s">
        <v>45</v>
      </c>
      <c r="V8997" s="9" t="s">
        <v>45</v>
      </c>
      <c r="W8997" s="12" t="s">
        <v>48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42.574399999999997</v>
      </c>
      <c r="AG8997" s="15">
        <v>-73.859200000000001</v>
      </c>
    </row>
    <row r="8998" spans="1:33" x14ac:dyDescent="0.3">
      <c r="A8998" s="9">
        <v>11741</v>
      </c>
      <c r="B8998" s="10" t="s">
        <v>5977</v>
      </c>
      <c r="C8998" s="9">
        <v>10726</v>
      </c>
      <c r="D8998" s="10" t="s">
        <v>5977</v>
      </c>
      <c r="E8998" s="11" t="s">
        <v>37</v>
      </c>
      <c r="F8998" s="11" t="s">
        <v>37</v>
      </c>
      <c r="G8998" s="12" t="s">
        <v>873</v>
      </c>
      <c r="H8998" s="12" t="s">
        <v>2000</v>
      </c>
      <c r="I8998" s="12" t="s">
        <v>852</v>
      </c>
      <c r="J8998" s="10" t="s">
        <v>139</v>
      </c>
      <c r="K8998" s="13" t="s">
        <v>2010</v>
      </c>
      <c r="L8998" s="13" t="s">
        <v>5978</v>
      </c>
      <c r="M8998" s="14">
        <v>90</v>
      </c>
      <c r="N8998" s="14">
        <v>83</v>
      </c>
      <c r="O8998" s="14">
        <v>95</v>
      </c>
      <c r="P8998" s="10" t="s">
        <v>76</v>
      </c>
      <c r="Q8998" s="12" t="s">
        <v>68</v>
      </c>
      <c r="R8998" s="12" t="s">
        <v>77</v>
      </c>
      <c r="S8998" s="12">
        <v>7</v>
      </c>
      <c r="T8998" s="12">
        <v>1993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42.157499999999999</v>
      </c>
      <c r="AG8998" s="15">
        <v>-72.522499999999994</v>
      </c>
    </row>
    <row r="8999" spans="1:33" x14ac:dyDescent="0.3">
      <c r="A8999" s="9">
        <v>11741</v>
      </c>
      <c r="B8999" s="10" t="s">
        <v>5977</v>
      </c>
      <c r="C8999" s="9">
        <v>10726</v>
      </c>
      <c r="D8999" s="10" t="s">
        <v>5977</v>
      </c>
      <c r="E8999" s="11" t="s">
        <v>37</v>
      </c>
      <c r="F8999" s="11" t="s">
        <v>37</v>
      </c>
      <c r="G8999" s="12" t="s">
        <v>873</v>
      </c>
      <c r="H8999" s="12" t="s">
        <v>2000</v>
      </c>
      <c r="I8999" s="12" t="s">
        <v>852</v>
      </c>
      <c r="J8999" s="10" t="s">
        <v>139</v>
      </c>
      <c r="K8999" s="13" t="s">
        <v>1806</v>
      </c>
      <c r="L8999" s="13" t="s">
        <v>5978</v>
      </c>
      <c r="M8999" s="14">
        <v>90</v>
      </c>
      <c r="N8999" s="14">
        <v>83</v>
      </c>
      <c r="O8999" s="14">
        <v>95</v>
      </c>
      <c r="P8999" s="10" t="s">
        <v>76</v>
      </c>
      <c r="Q8999" s="12" t="s">
        <v>68</v>
      </c>
      <c r="R8999" s="12" t="s">
        <v>77</v>
      </c>
      <c r="S8999" s="12">
        <v>7</v>
      </c>
      <c r="T8999" s="12">
        <v>1993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 t="s">
        <v>45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42.157499999999999</v>
      </c>
      <c r="AG8999" s="15">
        <v>-72.522499999999994</v>
      </c>
    </row>
    <row r="9000" spans="1:33" x14ac:dyDescent="0.3">
      <c r="A9000" s="9">
        <v>11741</v>
      </c>
      <c r="B9000" s="10" t="s">
        <v>5977</v>
      </c>
      <c r="C9000" s="9">
        <v>10726</v>
      </c>
      <c r="D9000" s="10" t="s">
        <v>5977</v>
      </c>
      <c r="E9000" s="11" t="s">
        <v>37</v>
      </c>
      <c r="F9000" s="11" t="s">
        <v>37</v>
      </c>
      <c r="G9000" s="12" t="s">
        <v>873</v>
      </c>
      <c r="H9000" s="12" t="s">
        <v>2000</v>
      </c>
      <c r="I9000" s="12" t="s">
        <v>852</v>
      </c>
      <c r="J9000" s="10" t="s">
        <v>139</v>
      </c>
      <c r="K9000" s="13" t="s">
        <v>2704</v>
      </c>
      <c r="L9000" s="13" t="s">
        <v>5978</v>
      </c>
      <c r="M9000" s="14">
        <v>80.900000000000006</v>
      </c>
      <c r="N9000" s="14">
        <v>79</v>
      </c>
      <c r="O9000" s="14">
        <v>90</v>
      </c>
      <c r="P9000" s="10" t="s">
        <v>76</v>
      </c>
      <c r="Q9000" s="12" t="s">
        <v>68</v>
      </c>
      <c r="R9000" s="12" t="s">
        <v>80</v>
      </c>
      <c r="S9000" s="12">
        <v>7</v>
      </c>
      <c r="T9000" s="12">
        <v>1993</v>
      </c>
      <c r="U9000" s="9" t="s">
        <v>45</v>
      </c>
      <c r="V9000" s="9" t="s">
        <v>45</v>
      </c>
      <c r="W9000" s="12" t="s">
        <v>48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42.157499999999999</v>
      </c>
      <c r="AG9000" s="15">
        <v>-72.522499999999994</v>
      </c>
    </row>
    <row r="9001" spans="1:33" x14ac:dyDescent="0.3">
      <c r="A9001" s="9">
        <v>56838</v>
      </c>
      <c r="B9001" s="10" t="s">
        <v>5979</v>
      </c>
      <c r="C9001" s="9">
        <v>10728</v>
      </c>
      <c r="D9001" s="10" t="s">
        <v>5980</v>
      </c>
      <c r="E9001" s="11" t="s">
        <v>37</v>
      </c>
      <c r="F9001" s="11" t="s">
        <v>37</v>
      </c>
      <c r="G9001" s="12" t="s">
        <v>1222</v>
      </c>
      <c r="H9001" s="12" t="s">
        <v>1223</v>
      </c>
      <c r="I9001" s="12" t="s">
        <v>852</v>
      </c>
      <c r="J9001" s="10" t="s">
        <v>139</v>
      </c>
      <c r="K9001" s="13" t="s">
        <v>2010</v>
      </c>
      <c r="L9001" s="13" t="s">
        <v>1</v>
      </c>
      <c r="M9001" s="14">
        <v>1.5</v>
      </c>
      <c r="N9001" s="14">
        <v>1.5</v>
      </c>
      <c r="O9001" s="14">
        <v>1.5</v>
      </c>
      <c r="P9001" s="10" t="s">
        <v>62</v>
      </c>
      <c r="Q9001" s="12" t="s">
        <v>63</v>
      </c>
      <c r="R9001" s="12" t="s">
        <v>64</v>
      </c>
      <c r="S9001" s="12">
        <v>4</v>
      </c>
      <c r="T9001" s="12">
        <v>1986</v>
      </c>
      <c r="U9001" s="9" t="s">
        <v>45</v>
      </c>
      <c r="V9001" s="9" t="s">
        <v>45</v>
      </c>
      <c r="W9001" s="12" t="s">
        <v>48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44.0867</v>
      </c>
      <c r="AG9001" s="15">
        <v>-70.229699999999994</v>
      </c>
    </row>
    <row r="9002" spans="1:33" x14ac:dyDescent="0.3">
      <c r="A9002" s="9">
        <v>64078</v>
      </c>
      <c r="B9002" s="10" t="s">
        <v>5541</v>
      </c>
      <c r="C9002" s="9">
        <v>10735</v>
      </c>
      <c r="D9002" s="10" t="s">
        <v>5981</v>
      </c>
      <c r="E9002" s="11" t="s">
        <v>37</v>
      </c>
      <c r="F9002" s="11" t="s">
        <v>37</v>
      </c>
      <c r="G9002" s="12" t="s">
        <v>1203</v>
      </c>
      <c r="H9002" s="12" t="s">
        <v>1247</v>
      </c>
      <c r="I9002" s="12" t="s">
        <v>1231</v>
      </c>
      <c r="J9002" s="10" t="s">
        <v>139</v>
      </c>
      <c r="K9002" s="13" t="s">
        <v>2010</v>
      </c>
      <c r="L9002" s="13" t="s">
        <v>1</v>
      </c>
      <c r="M9002" s="14">
        <v>4.0999999999999996</v>
      </c>
      <c r="N9002" s="14">
        <v>4</v>
      </c>
      <c r="O9002" s="14">
        <v>4</v>
      </c>
      <c r="P9002" s="10" t="s">
        <v>62</v>
      </c>
      <c r="Q9002" s="12" t="s">
        <v>63</v>
      </c>
      <c r="R9002" s="12" t="s">
        <v>64</v>
      </c>
      <c r="S9002" s="12">
        <v>8</v>
      </c>
      <c r="T9002" s="12">
        <v>1990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3.561000999999997</v>
      </c>
      <c r="AG9002" s="15">
        <v>-116.12130000000001</v>
      </c>
    </row>
    <row r="9003" spans="1:33" x14ac:dyDescent="0.3">
      <c r="A9003" s="9">
        <v>8353</v>
      </c>
      <c r="B9003" s="10" t="s">
        <v>5982</v>
      </c>
      <c r="C9003" s="9">
        <v>10737</v>
      </c>
      <c r="D9003" s="10" t="s">
        <v>5983</v>
      </c>
      <c r="E9003" s="11" t="s">
        <v>37</v>
      </c>
      <c r="F9003" s="11" t="s">
        <v>37</v>
      </c>
      <c r="G9003" s="12" t="s">
        <v>3175</v>
      </c>
      <c r="H9003" s="12" t="s">
        <v>3183</v>
      </c>
      <c r="I9003" s="12" t="s">
        <v>585</v>
      </c>
      <c r="J9003" s="10" t="s">
        <v>139</v>
      </c>
      <c r="K9003" s="13" t="s">
        <v>2010</v>
      </c>
      <c r="L9003" s="13" t="s">
        <v>1</v>
      </c>
      <c r="M9003" s="14">
        <v>1.2</v>
      </c>
      <c r="N9003" s="14">
        <v>1</v>
      </c>
      <c r="O9003" s="14">
        <v>1</v>
      </c>
      <c r="P9003" s="10" t="s">
        <v>62</v>
      </c>
      <c r="Q9003" s="12" t="s">
        <v>63</v>
      </c>
      <c r="R9003" s="12" t="s">
        <v>64</v>
      </c>
      <c r="S9003" s="12">
        <v>10</v>
      </c>
      <c r="T9003" s="12">
        <v>1989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2.501359999999998</v>
      </c>
      <c r="AG9003" s="15">
        <v>-120.9894</v>
      </c>
    </row>
    <row r="9004" spans="1:33" x14ac:dyDescent="0.3">
      <c r="A9004" s="9">
        <v>62045</v>
      </c>
      <c r="B9004" s="10" t="s">
        <v>5984</v>
      </c>
      <c r="C9004" s="9">
        <v>10740</v>
      </c>
      <c r="D9004" s="10" t="s">
        <v>5985</v>
      </c>
      <c r="E9004" s="11" t="s">
        <v>37</v>
      </c>
      <c r="F9004" s="11" t="s">
        <v>37</v>
      </c>
      <c r="G9004" s="12" t="s">
        <v>1203</v>
      </c>
      <c r="H9004" s="12" t="s">
        <v>5986</v>
      </c>
      <c r="I9004" s="12" t="s">
        <v>1231</v>
      </c>
      <c r="J9004" s="10" t="s">
        <v>139</v>
      </c>
      <c r="K9004" s="13" t="s">
        <v>2010</v>
      </c>
      <c r="L9004" s="13" t="s">
        <v>1</v>
      </c>
      <c r="M9004" s="14">
        <v>3</v>
      </c>
      <c r="N9004" s="14">
        <v>2.9</v>
      </c>
      <c r="O9004" s="14">
        <v>2.8</v>
      </c>
      <c r="P9004" s="10" t="s">
        <v>62</v>
      </c>
      <c r="Q9004" s="12" t="s">
        <v>63</v>
      </c>
      <c r="R9004" s="12" t="s">
        <v>64</v>
      </c>
      <c r="S9004" s="12">
        <v>5</v>
      </c>
      <c r="T9004" s="12">
        <v>1989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43.2547</v>
      </c>
      <c r="AG9004" s="15">
        <v>-114.3569</v>
      </c>
    </row>
    <row r="9005" spans="1:33" x14ac:dyDescent="0.3">
      <c r="A9005" s="9">
        <v>62045</v>
      </c>
      <c r="B9005" s="10" t="s">
        <v>5984</v>
      </c>
      <c r="C9005" s="9">
        <v>10740</v>
      </c>
      <c r="D9005" s="10" t="s">
        <v>5985</v>
      </c>
      <c r="E9005" s="11" t="s">
        <v>37</v>
      </c>
      <c r="F9005" s="11" t="s">
        <v>37</v>
      </c>
      <c r="G9005" s="12" t="s">
        <v>1203</v>
      </c>
      <c r="H9005" s="12" t="s">
        <v>5986</v>
      </c>
      <c r="I9005" s="12" t="s">
        <v>1231</v>
      </c>
      <c r="J9005" s="10" t="s">
        <v>139</v>
      </c>
      <c r="K9005" s="13" t="s">
        <v>1806</v>
      </c>
      <c r="L9005" s="13" t="s">
        <v>1</v>
      </c>
      <c r="M9005" s="14">
        <v>3</v>
      </c>
      <c r="N9005" s="14">
        <v>2.9</v>
      </c>
      <c r="O9005" s="14">
        <v>2.8</v>
      </c>
      <c r="P9005" s="10" t="s">
        <v>62</v>
      </c>
      <c r="Q9005" s="12" t="s">
        <v>63</v>
      </c>
      <c r="R9005" s="12" t="s">
        <v>64</v>
      </c>
      <c r="S9005" s="12">
        <v>5</v>
      </c>
      <c r="T9005" s="12">
        <v>1989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43.2547</v>
      </c>
      <c r="AG9005" s="15">
        <v>-114.3569</v>
      </c>
    </row>
    <row r="9006" spans="1:33" x14ac:dyDescent="0.3">
      <c r="A9006" s="9">
        <v>62045</v>
      </c>
      <c r="B9006" s="10" t="s">
        <v>5984</v>
      </c>
      <c r="C9006" s="9">
        <v>10740</v>
      </c>
      <c r="D9006" s="10" t="s">
        <v>5985</v>
      </c>
      <c r="E9006" s="11" t="s">
        <v>37</v>
      </c>
      <c r="F9006" s="11" t="s">
        <v>37</v>
      </c>
      <c r="G9006" s="12" t="s">
        <v>1203</v>
      </c>
      <c r="H9006" s="12" t="s">
        <v>5986</v>
      </c>
      <c r="I9006" s="12" t="s">
        <v>1231</v>
      </c>
      <c r="J9006" s="10" t="s">
        <v>139</v>
      </c>
      <c r="K9006" s="13" t="s">
        <v>2704</v>
      </c>
      <c r="L9006" s="13" t="s">
        <v>1</v>
      </c>
      <c r="M9006" s="14">
        <v>3</v>
      </c>
      <c r="N9006" s="14">
        <v>2.9</v>
      </c>
      <c r="O9006" s="14">
        <v>2.8</v>
      </c>
      <c r="P9006" s="10" t="s">
        <v>62</v>
      </c>
      <c r="Q9006" s="12" t="s">
        <v>63</v>
      </c>
      <c r="R9006" s="12" t="s">
        <v>64</v>
      </c>
      <c r="S9006" s="12">
        <v>5</v>
      </c>
      <c r="T9006" s="12">
        <v>1989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43.2547</v>
      </c>
      <c r="AG9006" s="15">
        <v>-114.3569</v>
      </c>
    </row>
    <row r="9007" spans="1:33" x14ac:dyDescent="0.3">
      <c r="A9007" s="9">
        <v>12949</v>
      </c>
      <c r="B9007" s="10" t="s">
        <v>5987</v>
      </c>
      <c r="C9007" s="9">
        <v>10743</v>
      </c>
      <c r="D9007" s="10" t="s">
        <v>5988</v>
      </c>
      <c r="E9007" s="11" t="s">
        <v>37</v>
      </c>
      <c r="F9007" s="11" t="s">
        <v>37</v>
      </c>
      <c r="G9007" s="12" t="s">
        <v>3771</v>
      </c>
      <c r="H9007" s="12" t="s">
        <v>3774</v>
      </c>
      <c r="I9007" s="12" t="s">
        <v>168</v>
      </c>
      <c r="J9007" s="10" t="s">
        <v>231</v>
      </c>
      <c r="K9007" s="13" t="s">
        <v>2010</v>
      </c>
      <c r="L9007" s="13" t="s">
        <v>1</v>
      </c>
      <c r="M9007" s="14">
        <v>68.900000000000006</v>
      </c>
      <c r="N9007" s="14">
        <v>50</v>
      </c>
      <c r="O9007" s="14">
        <v>50</v>
      </c>
      <c r="P9007" s="10" t="s">
        <v>71</v>
      </c>
      <c r="Q9007" s="12" t="s">
        <v>3254</v>
      </c>
      <c r="R9007" s="12" t="s">
        <v>69</v>
      </c>
      <c r="S9007" s="12">
        <v>11</v>
      </c>
      <c r="T9007" s="12">
        <v>1991</v>
      </c>
      <c r="U9007" s="9" t="s">
        <v>45</v>
      </c>
      <c r="V9007" s="9" t="s">
        <v>45</v>
      </c>
      <c r="W9007" s="12" t="s">
        <v>55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39.639699999999998</v>
      </c>
      <c r="AG9007" s="15">
        <v>-79.960560000000001</v>
      </c>
    </row>
    <row r="9008" spans="1:33" x14ac:dyDescent="0.3">
      <c r="A9008" s="9">
        <v>12492</v>
      </c>
      <c r="B9008" s="10" t="s">
        <v>5989</v>
      </c>
      <c r="C9008" s="9">
        <v>10745</v>
      </c>
      <c r="D9008" s="10" t="s">
        <v>5989</v>
      </c>
      <c r="E9008" s="11" t="s">
        <v>37</v>
      </c>
      <c r="F9008" s="11" t="s">
        <v>37</v>
      </c>
      <c r="G9008" s="12" t="s">
        <v>2042</v>
      </c>
      <c r="H9008" s="12" t="s">
        <v>5990</v>
      </c>
      <c r="I9008" s="12" t="s">
        <v>134</v>
      </c>
      <c r="J9008" s="10" t="s">
        <v>231</v>
      </c>
      <c r="K9008" s="13" t="s">
        <v>5991</v>
      </c>
      <c r="L9008" s="13" t="s">
        <v>1</v>
      </c>
      <c r="M9008" s="14">
        <v>5.2</v>
      </c>
      <c r="N9008" s="14">
        <v>5.2</v>
      </c>
      <c r="O9008" s="14">
        <v>5.2</v>
      </c>
      <c r="P9008" s="10" t="s">
        <v>42</v>
      </c>
      <c r="Q9008" s="12" t="s">
        <v>43</v>
      </c>
      <c r="R9008" s="12" t="s">
        <v>44</v>
      </c>
      <c r="S9008" s="12">
        <v>2</v>
      </c>
      <c r="T9008" s="12">
        <v>1990</v>
      </c>
      <c r="U9008" s="9" t="s">
        <v>45</v>
      </c>
      <c r="V9008" s="9" t="s">
        <v>45</v>
      </c>
      <c r="W9008" s="12" t="s">
        <v>46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43.586100000000002</v>
      </c>
      <c r="AG9008" s="15">
        <v>-84.224199999999996</v>
      </c>
    </row>
    <row r="9009" spans="1:33" x14ac:dyDescent="0.3">
      <c r="A9009" s="9">
        <v>12492</v>
      </c>
      <c r="B9009" s="10" t="s">
        <v>5989</v>
      </c>
      <c r="C9009" s="9">
        <v>10745</v>
      </c>
      <c r="D9009" s="10" t="s">
        <v>5989</v>
      </c>
      <c r="E9009" s="11" t="s">
        <v>37</v>
      </c>
      <c r="F9009" s="11" t="s">
        <v>37</v>
      </c>
      <c r="G9009" s="12" t="s">
        <v>2042</v>
      </c>
      <c r="H9009" s="12" t="s">
        <v>5990</v>
      </c>
      <c r="I9009" s="12" t="s">
        <v>134</v>
      </c>
      <c r="J9009" s="10" t="s">
        <v>231</v>
      </c>
      <c r="K9009" s="13" t="s">
        <v>5992</v>
      </c>
      <c r="L9009" s="13" t="s">
        <v>41</v>
      </c>
      <c r="M9009" s="14">
        <v>13.4</v>
      </c>
      <c r="N9009" s="14">
        <v>13.4</v>
      </c>
      <c r="O9009" s="14">
        <v>13.4</v>
      </c>
      <c r="P9009" s="10" t="s">
        <v>76</v>
      </c>
      <c r="Q9009" s="12" t="s">
        <v>68</v>
      </c>
      <c r="R9009" s="12" t="s">
        <v>80</v>
      </c>
      <c r="S9009" s="12">
        <v>7</v>
      </c>
      <c r="T9009" s="12">
        <v>1998</v>
      </c>
      <c r="U9009" s="9" t="s">
        <v>45</v>
      </c>
      <c r="V9009" s="9" t="s">
        <v>45</v>
      </c>
      <c r="W9009" s="12" t="s">
        <v>48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3.586100000000002</v>
      </c>
      <c r="AG9009" s="15">
        <v>-84.224199999999996</v>
      </c>
    </row>
    <row r="9010" spans="1:33" x14ac:dyDescent="0.3">
      <c r="A9010" s="9">
        <v>12492</v>
      </c>
      <c r="B9010" s="10" t="s">
        <v>5989</v>
      </c>
      <c r="C9010" s="9">
        <v>10745</v>
      </c>
      <c r="D9010" s="10" t="s">
        <v>5989</v>
      </c>
      <c r="E9010" s="11" t="s">
        <v>37</v>
      </c>
      <c r="F9010" s="11" t="s">
        <v>37</v>
      </c>
      <c r="G9010" s="12" t="s">
        <v>2042</v>
      </c>
      <c r="H9010" s="12" t="s">
        <v>5990</v>
      </c>
      <c r="I9010" s="12" t="s">
        <v>134</v>
      </c>
      <c r="J9010" s="10" t="s">
        <v>231</v>
      </c>
      <c r="K9010" s="13" t="s">
        <v>99</v>
      </c>
      <c r="L9010" s="13" t="s">
        <v>41</v>
      </c>
      <c r="M9010" s="14">
        <v>87.1</v>
      </c>
      <c r="N9010" s="14">
        <v>88</v>
      </c>
      <c r="O9010" s="14">
        <v>103</v>
      </c>
      <c r="P9010" s="10" t="s">
        <v>76</v>
      </c>
      <c r="Q9010" s="12" t="s">
        <v>68</v>
      </c>
      <c r="R9010" s="12" t="s">
        <v>77</v>
      </c>
      <c r="S9010" s="12">
        <v>1</v>
      </c>
      <c r="T9010" s="12">
        <v>1990</v>
      </c>
      <c r="U9010" s="9" t="s">
        <v>45</v>
      </c>
      <c r="V9010" s="9" t="s">
        <v>45</v>
      </c>
      <c r="W9010" s="12" t="s">
        <v>48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43.586100000000002</v>
      </c>
      <c r="AG9010" s="15">
        <v>-84.224199999999996</v>
      </c>
    </row>
    <row r="9011" spans="1:33" x14ac:dyDescent="0.3">
      <c r="A9011" s="9">
        <v>12492</v>
      </c>
      <c r="B9011" s="10" t="s">
        <v>5989</v>
      </c>
      <c r="C9011" s="9">
        <v>10745</v>
      </c>
      <c r="D9011" s="10" t="s">
        <v>5989</v>
      </c>
      <c r="E9011" s="11" t="s">
        <v>37</v>
      </c>
      <c r="F9011" s="11" t="s">
        <v>37</v>
      </c>
      <c r="G9011" s="12" t="s">
        <v>2042</v>
      </c>
      <c r="H9011" s="12" t="s">
        <v>5990</v>
      </c>
      <c r="I9011" s="12" t="s">
        <v>134</v>
      </c>
      <c r="J9011" s="10" t="s">
        <v>231</v>
      </c>
      <c r="K9011" s="13" t="s">
        <v>152</v>
      </c>
      <c r="L9011" s="13" t="s">
        <v>41</v>
      </c>
      <c r="M9011" s="14">
        <v>87.1</v>
      </c>
      <c r="N9011" s="14">
        <v>88</v>
      </c>
      <c r="O9011" s="14">
        <v>103</v>
      </c>
      <c r="P9011" s="10" t="s">
        <v>76</v>
      </c>
      <c r="Q9011" s="12" t="s">
        <v>68</v>
      </c>
      <c r="R9011" s="12" t="s">
        <v>77</v>
      </c>
      <c r="S9011" s="12">
        <v>2</v>
      </c>
      <c r="T9011" s="12">
        <v>1990</v>
      </c>
      <c r="U9011" s="9" t="s">
        <v>45</v>
      </c>
      <c r="V9011" s="9" t="s">
        <v>45</v>
      </c>
      <c r="W9011" s="12" t="s">
        <v>48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43.586100000000002</v>
      </c>
      <c r="AG9011" s="15">
        <v>-84.224199999999996</v>
      </c>
    </row>
    <row r="9012" spans="1:33" x14ac:dyDescent="0.3">
      <c r="A9012" s="9">
        <v>12492</v>
      </c>
      <c r="B9012" s="10" t="s">
        <v>5989</v>
      </c>
      <c r="C9012" s="9">
        <v>10745</v>
      </c>
      <c r="D9012" s="10" t="s">
        <v>5989</v>
      </c>
      <c r="E9012" s="11" t="s">
        <v>37</v>
      </c>
      <c r="F9012" s="11" t="s">
        <v>37</v>
      </c>
      <c r="G9012" s="12" t="s">
        <v>2042</v>
      </c>
      <c r="H9012" s="12" t="s">
        <v>5990</v>
      </c>
      <c r="I9012" s="12" t="s">
        <v>134</v>
      </c>
      <c r="J9012" s="10" t="s">
        <v>231</v>
      </c>
      <c r="K9012" s="13" t="s">
        <v>683</v>
      </c>
      <c r="L9012" s="13" t="s">
        <v>41</v>
      </c>
      <c r="M9012" s="14">
        <v>87.1</v>
      </c>
      <c r="N9012" s="14">
        <v>88</v>
      </c>
      <c r="O9012" s="14">
        <v>103</v>
      </c>
      <c r="P9012" s="10" t="s">
        <v>76</v>
      </c>
      <c r="Q9012" s="12" t="s">
        <v>68</v>
      </c>
      <c r="R9012" s="12" t="s">
        <v>77</v>
      </c>
      <c r="S9012" s="12">
        <v>3</v>
      </c>
      <c r="T9012" s="12">
        <v>1990</v>
      </c>
      <c r="U9012" s="9" t="s">
        <v>45</v>
      </c>
      <c r="V9012" s="9" t="s">
        <v>45</v>
      </c>
      <c r="W9012" s="12" t="s">
        <v>48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43.586100000000002</v>
      </c>
      <c r="AG9012" s="15">
        <v>-84.224199999999996</v>
      </c>
    </row>
    <row r="9013" spans="1:33" x14ac:dyDescent="0.3">
      <c r="A9013" s="9">
        <v>12492</v>
      </c>
      <c r="B9013" s="10" t="s">
        <v>5989</v>
      </c>
      <c r="C9013" s="9">
        <v>10745</v>
      </c>
      <c r="D9013" s="10" t="s">
        <v>5989</v>
      </c>
      <c r="E9013" s="11" t="s">
        <v>37</v>
      </c>
      <c r="F9013" s="11" t="s">
        <v>37</v>
      </c>
      <c r="G9013" s="12" t="s">
        <v>2042</v>
      </c>
      <c r="H9013" s="12" t="s">
        <v>5990</v>
      </c>
      <c r="I9013" s="12" t="s">
        <v>134</v>
      </c>
      <c r="J9013" s="10" t="s">
        <v>231</v>
      </c>
      <c r="K9013" s="13" t="s">
        <v>684</v>
      </c>
      <c r="L9013" s="13" t="s">
        <v>41</v>
      </c>
      <c r="M9013" s="14">
        <v>87.1</v>
      </c>
      <c r="N9013" s="14">
        <v>88</v>
      </c>
      <c r="O9013" s="14">
        <v>103</v>
      </c>
      <c r="P9013" s="10" t="s">
        <v>76</v>
      </c>
      <c r="Q9013" s="12" t="s">
        <v>68</v>
      </c>
      <c r="R9013" s="12" t="s">
        <v>77</v>
      </c>
      <c r="S9013" s="12">
        <v>4</v>
      </c>
      <c r="T9013" s="12">
        <v>1990</v>
      </c>
      <c r="U9013" s="9" t="s">
        <v>45</v>
      </c>
      <c r="V9013" s="9" t="s">
        <v>45</v>
      </c>
      <c r="W9013" s="12" t="s">
        <v>48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43.586100000000002</v>
      </c>
      <c r="AG9013" s="15">
        <v>-84.224199999999996</v>
      </c>
    </row>
    <row r="9014" spans="1:33" x14ac:dyDescent="0.3">
      <c r="A9014" s="9">
        <v>12492</v>
      </c>
      <c r="B9014" s="10" t="s">
        <v>5989</v>
      </c>
      <c r="C9014" s="9">
        <v>10745</v>
      </c>
      <c r="D9014" s="10" t="s">
        <v>5989</v>
      </c>
      <c r="E9014" s="11" t="s">
        <v>37</v>
      </c>
      <c r="F9014" s="11" t="s">
        <v>37</v>
      </c>
      <c r="G9014" s="12" t="s">
        <v>2042</v>
      </c>
      <c r="H9014" s="12" t="s">
        <v>5990</v>
      </c>
      <c r="I9014" s="12" t="s">
        <v>134</v>
      </c>
      <c r="J9014" s="10" t="s">
        <v>231</v>
      </c>
      <c r="K9014" s="13" t="s">
        <v>685</v>
      </c>
      <c r="L9014" s="13" t="s">
        <v>41</v>
      </c>
      <c r="M9014" s="14">
        <v>87.1</v>
      </c>
      <c r="N9014" s="14">
        <v>88</v>
      </c>
      <c r="O9014" s="14">
        <v>103</v>
      </c>
      <c r="P9014" s="10" t="s">
        <v>76</v>
      </c>
      <c r="Q9014" s="12" t="s">
        <v>68</v>
      </c>
      <c r="R9014" s="12" t="s">
        <v>77</v>
      </c>
      <c r="S9014" s="12">
        <v>5</v>
      </c>
      <c r="T9014" s="12">
        <v>1990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43.586100000000002</v>
      </c>
      <c r="AG9014" s="15">
        <v>-84.224199999999996</v>
      </c>
    </row>
    <row r="9015" spans="1:33" x14ac:dyDescent="0.3">
      <c r="A9015" s="9">
        <v>12492</v>
      </c>
      <c r="B9015" s="10" t="s">
        <v>5989</v>
      </c>
      <c r="C9015" s="9">
        <v>10745</v>
      </c>
      <c r="D9015" s="10" t="s">
        <v>5989</v>
      </c>
      <c r="E9015" s="11" t="s">
        <v>37</v>
      </c>
      <c r="F9015" s="11" t="s">
        <v>37</v>
      </c>
      <c r="G9015" s="12" t="s">
        <v>2042</v>
      </c>
      <c r="H9015" s="12" t="s">
        <v>5990</v>
      </c>
      <c r="I9015" s="12" t="s">
        <v>134</v>
      </c>
      <c r="J9015" s="10" t="s">
        <v>231</v>
      </c>
      <c r="K9015" s="13" t="s">
        <v>101</v>
      </c>
      <c r="L9015" s="13" t="s">
        <v>41</v>
      </c>
      <c r="M9015" s="14">
        <v>87.1</v>
      </c>
      <c r="N9015" s="14">
        <v>88</v>
      </c>
      <c r="O9015" s="14">
        <v>103</v>
      </c>
      <c r="P9015" s="10" t="s">
        <v>76</v>
      </c>
      <c r="Q9015" s="12" t="s">
        <v>68</v>
      </c>
      <c r="R9015" s="12" t="s">
        <v>77</v>
      </c>
      <c r="S9015" s="12">
        <v>6</v>
      </c>
      <c r="T9015" s="12">
        <v>1989</v>
      </c>
      <c r="U9015" s="9" t="s">
        <v>45</v>
      </c>
      <c r="V9015" s="9" t="s">
        <v>45</v>
      </c>
      <c r="W9015" s="12" t="s">
        <v>48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43.586100000000002</v>
      </c>
      <c r="AG9015" s="15">
        <v>-84.224199999999996</v>
      </c>
    </row>
    <row r="9016" spans="1:33" x14ac:dyDescent="0.3">
      <c r="A9016" s="9">
        <v>12492</v>
      </c>
      <c r="B9016" s="10" t="s">
        <v>5989</v>
      </c>
      <c r="C9016" s="9">
        <v>10745</v>
      </c>
      <c r="D9016" s="10" t="s">
        <v>5989</v>
      </c>
      <c r="E9016" s="11" t="s">
        <v>37</v>
      </c>
      <c r="F9016" s="11" t="s">
        <v>37</v>
      </c>
      <c r="G9016" s="12" t="s">
        <v>2042</v>
      </c>
      <c r="H9016" s="12" t="s">
        <v>5990</v>
      </c>
      <c r="I9016" s="12" t="s">
        <v>134</v>
      </c>
      <c r="J9016" s="10" t="s">
        <v>231</v>
      </c>
      <c r="K9016" s="13" t="s">
        <v>102</v>
      </c>
      <c r="L9016" s="13" t="s">
        <v>41</v>
      </c>
      <c r="M9016" s="14">
        <v>87.1</v>
      </c>
      <c r="N9016" s="14">
        <v>88</v>
      </c>
      <c r="O9016" s="14">
        <v>103</v>
      </c>
      <c r="P9016" s="10" t="s">
        <v>76</v>
      </c>
      <c r="Q9016" s="12" t="s">
        <v>68</v>
      </c>
      <c r="R9016" s="12" t="s">
        <v>77</v>
      </c>
      <c r="S9016" s="12">
        <v>8</v>
      </c>
      <c r="T9016" s="12">
        <v>1989</v>
      </c>
      <c r="U9016" s="9" t="s">
        <v>45</v>
      </c>
      <c r="V9016" s="9" t="s">
        <v>45</v>
      </c>
      <c r="W9016" s="12" t="s">
        <v>48</v>
      </c>
      <c r="X9016" s="14" t="s">
        <v>45</v>
      </c>
      <c r="Y9016" s="14" t="s">
        <v>45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43.586100000000002</v>
      </c>
      <c r="AG9016" s="15">
        <v>-84.224199999999996</v>
      </c>
    </row>
    <row r="9017" spans="1:33" x14ac:dyDescent="0.3">
      <c r="A9017" s="9">
        <v>12492</v>
      </c>
      <c r="B9017" s="10" t="s">
        <v>5989</v>
      </c>
      <c r="C9017" s="9">
        <v>10745</v>
      </c>
      <c r="D9017" s="10" t="s">
        <v>5989</v>
      </c>
      <c r="E9017" s="11" t="s">
        <v>37</v>
      </c>
      <c r="F9017" s="11" t="s">
        <v>37</v>
      </c>
      <c r="G9017" s="12" t="s">
        <v>2042</v>
      </c>
      <c r="H9017" s="12" t="s">
        <v>5990</v>
      </c>
      <c r="I9017" s="12" t="s">
        <v>134</v>
      </c>
      <c r="J9017" s="10" t="s">
        <v>231</v>
      </c>
      <c r="K9017" s="13" t="s">
        <v>103</v>
      </c>
      <c r="L9017" s="13" t="s">
        <v>41</v>
      </c>
      <c r="M9017" s="14">
        <v>87.1</v>
      </c>
      <c r="N9017" s="14">
        <v>88</v>
      </c>
      <c r="O9017" s="14">
        <v>103</v>
      </c>
      <c r="P9017" s="10" t="s">
        <v>76</v>
      </c>
      <c r="Q9017" s="12" t="s">
        <v>68</v>
      </c>
      <c r="R9017" s="12" t="s">
        <v>77</v>
      </c>
      <c r="S9017" s="12">
        <v>9</v>
      </c>
      <c r="T9017" s="12">
        <v>1989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43.586100000000002</v>
      </c>
      <c r="AG9017" s="15">
        <v>-84.224199999999996</v>
      </c>
    </row>
    <row r="9018" spans="1:33" x14ac:dyDescent="0.3">
      <c r="A9018" s="9">
        <v>12492</v>
      </c>
      <c r="B9018" s="10" t="s">
        <v>5989</v>
      </c>
      <c r="C9018" s="9">
        <v>10745</v>
      </c>
      <c r="D9018" s="10" t="s">
        <v>5989</v>
      </c>
      <c r="E9018" s="11" t="s">
        <v>37</v>
      </c>
      <c r="F9018" s="11" t="s">
        <v>37</v>
      </c>
      <c r="G9018" s="12" t="s">
        <v>2042</v>
      </c>
      <c r="H9018" s="12" t="s">
        <v>5990</v>
      </c>
      <c r="I9018" s="12" t="s">
        <v>134</v>
      </c>
      <c r="J9018" s="10" t="s">
        <v>231</v>
      </c>
      <c r="K9018" s="13" t="s">
        <v>104</v>
      </c>
      <c r="L9018" s="13" t="s">
        <v>41</v>
      </c>
      <c r="M9018" s="14">
        <v>87.1</v>
      </c>
      <c r="N9018" s="14">
        <v>88</v>
      </c>
      <c r="O9018" s="14">
        <v>103</v>
      </c>
      <c r="P9018" s="10" t="s">
        <v>76</v>
      </c>
      <c r="Q9018" s="12" t="s">
        <v>68</v>
      </c>
      <c r="R9018" s="12" t="s">
        <v>77</v>
      </c>
      <c r="S9018" s="12">
        <v>10</v>
      </c>
      <c r="T9018" s="12">
        <v>1989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43.586100000000002</v>
      </c>
      <c r="AG9018" s="15">
        <v>-84.224199999999996</v>
      </c>
    </row>
    <row r="9019" spans="1:33" x14ac:dyDescent="0.3">
      <c r="A9019" s="9">
        <v>12492</v>
      </c>
      <c r="B9019" s="10" t="s">
        <v>5989</v>
      </c>
      <c r="C9019" s="9">
        <v>10745</v>
      </c>
      <c r="D9019" s="10" t="s">
        <v>5989</v>
      </c>
      <c r="E9019" s="11" t="s">
        <v>37</v>
      </c>
      <c r="F9019" s="11" t="s">
        <v>37</v>
      </c>
      <c r="G9019" s="12" t="s">
        <v>2042</v>
      </c>
      <c r="H9019" s="12" t="s">
        <v>5990</v>
      </c>
      <c r="I9019" s="12" t="s">
        <v>134</v>
      </c>
      <c r="J9019" s="10" t="s">
        <v>231</v>
      </c>
      <c r="K9019" s="13" t="s">
        <v>105</v>
      </c>
      <c r="L9019" s="13" t="s">
        <v>41</v>
      </c>
      <c r="M9019" s="14">
        <v>87.1</v>
      </c>
      <c r="N9019" s="14">
        <v>88</v>
      </c>
      <c r="O9019" s="14">
        <v>103</v>
      </c>
      <c r="P9019" s="10" t="s">
        <v>76</v>
      </c>
      <c r="Q9019" s="12" t="s">
        <v>68</v>
      </c>
      <c r="R9019" s="12" t="s">
        <v>77</v>
      </c>
      <c r="S9019" s="12">
        <v>9</v>
      </c>
      <c r="T9019" s="12">
        <v>1989</v>
      </c>
      <c r="U9019" s="9" t="s">
        <v>45</v>
      </c>
      <c r="V9019" s="9" t="s">
        <v>45</v>
      </c>
      <c r="W9019" s="12" t="s">
        <v>48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43.586100000000002</v>
      </c>
      <c r="AG9019" s="15">
        <v>-84.224199999999996</v>
      </c>
    </row>
    <row r="9020" spans="1:33" x14ac:dyDescent="0.3">
      <c r="A9020" s="9">
        <v>12492</v>
      </c>
      <c r="B9020" s="10" t="s">
        <v>5989</v>
      </c>
      <c r="C9020" s="9">
        <v>10745</v>
      </c>
      <c r="D9020" s="10" t="s">
        <v>5989</v>
      </c>
      <c r="E9020" s="11" t="s">
        <v>37</v>
      </c>
      <c r="F9020" s="11" t="s">
        <v>37</v>
      </c>
      <c r="G9020" s="12" t="s">
        <v>2042</v>
      </c>
      <c r="H9020" s="12" t="s">
        <v>5990</v>
      </c>
      <c r="I9020" s="12" t="s">
        <v>134</v>
      </c>
      <c r="J9020" s="10" t="s">
        <v>231</v>
      </c>
      <c r="K9020" s="13" t="s">
        <v>106</v>
      </c>
      <c r="L9020" s="13" t="s">
        <v>41</v>
      </c>
      <c r="M9020" s="14">
        <v>87.1</v>
      </c>
      <c r="N9020" s="14">
        <v>88</v>
      </c>
      <c r="O9020" s="14">
        <v>103</v>
      </c>
      <c r="P9020" s="10" t="s">
        <v>76</v>
      </c>
      <c r="Q9020" s="12" t="s">
        <v>68</v>
      </c>
      <c r="R9020" s="12" t="s">
        <v>77</v>
      </c>
      <c r="S9020" s="12">
        <v>12</v>
      </c>
      <c r="T9020" s="12">
        <v>1989</v>
      </c>
      <c r="U9020" s="9" t="s">
        <v>45</v>
      </c>
      <c r="V9020" s="9" t="s">
        <v>45</v>
      </c>
      <c r="W9020" s="12" t="s">
        <v>48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43.586100000000002</v>
      </c>
      <c r="AG9020" s="15">
        <v>-84.224199999999996</v>
      </c>
    </row>
    <row r="9021" spans="1:33" x14ac:dyDescent="0.3">
      <c r="A9021" s="9">
        <v>12492</v>
      </c>
      <c r="B9021" s="10" t="s">
        <v>5989</v>
      </c>
      <c r="C9021" s="9">
        <v>10745</v>
      </c>
      <c r="D9021" s="10" t="s">
        <v>5989</v>
      </c>
      <c r="E9021" s="11" t="s">
        <v>37</v>
      </c>
      <c r="F9021" s="11" t="s">
        <v>37</v>
      </c>
      <c r="G9021" s="12" t="s">
        <v>2042</v>
      </c>
      <c r="H9021" s="12" t="s">
        <v>5990</v>
      </c>
      <c r="I9021" s="12" t="s">
        <v>134</v>
      </c>
      <c r="J9021" s="10" t="s">
        <v>231</v>
      </c>
      <c r="K9021" s="13" t="s">
        <v>107</v>
      </c>
      <c r="L9021" s="13" t="s">
        <v>41</v>
      </c>
      <c r="M9021" s="14">
        <v>87.1</v>
      </c>
      <c r="N9021" s="14">
        <v>88</v>
      </c>
      <c r="O9021" s="14">
        <v>103</v>
      </c>
      <c r="P9021" s="10" t="s">
        <v>76</v>
      </c>
      <c r="Q9021" s="12" t="s">
        <v>68</v>
      </c>
      <c r="R9021" s="12" t="s">
        <v>77</v>
      </c>
      <c r="S9021" s="12">
        <v>1</v>
      </c>
      <c r="T9021" s="12">
        <v>1990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43.586100000000002</v>
      </c>
      <c r="AG9021" s="15">
        <v>-84.224199999999996</v>
      </c>
    </row>
    <row r="9022" spans="1:33" x14ac:dyDescent="0.3">
      <c r="A9022" s="9">
        <v>12492</v>
      </c>
      <c r="B9022" s="10" t="s">
        <v>5989</v>
      </c>
      <c r="C9022" s="9">
        <v>10745</v>
      </c>
      <c r="D9022" s="10" t="s">
        <v>5989</v>
      </c>
      <c r="E9022" s="11" t="s">
        <v>37</v>
      </c>
      <c r="F9022" s="11" t="s">
        <v>37</v>
      </c>
      <c r="G9022" s="12" t="s">
        <v>2042</v>
      </c>
      <c r="H9022" s="12" t="s">
        <v>5990</v>
      </c>
      <c r="I9022" s="12" t="s">
        <v>134</v>
      </c>
      <c r="J9022" s="10" t="s">
        <v>231</v>
      </c>
      <c r="K9022" s="13" t="s">
        <v>316</v>
      </c>
      <c r="L9022" s="13" t="s">
        <v>41</v>
      </c>
      <c r="M9022" s="14">
        <v>410</v>
      </c>
      <c r="N9022" s="14">
        <v>410</v>
      </c>
      <c r="O9022" s="14">
        <v>410</v>
      </c>
      <c r="P9022" s="10" t="s">
        <v>76</v>
      </c>
      <c r="Q9022" s="12" t="s">
        <v>68</v>
      </c>
      <c r="R9022" s="12" t="s">
        <v>80</v>
      </c>
      <c r="S9022" s="12">
        <v>2</v>
      </c>
      <c r="T9022" s="12">
        <v>1990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43.586100000000002</v>
      </c>
      <c r="AG9022" s="15">
        <v>-84.224199999999996</v>
      </c>
    </row>
    <row r="9023" spans="1:33" x14ac:dyDescent="0.3">
      <c r="A9023" s="9">
        <v>12492</v>
      </c>
      <c r="B9023" s="10" t="s">
        <v>5989</v>
      </c>
      <c r="C9023" s="9">
        <v>10745</v>
      </c>
      <c r="D9023" s="10" t="s">
        <v>5989</v>
      </c>
      <c r="E9023" s="11" t="s">
        <v>37</v>
      </c>
      <c r="F9023" s="11" t="s">
        <v>37</v>
      </c>
      <c r="G9023" s="12" t="s">
        <v>2042</v>
      </c>
      <c r="H9023" s="12" t="s">
        <v>5990</v>
      </c>
      <c r="I9023" s="12" t="s">
        <v>134</v>
      </c>
      <c r="J9023" s="10" t="s">
        <v>231</v>
      </c>
      <c r="K9023" s="13" t="s">
        <v>412</v>
      </c>
      <c r="L9023" s="13" t="s">
        <v>41</v>
      </c>
      <c r="M9023" s="14">
        <v>380</v>
      </c>
      <c r="N9023" s="14">
        <v>380</v>
      </c>
      <c r="O9023" s="14">
        <v>380</v>
      </c>
      <c r="P9023" s="10" t="s">
        <v>76</v>
      </c>
      <c r="Q9023" s="12" t="s">
        <v>68</v>
      </c>
      <c r="R9023" s="12" t="s">
        <v>80</v>
      </c>
      <c r="S9023" s="12">
        <v>9</v>
      </c>
      <c r="T9023" s="12">
        <v>1990</v>
      </c>
      <c r="U9023" s="9" t="s">
        <v>45</v>
      </c>
      <c r="V9023" s="9" t="s">
        <v>45</v>
      </c>
      <c r="W9023" s="12" t="s">
        <v>46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43.586100000000002</v>
      </c>
      <c r="AG9023" s="15">
        <v>-84.224199999999996</v>
      </c>
    </row>
    <row r="9024" spans="1:33" x14ac:dyDescent="0.3">
      <c r="A9024" s="9">
        <v>570</v>
      </c>
      <c r="B9024" s="10" t="s">
        <v>5993</v>
      </c>
      <c r="C9024" s="9">
        <v>10746</v>
      </c>
      <c r="D9024" s="10" t="s">
        <v>5994</v>
      </c>
      <c r="E9024" s="11" t="s">
        <v>37</v>
      </c>
      <c r="F9024" s="11" t="s">
        <v>37</v>
      </c>
      <c r="G9024" s="12" t="s">
        <v>3221</v>
      </c>
      <c r="H9024" s="12" t="s">
        <v>3299</v>
      </c>
      <c r="I9024" s="12" t="s">
        <v>168</v>
      </c>
      <c r="J9024" s="10" t="s">
        <v>139</v>
      </c>
      <c r="K9024" s="13" t="s">
        <v>2010</v>
      </c>
      <c r="L9024" s="13" t="s">
        <v>1</v>
      </c>
      <c r="M9024" s="14">
        <v>90</v>
      </c>
      <c r="N9024" s="14">
        <v>80</v>
      </c>
      <c r="O9024" s="14">
        <v>80</v>
      </c>
      <c r="P9024" s="10" t="s">
        <v>2256</v>
      </c>
      <c r="Q9024" s="12" t="s">
        <v>2257</v>
      </c>
      <c r="R9024" s="12" t="s">
        <v>69</v>
      </c>
      <c r="S9024" s="12">
        <v>4</v>
      </c>
      <c r="T9024" s="12">
        <v>1991</v>
      </c>
      <c r="U9024" s="9" t="s">
        <v>45</v>
      </c>
      <c r="V9024" s="9" t="s">
        <v>45</v>
      </c>
      <c r="W9024" s="12" t="s">
        <v>48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39.826500000000003</v>
      </c>
      <c r="AG9024" s="15">
        <v>-75.388199999999998</v>
      </c>
    </row>
    <row r="9025" spans="1:33" x14ac:dyDescent="0.3">
      <c r="A9025" s="9">
        <v>12869</v>
      </c>
      <c r="B9025" s="10" t="s">
        <v>5995</v>
      </c>
      <c r="C9025" s="9">
        <v>10748</v>
      </c>
      <c r="D9025" s="10" t="s">
        <v>5996</v>
      </c>
      <c r="E9025" s="11" t="s">
        <v>37</v>
      </c>
      <c r="F9025" s="11" t="s">
        <v>37</v>
      </c>
      <c r="G9025" s="12" t="s">
        <v>80</v>
      </c>
      <c r="H9025" s="12" t="s">
        <v>524</v>
      </c>
      <c r="I9025" s="12" t="s">
        <v>138</v>
      </c>
      <c r="J9025" s="10" t="s">
        <v>213</v>
      </c>
      <c r="K9025" s="13" t="s">
        <v>5997</v>
      </c>
      <c r="L9025" s="13" t="s">
        <v>1</v>
      </c>
      <c r="M9025" s="14">
        <v>1.6</v>
      </c>
      <c r="N9025" s="14">
        <v>1.6</v>
      </c>
      <c r="O9025" s="14">
        <v>1.6</v>
      </c>
      <c r="P9025" s="10" t="s">
        <v>2451</v>
      </c>
      <c r="Q9025" s="12" t="s">
        <v>2452</v>
      </c>
      <c r="R9025" s="12" t="s">
        <v>44</v>
      </c>
      <c r="S9025" s="12">
        <v>5</v>
      </c>
      <c r="T9025" s="12">
        <v>2006</v>
      </c>
      <c r="U9025" s="9" t="s">
        <v>45</v>
      </c>
      <c r="V9025" s="9" t="s">
        <v>45</v>
      </c>
      <c r="W9025" s="12" t="s">
        <v>48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36.713099999999997</v>
      </c>
      <c r="AG9025" s="15">
        <v>-121.76860000000001</v>
      </c>
    </row>
    <row r="9026" spans="1:33" x14ac:dyDescent="0.3">
      <c r="A9026" s="9">
        <v>12869</v>
      </c>
      <c r="B9026" s="10" t="s">
        <v>5995</v>
      </c>
      <c r="C9026" s="9">
        <v>10748</v>
      </c>
      <c r="D9026" s="10" t="s">
        <v>5996</v>
      </c>
      <c r="E9026" s="11" t="s">
        <v>37</v>
      </c>
      <c r="F9026" s="11" t="s">
        <v>37</v>
      </c>
      <c r="G9026" s="12" t="s">
        <v>80</v>
      </c>
      <c r="H9026" s="12" t="s">
        <v>524</v>
      </c>
      <c r="I9026" s="12" t="s">
        <v>138</v>
      </c>
      <c r="J9026" s="10" t="s">
        <v>213</v>
      </c>
      <c r="K9026" s="13" t="s">
        <v>5998</v>
      </c>
      <c r="L9026" s="13" t="s">
        <v>1</v>
      </c>
      <c r="M9026" s="14">
        <v>1.1000000000000001</v>
      </c>
      <c r="N9026" s="14">
        <v>1.1000000000000001</v>
      </c>
      <c r="O9026" s="14">
        <v>1.1000000000000001</v>
      </c>
      <c r="P9026" s="10" t="s">
        <v>2451</v>
      </c>
      <c r="Q9026" s="12" t="s">
        <v>2452</v>
      </c>
      <c r="R9026" s="12" t="s">
        <v>44</v>
      </c>
      <c r="S9026" s="12">
        <v>7</v>
      </c>
      <c r="T9026" s="12">
        <v>2018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36.713099999999997</v>
      </c>
      <c r="AG9026" s="15">
        <v>-121.76860000000001</v>
      </c>
    </row>
    <row r="9027" spans="1:33" x14ac:dyDescent="0.3">
      <c r="A9027" s="9">
        <v>12869</v>
      </c>
      <c r="B9027" s="10" t="s">
        <v>5995</v>
      </c>
      <c r="C9027" s="9">
        <v>10748</v>
      </c>
      <c r="D9027" s="10" t="s">
        <v>5996</v>
      </c>
      <c r="E9027" s="11" t="s">
        <v>37</v>
      </c>
      <c r="F9027" s="11" t="s">
        <v>37</v>
      </c>
      <c r="G9027" s="12" t="s">
        <v>80</v>
      </c>
      <c r="H9027" s="12" t="s">
        <v>524</v>
      </c>
      <c r="I9027" s="12" t="s">
        <v>138</v>
      </c>
      <c r="J9027" s="10" t="s">
        <v>213</v>
      </c>
      <c r="K9027" s="13" t="s">
        <v>5999</v>
      </c>
      <c r="L9027" s="13" t="s">
        <v>1</v>
      </c>
      <c r="M9027" s="14">
        <v>1</v>
      </c>
      <c r="N9027" s="14">
        <v>1</v>
      </c>
      <c r="O9027" s="14">
        <v>1</v>
      </c>
      <c r="P9027" s="10" t="s">
        <v>2451</v>
      </c>
      <c r="Q9027" s="12" t="s">
        <v>2452</v>
      </c>
      <c r="R9027" s="12" t="s">
        <v>44</v>
      </c>
      <c r="S9027" s="12">
        <v>8</v>
      </c>
      <c r="T9027" s="12">
        <v>2017</v>
      </c>
      <c r="U9027" s="9" t="s">
        <v>45</v>
      </c>
      <c r="V9027" s="9" t="s">
        <v>45</v>
      </c>
      <c r="W9027" s="12" t="s">
        <v>48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36.713099999999997</v>
      </c>
      <c r="AG9027" s="15">
        <v>-121.76860000000001</v>
      </c>
    </row>
    <row r="9028" spans="1:33" x14ac:dyDescent="0.3">
      <c r="A9028" s="9">
        <v>12869</v>
      </c>
      <c r="B9028" s="10" t="s">
        <v>5995</v>
      </c>
      <c r="C9028" s="9">
        <v>10748</v>
      </c>
      <c r="D9028" s="10" t="s">
        <v>5996</v>
      </c>
      <c r="E9028" s="11" t="s">
        <v>37</v>
      </c>
      <c r="F9028" s="11" t="s">
        <v>37</v>
      </c>
      <c r="G9028" s="12" t="s">
        <v>80</v>
      </c>
      <c r="H9028" s="12" t="s">
        <v>524</v>
      </c>
      <c r="I9028" s="12" t="s">
        <v>138</v>
      </c>
      <c r="J9028" s="10" t="s">
        <v>213</v>
      </c>
      <c r="K9028" s="13" t="s">
        <v>6000</v>
      </c>
      <c r="L9028" s="13" t="s">
        <v>1</v>
      </c>
      <c r="M9028" s="14">
        <v>1.4</v>
      </c>
      <c r="N9028" s="14">
        <v>1.2</v>
      </c>
      <c r="O9028" s="14">
        <v>1.2</v>
      </c>
      <c r="P9028" s="10" t="s">
        <v>2451</v>
      </c>
      <c r="Q9028" s="12" t="s">
        <v>2452</v>
      </c>
      <c r="R9028" s="12" t="s">
        <v>44</v>
      </c>
      <c r="S9028" s="12">
        <v>7</v>
      </c>
      <c r="T9028" s="12">
        <v>2016</v>
      </c>
      <c r="U9028" s="9" t="s">
        <v>45</v>
      </c>
      <c r="V9028" s="9" t="s">
        <v>45</v>
      </c>
      <c r="W9028" s="12" t="s">
        <v>48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36.713099999999997</v>
      </c>
      <c r="AG9028" s="15">
        <v>-121.76860000000001</v>
      </c>
    </row>
    <row r="9029" spans="1:33" x14ac:dyDescent="0.3">
      <c r="A9029" s="9">
        <v>63360</v>
      </c>
      <c r="B9029" s="10" t="s">
        <v>6001</v>
      </c>
      <c r="C9029" s="9">
        <v>10751</v>
      </c>
      <c r="D9029" s="10" t="s">
        <v>6002</v>
      </c>
      <c r="E9029" s="11" t="s">
        <v>37</v>
      </c>
      <c r="F9029" s="11" t="s">
        <v>37</v>
      </c>
      <c r="G9029" s="12" t="s">
        <v>2728</v>
      </c>
      <c r="H9029" s="12" t="s">
        <v>2427</v>
      </c>
      <c r="I9029" s="12" t="s">
        <v>168</v>
      </c>
      <c r="J9029" s="10" t="s">
        <v>139</v>
      </c>
      <c r="K9029" s="13" t="s">
        <v>2010</v>
      </c>
      <c r="L9029" s="13" t="s">
        <v>304</v>
      </c>
      <c r="M9029" s="14">
        <v>95.2</v>
      </c>
      <c r="N9029" s="14">
        <v>145</v>
      </c>
      <c r="O9029" s="14">
        <v>144.69999999999999</v>
      </c>
      <c r="P9029" s="10" t="s">
        <v>76</v>
      </c>
      <c r="Q9029" s="12" t="s">
        <v>68</v>
      </c>
      <c r="R9029" s="12" t="s">
        <v>77</v>
      </c>
      <c r="S9029" s="12">
        <v>3</v>
      </c>
      <c r="T9029" s="12">
        <v>1993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39.917499999999997</v>
      </c>
      <c r="AG9029" s="15">
        <v>-75.119200000000006</v>
      </c>
    </row>
    <row r="9030" spans="1:33" x14ac:dyDescent="0.3">
      <c r="A9030" s="9">
        <v>63360</v>
      </c>
      <c r="B9030" s="10" t="s">
        <v>6001</v>
      </c>
      <c r="C9030" s="9">
        <v>10751</v>
      </c>
      <c r="D9030" s="10" t="s">
        <v>6002</v>
      </c>
      <c r="E9030" s="11" t="s">
        <v>37</v>
      </c>
      <c r="F9030" s="11" t="s">
        <v>37</v>
      </c>
      <c r="G9030" s="12" t="s">
        <v>2728</v>
      </c>
      <c r="H9030" s="12" t="s">
        <v>2427</v>
      </c>
      <c r="I9030" s="12" t="s">
        <v>168</v>
      </c>
      <c r="J9030" s="10" t="s">
        <v>139</v>
      </c>
      <c r="K9030" s="13" t="s">
        <v>1806</v>
      </c>
      <c r="L9030" s="13" t="s">
        <v>304</v>
      </c>
      <c r="M9030" s="14">
        <v>77.7</v>
      </c>
      <c r="N9030" s="14" t="s">
        <v>45</v>
      </c>
      <c r="O9030" s="14" t="s">
        <v>45</v>
      </c>
      <c r="P9030" s="10" t="s">
        <v>76</v>
      </c>
      <c r="Q9030" s="12" t="s">
        <v>68</v>
      </c>
      <c r="R9030" s="12" t="s">
        <v>80</v>
      </c>
      <c r="S9030" s="12">
        <v>3</v>
      </c>
      <c r="T9030" s="12">
        <v>1993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39.917499999999997</v>
      </c>
      <c r="AG9030" s="15">
        <v>-75.119200000000006</v>
      </c>
    </row>
    <row r="9031" spans="1:33" x14ac:dyDescent="0.3">
      <c r="A9031" s="9">
        <v>64078</v>
      </c>
      <c r="B9031" s="10" t="s">
        <v>5541</v>
      </c>
      <c r="C9031" s="9">
        <v>10752</v>
      </c>
      <c r="D9031" s="10" t="s">
        <v>6003</v>
      </c>
      <c r="E9031" s="11" t="s">
        <v>37</v>
      </c>
      <c r="F9031" s="11" t="s">
        <v>37</v>
      </c>
      <c r="G9031" s="12" t="s">
        <v>237</v>
      </c>
      <c r="H9031" s="12" t="s">
        <v>2031</v>
      </c>
      <c r="I9031" s="12" t="s">
        <v>239</v>
      </c>
      <c r="J9031" s="10" t="s">
        <v>139</v>
      </c>
      <c r="K9031" s="13" t="s">
        <v>2010</v>
      </c>
      <c r="L9031" s="13" t="s">
        <v>1</v>
      </c>
      <c r="M9031" s="14">
        <v>3.8</v>
      </c>
      <c r="N9031" s="14">
        <v>3.6</v>
      </c>
      <c r="O9031" s="14">
        <v>3.5</v>
      </c>
      <c r="P9031" s="10" t="s">
        <v>62</v>
      </c>
      <c r="Q9031" s="12" t="s">
        <v>63</v>
      </c>
      <c r="R9031" s="12" t="s">
        <v>64</v>
      </c>
      <c r="S9031" s="12">
        <v>12</v>
      </c>
      <c r="T9031" s="12">
        <v>1987</v>
      </c>
      <c r="U9031" s="9" t="s">
        <v>45</v>
      </c>
      <c r="V9031" s="9" t="s">
        <v>45</v>
      </c>
      <c r="W9031" s="12" t="s">
        <v>48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43.849029000000002</v>
      </c>
      <c r="AG9031" s="15">
        <v>-73.420699999999997</v>
      </c>
    </row>
    <row r="9032" spans="1:33" x14ac:dyDescent="0.3">
      <c r="A9032" s="9">
        <v>64078</v>
      </c>
      <c r="B9032" s="10" t="s">
        <v>5541</v>
      </c>
      <c r="C9032" s="9">
        <v>10753</v>
      </c>
      <c r="D9032" s="10" t="s">
        <v>6004</v>
      </c>
      <c r="E9032" s="11" t="s">
        <v>37</v>
      </c>
      <c r="F9032" s="11" t="s">
        <v>37</v>
      </c>
      <c r="G9032" s="12" t="s">
        <v>237</v>
      </c>
      <c r="H9032" s="12" t="s">
        <v>2031</v>
      </c>
      <c r="I9032" s="12" t="s">
        <v>239</v>
      </c>
      <c r="J9032" s="10" t="s">
        <v>139</v>
      </c>
      <c r="K9032" s="13" t="s">
        <v>2010</v>
      </c>
      <c r="L9032" s="13" t="s">
        <v>1</v>
      </c>
      <c r="M9032" s="14">
        <v>5.2</v>
      </c>
      <c r="N9032" s="14">
        <v>4.9000000000000004</v>
      </c>
      <c r="O9032" s="14">
        <v>4.8</v>
      </c>
      <c r="P9032" s="10" t="s">
        <v>62</v>
      </c>
      <c r="Q9032" s="12" t="s">
        <v>63</v>
      </c>
      <c r="R9032" s="12" t="s">
        <v>64</v>
      </c>
      <c r="S9032" s="12">
        <v>12</v>
      </c>
      <c r="T9032" s="12">
        <v>1987</v>
      </c>
      <c r="U9032" s="9" t="s">
        <v>45</v>
      </c>
      <c r="V9032" s="9" t="s">
        <v>45</v>
      </c>
      <c r="W9032" s="12" t="s">
        <v>48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43.843868999999998</v>
      </c>
      <c r="AG9032" s="15">
        <v>-73.431209999999993</v>
      </c>
    </row>
    <row r="9033" spans="1:33" x14ac:dyDescent="0.3">
      <c r="A9033" s="9">
        <v>49899</v>
      </c>
      <c r="B9033" s="10" t="s">
        <v>5901</v>
      </c>
      <c r="C9033" s="9">
        <v>10759</v>
      </c>
      <c r="D9033" s="10" t="s">
        <v>6005</v>
      </c>
      <c r="E9033" s="11" t="s">
        <v>37</v>
      </c>
      <c r="F9033" s="11" t="s">
        <v>37</v>
      </c>
      <c r="G9033" s="12" t="s">
        <v>80</v>
      </c>
      <c r="H9033" s="12" t="s">
        <v>593</v>
      </c>
      <c r="I9033" s="12" t="s">
        <v>594</v>
      </c>
      <c r="J9033" s="10" t="s">
        <v>139</v>
      </c>
      <c r="K9033" s="13" t="s">
        <v>2010</v>
      </c>
      <c r="L9033" s="13" t="s">
        <v>1</v>
      </c>
      <c r="M9033" s="14">
        <v>53.9</v>
      </c>
      <c r="N9033" s="14">
        <v>50</v>
      </c>
      <c r="O9033" s="14">
        <v>50</v>
      </c>
      <c r="P9033" s="10" t="s">
        <v>562</v>
      </c>
      <c r="Q9033" s="12" t="s">
        <v>563</v>
      </c>
      <c r="R9033" s="12" t="s">
        <v>69</v>
      </c>
      <c r="S9033" s="12">
        <v>2</v>
      </c>
      <c r="T9033" s="12">
        <v>1989</v>
      </c>
      <c r="U9033" s="9" t="s">
        <v>45</v>
      </c>
      <c r="V9033" s="9" t="s">
        <v>45</v>
      </c>
      <c r="W9033" s="12" t="s">
        <v>48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33.158152999999999</v>
      </c>
      <c r="AG9033" s="15">
        <v>-115.6387</v>
      </c>
    </row>
    <row r="9034" spans="1:33" x14ac:dyDescent="0.3">
      <c r="A9034" s="9">
        <v>13407</v>
      </c>
      <c r="B9034" s="10" t="s">
        <v>2690</v>
      </c>
      <c r="C9034" s="9">
        <v>10761</v>
      </c>
      <c r="D9034" s="10" t="s">
        <v>6006</v>
      </c>
      <c r="E9034" s="11" t="s">
        <v>37</v>
      </c>
      <c r="F9034" s="11" t="s">
        <v>37</v>
      </c>
      <c r="G9034" s="12" t="s">
        <v>397</v>
      </c>
      <c r="H9034" s="12" t="s">
        <v>167</v>
      </c>
      <c r="I9034" s="12" t="s">
        <v>2692</v>
      </c>
      <c r="J9034" s="10" t="s">
        <v>40</v>
      </c>
      <c r="K9034" s="13" t="s">
        <v>2010</v>
      </c>
      <c r="L9034" s="13" t="s">
        <v>6007</v>
      </c>
      <c r="M9034" s="14">
        <v>49.8</v>
      </c>
      <c r="N9034" s="14">
        <v>41</v>
      </c>
      <c r="O9034" s="14">
        <v>43</v>
      </c>
      <c r="P9034" s="10" t="s">
        <v>76</v>
      </c>
      <c r="Q9034" s="12" t="s">
        <v>68</v>
      </c>
      <c r="R9034" s="12" t="s">
        <v>77</v>
      </c>
      <c r="S9034" s="12">
        <v>3</v>
      </c>
      <c r="T9034" s="12">
        <v>1994</v>
      </c>
      <c r="U9034" s="9" t="s">
        <v>45</v>
      </c>
      <c r="V9034" s="9" t="s">
        <v>45</v>
      </c>
      <c r="W9034" s="12" t="s">
        <v>48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36.231900000000003</v>
      </c>
      <c r="AG9034" s="15">
        <v>-115.12220000000001</v>
      </c>
    </row>
    <row r="9035" spans="1:33" x14ac:dyDescent="0.3">
      <c r="A9035" s="9">
        <v>13407</v>
      </c>
      <c r="B9035" s="10" t="s">
        <v>2690</v>
      </c>
      <c r="C9035" s="9">
        <v>10761</v>
      </c>
      <c r="D9035" s="10" t="s">
        <v>6006</v>
      </c>
      <c r="E9035" s="11" t="s">
        <v>37</v>
      </c>
      <c r="F9035" s="11" t="s">
        <v>37</v>
      </c>
      <c r="G9035" s="12" t="s">
        <v>397</v>
      </c>
      <c r="H9035" s="12" t="s">
        <v>167</v>
      </c>
      <c r="I9035" s="12" t="s">
        <v>2692</v>
      </c>
      <c r="J9035" s="10" t="s">
        <v>40</v>
      </c>
      <c r="K9035" s="13" t="s">
        <v>1806</v>
      </c>
      <c r="L9035" s="13" t="s">
        <v>6007</v>
      </c>
      <c r="M9035" s="14">
        <v>11.5</v>
      </c>
      <c r="N9035" s="14">
        <v>9</v>
      </c>
      <c r="O9035" s="14">
        <v>10</v>
      </c>
      <c r="P9035" s="10" t="s">
        <v>76</v>
      </c>
      <c r="Q9035" s="12" t="s">
        <v>68</v>
      </c>
      <c r="R9035" s="12" t="s">
        <v>80</v>
      </c>
      <c r="S9035" s="12">
        <v>4</v>
      </c>
      <c r="T9035" s="12">
        <v>1994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36.231900000000003</v>
      </c>
      <c r="AG9035" s="15">
        <v>-115.12220000000001</v>
      </c>
    </row>
    <row r="9036" spans="1:33" x14ac:dyDescent="0.3">
      <c r="A9036" s="9">
        <v>13407</v>
      </c>
      <c r="B9036" s="10" t="s">
        <v>2690</v>
      </c>
      <c r="C9036" s="9">
        <v>10761</v>
      </c>
      <c r="D9036" s="10" t="s">
        <v>6006</v>
      </c>
      <c r="E9036" s="11" t="s">
        <v>37</v>
      </c>
      <c r="F9036" s="11" t="s">
        <v>37</v>
      </c>
      <c r="G9036" s="12" t="s">
        <v>397</v>
      </c>
      <c r="H9036" s="12" t="s">
        <v>167</v>
      </c>
      <c r="I9036" s="12" t="s">
        <v>2692</v>
      </c>
      <c r="J9036" s="10" t="s">
        <v>40</v>
      </c>
      <c r="K9036" s="13" t="s">
        <v>2704</v>
      </c>
      <c r="L9036" s="13" t="s">
        <v>6008</v>
      </c>
      <c r="M9036" s="14">
        <v>60.5</v>
      </c>
      <c r="N9036" s="14">
        <v>45</v>
      </c>
      <c r="O9036" s="14">
        <v>47</v>
      </c>
      <c r="P9036" s="10" t="s">
        <v>76</v>
      </c>
      <c r="Q9036" s="12" t="s">
        <v>68</v>
      </c>
      <c r="R9036" s="12" t="s">
        <v>77</v>
      </c>
      <c r="S9036" s="12">
        <v>1</v>
      </c>
      <c r="T9036" s="12">
        <v>2003</v>
      </c>
      <c r="U9036" s="9" t="s">
        <v>45</v>
      </c>
      <c r="V9036" s="9" t="s">
        <v>45</v>
      </c>
      <c r="W9036" s="12" t="s">
        <v>48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36.231900000000003</v>
      </c>
      <c r="AG9036" s="15">
        <v>-115.12220000000001</v>
      </c>
    </row>
    <row r="9037" spans="1:33" x14ac:dyDescent="0.3">
      <c r="A9037" s="9">
        <v>13407</v>
      </c>
      <c r="B9037" s="10" t="s">
        <v>2690</v>
      </c>
      <c r="C9037" s="9">
        <v>10761</v>
      </c>
      <c r="D9037" s="10" t="s">
        <v>6006</v>
      </c>
      <c r="E9037" s="11" t="s">
        <v>37</v>
      </c>
      <c r="F9037" s="11" t="s">
        <v>37</v>
      </c>
      <c r="G9037" s="12" t="s">
        <v>397</v>
      </c>
      <c r="H9037" s="12" t="s">
        <v>167</v>
      </c>
      <c r="I9037" s="12" t="s">
        <v>2692</v>
      </c>
      <c r="J9037" s="10" t="s">
        <v>40</v>
      </c>
      <c r="K9037" s="13" t="s">
        <v>1987</v>
      </c>
      <c r="L9037" s="13" t="s">
        <v>6008</v>
      </c>
      <c r="M9037" s="14">
        <v>60.5</v>
      </c>
      <c r="N9037" s="14">
        <v>45</v>
      </c>
      <c r="O9037" s="14">
        <v>47</v>
      </c>
      <c r="P9037" s="10" t="s">
        <v>76</v>
      </c>
      <c r="Q9037" s="12" t="s">
        <v>68</v>
      </c>
      <c r="R9037" s="12" t="s">
        <v>77</v>
      </c>
      <c r="S9037" s="12">
        <v>1</v>
      </c>
      <c r="T9037" s="12">
        <v>2003</v>
      </c>
      <c r="U9037" s="9" t="s">
        <v>45</v>
      </c>
      <c r="V9037" s="9" t="s">
        <v>45</v>
      </c>
      <c r="W9037" s="12" t="s">
        <v>48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36.231900000000003</v>
      </c>
      <c r="AG9037" s="15">
        <v>-115.12220000000001</v>
      </c>
    </row>
    <row r="9038" spans="1:33" x14ac:dyDescent="0.3">
      <c r="A9038" s="9">
        <v>13407</v>
      </c>
      <c r="B9038" s="10" t="s">
        <v>2690</v>
      </c>
      <c r="C9038" s="9">
        <v>10761</v>
      </c>
      <c r="D9038" s="10" t="s">
        <v>6006</v>
      </c>
      <c r="E9038" s="11" t="s">
        <v>37</v>
      </c>
      <c r="F9038" s="11" t="s">
        <v>37</v>
      </c>
      <c r="G9038" s="12" t="s">
        <v>397</v>
      </c>
      <c r="H9038" s="12" t="s">
        <v>167</v>
      </c>
      <c r="I9038" s="12" t="s">
        <v>2692</v>
      </c>
      <c r="J9038" s="10" t="s">
        <v>40</v>
      </c>
      <c r="K9038" s="13" t="s">
        <v>2706</v>
      </c>
      <c r="L9038" s="13" t="s">
        <v>6009</v>
      </c>
      <c r="M9038" s="14">
        <v>60.5</v>
      </c>
      <c r="N9038" s="14">
        <v>45</v>
      </c>
      <c r="O9038" s="14">
        <v>47</v>
      </c>
      <c r="P9038" s="10" t="s">
        <v>76</v>
      </c>
      <c r="Q9038" s="12" t="s">
        <v>68</v>
      </c>
      <c r="R9038" s="12" t="s">
        <v>77</v>
      </c>
      <c r="S9038" s="12">
        <v>1</v>
      </c>
      <c r="T9038" s="12">
        <v>2003</v>
      </c>
      <c r="U9038" s="9" t="s">
        <v>45</v>
      </c>
      <c r="V9038" s="9" t="s">
        <v>45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36.231900000000003</v>
      </c>
      <c r="AG9038" s="15">
        <v>-115.12220000000001</v>
      </c>
    </row>
    <row r="9039" spans="1:33" x14ac:dyDescent="0.3">
      <c r="A9039" s="9">
        <v>13407</v>
      </c>
      <c r="B9039" s="10" t="s">
        <v>2690</v>
      </c>
      <c r="C9039" s="9">
        <v>10761</v>
      </c>
      <c r="D9039" s="10" t="s">
        <v>6006</v>
      </c>
      <c r="E9039" s="11" t="s">
        <v>37</v>
      </c>
      <c r="F9039" s="11" t="s">
        <v>37</v>
      </c>
      <c r="G9039" s="12" t="s">
        <v>397</v>
      </c>
      <c r="H9039" s="12" t="s">
        <v>167</v>
      </c>
      <c r="I9039" s="12" t="s">
        <v>2692</v>
      </c>
      <c r="J9039" s="10" t="s">
        <v>40</v>
      </c>
      <c r="K9039" s="13" t="s">
        <v>5394</v>
      </c>
      <c r="L9039" s="13" t="s">
        <v>6009</v>
      </c>
      <c r="M9039" s="14">
        <v>60.5</v>
      </c>
      <c r="N9039" s="14">
        <v>45</v>
      </c>
      <c r="O9039" s="14">
        <v>47</v>
      </c>
      <c r="P9039" s="10" t="s">
        <v>76</v>
      </c>
      <c r="Q9039" s="12" t="s">
        <v>68</v>
      </c>
      <c r="R9039" s="12" t="s">
        <v>77</v>
      </c>
      <c r="S9039" s="12">
        <v>1</v>
      </c>
      <c r="T9039" s="12">
        <v>2003</v>
      </c>
      <c r="U9039" s="9" t="s">
        <v>45</v>
      </c>
      <c r="V9039" s="9" t="s">
        <v>45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36.231900000000003</v>
      </c>
      <c r="AG9039" s="15">
        <v>-115.12220000000001</v>
      </c>
    </row>
    <row r="9040" spans="1:33" x14ac:dyDescent="0.3">
      <c r="A9040" s="9">
        <v>13407</v>
      </c>
      <c r="B9040" s="10" t="s">
        <v>2690</v>
      </c>
      <c r="C9040" s="9">
        <v>10761</v>
      </c>
      <c r="D9040" s="10" t="s">
        <v>6006</v>
      </c>
      <c r="E9040" s="11" t="s">
        <v>37</v>
      </c>
      <c r="F9040" s="11" t="s">
        <v>37</v>
      </c>
      <c r="G9040" s="12" t="s">
        <v>397</v>
      </c>
      <c r="H9040" s="12" t="s">
        <v>167</v>
      </c>
      <c r="I9040" s="12" t="s">
        <v>2692</v>
      </c>
      <c r="J9040" s="10" t="s">
        <v>40</v>
      </c>
      <c r="K9040" s="13" t="s">
        <v>5395</v>
      </c>
      <c r="L9040" s="13" t="s">
        <v>6008</v>
      </c>
      <c r="M9040" s="14">
        <v>27.8</v>
      </c>
      <c r="N9040" s="14">
        <v>26</v>
      </c>
      <c r="O9040" s="14">
        <v>26</v>
      </c>
      <c r="P9040" s="10" t="s">
        <v>76</v>
      </c>
      <c r="Q9040" s="12" t="s">
        <v>68</v>
      </c>
      <c r="R9040" s="12" t="s">
        <v>80</v>
      </c>
      <c r="S9040" s="12">
        <v>1</v>
      </c>
      <c r="T9040" s="12">
        <v>2003</v>
      </c>
      <c r="U9040" s="9" t="s">
        <v>45</v>
      </c>
      <c r="V9040" s="9" t="s">
        <v>45</v>
      </c>
      <c r="W9040" s="12" t="s">
        <v>48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36.231900000000003</v>
      </c>
      <c r="AG9040" s="15">
        <v>-115.12220000000001</v>
      </c>
    </row>
    <row r="9041" spans="1:33" x14ac:dyDescent="0.3">
      <c r="A9041" s="9">
        <v>13407</v>
      </c>
      <c r="B9041" s="10" t="s">
        <v>2690</v>
      </c>
      <c r="C9041" s="9">
        <v>10761</v>
      </c>
      <c r="D9041" s="10" t="s">
        <v>6006</v>
      </c>
      <c r="E9041" s="11" t="s">
        <v>37</v>
      </c>
      <c r="F9041" s="11" t="s">
        <v>37</v>
      </c>
      <c r="G9041" s="12" t="s">
        <v>397</v>
      </c>
      <c r="H9041" s="12" t="s">
        <v>167</v>
      </c>
      <c r="I9041" s="12" t="s">
        <v>2692</v>
      </c>
      <c r="J9041" s="10" t="s">
        <v>40</v>
      </c>
      <c r="K9041" s="13" t="s">
        <v>5338</v>
      </c>
      <c r="L9041" s="13" t="s">
        <v>6009</v>
      </c>
      <c r="M9041" s="14">
        <v>27.8</v>
      </c>
      <c r="N9041" s="14">
        <v>26</v>
      </c>
      <c r="O9041" s="14">
        <v>26</v>
      </c>
      <c r="P9041" s="10" t="s">
        <v>76</v>
      </c>
      <c r="Q9041" s="12" t="s">
        <v>68</v>
      </c>
      <c r="R9041" s="12" t="s">
        <v>80</v>
      </c>
      <c r="S9041" s="12">
        <v>1</v>
      </c>
      <c r="T9041" s="12">
        <v>2003</v>
      </c>
      <c r="U9041" s="9" t="s">
        <v>45</v>
      </c>
      <c r="V9041" s="9" t="s">
        <v>45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36.231900000000003</v>
      </c>
      <c r="AG9041" s="15">
        <v>-115.12220000000001</v>
      </c>
    </row>
    <row r="9042" spans="1:33" x14ac:dyDescent="0.3">
      <c r="A9042" s="9">
        <v>34691</v>
      </c>
      <c r="B9042" s="10" t="s">
        <v>5343</v>
      </c>
      <c r="C9042" s="9">
        <v>10763</v>
      </c>
      <c r="D9042" s="10" t="s">
        <v>6010</v>
      </c>
      <c r="E9042" s="11" t="s">
        <v>37</v>
      </c>
      <c r="F9042" s="11" t="s">
        <v>37</v>
      </c>
      <c r="G9042" s="12" t="s">
        <v>80</v>
      </c>
      <c r="H9042" s="12" t="s">
        <v>593</v>
      </c>
      <c r="I9042" s="12" t="s">
        <v>594</v>
      </c>
      <c r="J9042" s="10" t="s">
        <v>139</v>
      </c>
      <c r="K9042" s="13" t="s">
        <v>6011</v>
      </c>
      <c r="L9042" s="13" t="s">
        <v>1</v>
      </c>
      <c r="M9042" s="14">
        <v>8</v>
      </c>
      <c r="N9042" s="14">
        <v>5.3</v>
      </c>
      <c r="O9042" s="14">
        <v>8</v>
      </c>
      <c r="P9042" s="10" t="s">
        <v>562</v>
      </c>
      <c r="Q9042" s="12" t="s">
        <v>563</v>
      </c>
      <c r="R9042" s="12" t="s">
        <v>5345</v>
      </c>
      <c r="S9042" s="12">
        <v>4</v>
      </c>
      <c r="T9042" s="12">
        <v>2007</v>
      </c>
      <c r="U9042" s="9" t="s">
        <v>45</v>
      </c>
      <c r="V9042" s="9" t="s">
        <v>45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32.775700000000001</v>
      </c>
      <c r="AG9042" s="15">
        <v>-115.2637</v>
      </c>
    </row>
    <row r="9043" spans="1:33" x14ac:dyDescent="0.3">
      <c r="A9043" s="9">
        <v>34691</v>
      </c>
      <c r="B9043" s="10" t="s">
        <v>5343</v>
      </c>
      <c r="C9043" s="9">
        <v>10763</v>
      </c>
      <c r="D9043" s="10" t="s">
        <v>6010</v>
      </c>
      <c r="E9043" s="11" t="s">
        <v>37</v>
      </c>
      <c r="F9043" s="11" t="s">
        <v>37</v>
      </c>
      <c r="G9043" s="12" t="s">
        <v>80</v>
      </c>
      <c r="H9043" s="12" t="s">
        <v>593</v>
      </c>
      <c r="I9043" s="12" t="s">
        <v>594</v>
      </c>
      <c r="J9043" s="10" t="s">
        <v>139</v>
      </c>
      <c r="K9043" s="13" t="s">
        <v>2010</v>
      </c>
      <c r="L9043" s="13" t="s">
        <v>1</v>
      </c>
      <c r="M9043" s="14">
        <v>21.6</v>
      </c>
      <c r="N9043" s="14">
        <v>14.4</v>
      </c>
      <c r="O9043" s="14">
        <v>21.6</v>
      </c>
      <c r="P9043" s="10" t="s">
        <v>562</v>
      </c>
      <c r="Q9043" s="12" t="s">
        <v>563</v>
      </c>
      <c r="R9043" s="12" t="s">
        <v>69</v>
      </c>
      <c r="S9043" s="12">
        <v>5</v>
      </c>
      <c r="T9043" s="12">
        <v>1989</v>
      </c>
      <c r="U9043" s="9" t="s">
        <v>45</v>
      </c>
      <c r="V9043" s="9" t="s">
        <v>45</v>
      </c>
      <c r="W9043" s="12" t="s">
        <v>55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32.775700000000001</v>
      </c>
      <c r="AG9043" s="15">
        <v>-115.2637</v>
      </c>
    </row>
    <row r="9044" spans="1:33" x14ac:dyDescent="0.3">
      <c r="A9044" s="9">
        <v>34691</v>
      </c>
      <c r="B9044" s="10" t="s">
        <v>5343</v>
      </c>
      <c r="C9044" s="9">
        <v>10763</v>
      </c>
      <c r="D9044" s="10" t="s">
        <v>6010</v>
      </c>
      <c r="E9044" s="11" t="s">
        <v>37</v>
      </c>
      <c r="F9044" s="11" t="s">
        <v>37</v>
      </c>
      <c r="G9044" s="12" t="s">
        <v>80</v>
      </c>
      <c r="H9044" s="12" t="s">
        <v>593</v>
      </c>
      <c r="I9044" s="12" t="s">
        <v>594</v>
      </c>
      <c r="J9044" s="10" t="s">
        <v>139</v>
      </c>
      <c r="K9044" s="13" t="s">
        <v>6012</v>
      </c>
      <c r="L9044" s="13" t="s">
        <v>1</v>
      </c>
      <c r="M9044" s="14">
        <v>16</v>
      </c>
      <c r="N9044" s="14">
        <v>10.7</v>
      </c>
      <c r="O9044" s="14">
        <v>16</v>
      </c>
      <c r="P9044" s="10" t="s">
        <v>562</v>
      </c>
      <c r="Q9044" s="12" t="s">
        <v>563</v>
      </c>
      <c r="R9044" s="12" t="s">
        <v>5345</v>
      </c>
      <c r="S9044" s="12">
        <v>4</v>
      </c>
      <c r="T9044" s="12">
        <v>2020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32.775700000000001</v>
      </c>
      <c r="AG9044" s="15">
        <v>-115.2637</v>
      </c>
    </row>
    <row r="9045" spans="1:33" x14ac:dyDescent="0.3">
      <c r="A9045" s="9">
        <v>56120</v>
      </c>
      <c r="B9045" s="10" t="s">
        <v>6013</v>
      </c>
      <c r="C9045" s="9">
        <v>10764</v>
      </c>
      <c r="D9045" s="10" t="s">
        <v>6013</v>
      </c>
      <c r="E9045" s="11" t="s">
        <v>37</v>
      </c>
      <c r="F9045" s="11" t="s">
        <v>37</v>
      </c>
      <c r="G9045" s="12" t="s">
        <v>80</v>
      </c>
      <c r="H9045" s="12" t="s">
        <v>510</v>
      </c>
      <c r="I9045" s="12" t="s">
        <v>138</v>
      </c>
      <c r="J9045" s="10" t="s">
        <v>139</v>
      </c>
      <c r="K9045" s="13" t="s">
        <v>2010</v>
      </c>
      <c r="L9045" s="13" t="s">
        <v>1</v>
      </c>
      <c r="M9045" s="14">
        <v>13.8</v>
      </c>
      <c r="N9045" s="14">
        <v>11.5</v>
      </c>
      <c r="O9045" s="14">
        <v>10</v>
      </c>
      <c r="P9045" s="10" t="s">
        <v>878</v>
      </c>
      <c r="Q9045" s="12" t="s">
        <v>879</v>
      </c>
      <c r="R9045" s="12" t="s">
        <v>69</v>
      </c>
      <c r="S9045" s="12">
        <v>7</v>
      </c>
      <c r="T9045" s="12">
        <v>1985</v>
      </c>
      <c r="U9045" s="9" t="s">
        <v>45</v>
      </c>
      <c r="V9045" s="9" t="s">
        <v>45</v>
      </c>
      <c r="W9045" s="12" t="s">
        <v>55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40.878599999999999</v>
      </c>
      <c r="AG9045" s="15">
        <v>-123.99420000000001</v>
      </c>
    </row>
    <row r="9046" spans="1:33" x14ac:dyDescent="0.3">
      <c r="A9046" s="9">
        <v>62815</v>
      </c>
      <c r="B9046" s="10" t="s">
        <v>6014</v>
      </c>
      <c r="C9046" s="9">
        <v>10765</v>
      </c>
      <c r="D9046" s="10" t="s">
        <v>6015</v>
      </c>
      <c r="E9046" s="11" t="s">
        <v>37</v>
      </c>
      <c r="F9046" s="11" t="s">
        <v>37</v>
      </c>
      <c r="G9046" s="12" t="s">
        <v>1222</v>
      </c>
      <c r="H9046" s="12" t="s">
        <v>171</v>
      </c>
      <c r="I9046" s="12" t="s">
        <v>852</v>
      </c>
      <c r="J9046" s="10" t="s">
        <v>139</v>
      </c>
      <c r="K9046" s="13" t="s">
        <v>2010</v>
      </c>
      <c r="L9046" s="13" t="s">
        <v>1</v>
      </c>
      <c r="M9046" s="14">
        <v>27.5</v>
      </c>
      <c r="N9046" s="14">
        <v>20.2</v>
      </c>
      <c r="O9046" s="14">
        <v>20.2</v>
      </c>
      <c r="P9046" s="10" t="s">
        <v>878</v>
      </c>
      <c r="Q9046" s="12" t="s">
        <v>879</v>
      </c>
      <c r="R9046" s="12" t="s">
        <v>69</v>
      </c>
      <c r="S9046" s="12">
        <v>12</v>
      </c>
      <c r="T9046" s="12">
        <v>1987</v>
      </c>
      <c r="U9046" s="9" t="s">
        <v>45</v>
      </c>
      <c r="V9046" s="9" t="s">
        <v>45</v>
      </c>
      <c r="W9046" s="12" t="s">
        <v>46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44.678100000000001</v>
      </c>
      <c r="AG9046" s="15">
        <v>-67.547700000000006</v>
      </c>
    </row>
    <row r="9047" spans="1:33" x14ac:dyDescent="0.3">
      <c r="A9047" s="9">
        <v>62815</v>
      </c>
      <c r="B9047" s="10" t="s">
        <v>6014</v>
      </c>
      <c r="C9047" s="9">
        <v>10766</v>
      </c>
      <c r="D9047" s="10" t="s">
        <v>6016</v>
      </c>
      <c r="E9047" s="11" t="s">
        <v>37</v>
      </c>
      <c r="F9047" s="11" t="s">
        <v>37</v>
      </c>
      <c r="G9047" s="12" t="s">
        <v>1222</v>
      </c>
      <c r="H9047" s="12" t="s">
        <v>1859</v>
      </c>
      <c r="I9047" s="12" t="s">
        <v>852</v>
      </c>
      <c r="J9047" s="10" t="s">
        <v>139</v>
      </c>
      <c r="K9047" s="13" t="s">
        <v>2010</v>
      </c>
      <c r="L9047" s="13" t="s">
        <v>1</v>
      </c>
      <c r="M9047" s="14">
        <v>27.5</v>
      </c>
      <c r="N9047" s="14">
        <v>20.399999999999999</v>
      </c>
      <c r="O9047" s="14">
        <v>21.4</v>
      </c>
      <c r="P9047" s="10" t="s">
        <v>878</v>
      </c>
      <c r="Q9047" s="12" t="s">
        <v>879</v>
      </c>
      <c r="R9047" s="12" t="s">
        <v>69</v>
      </c>
      <c r="S9047" s="12">
        <v>12</v>
      </c>
      <c r="T9047" s="12">
        <v>1987</v>
      </c>
      <c r="U9047" s="9" t="s">
        <v>45</v>
      </c>
      <c r="V9047" s="9" t="s">
        <v>45</v>
      </c>
      <c r="W9047" s="12" t="s">
        <v>48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45.253700000000002</v>
      </c>
      <c r="AG9047" s="15">
        <v>-68.627920000000003</v>
      </c>
    </row>
    <row r="9048" spans="1:33" x14ac:dyDescent="0.3">
      <c r="A9048" s="9">
        <v>15986</v>
      </c>
      <c r="B9048" s="10" t="s">
        <v>6017</v>
      </c>
      <c r="C9048" s="9">
        <v>10767</v>
      </c>
      <c r="D9048" s="10" t="s">
        <v>6017</v>
      </c>
      <c r="E9048" s="11" t="s">
        <v>37</v>
      </c>
      <c r="F9048" s="11" t="s">
        <v>37</v>
      </c>
      <c r="G9048" s="12" t="s">
        <v>80</v>
      </c>
      <c r="H9048" s="12" t="s">
        <v>281</v>
      </c>
      <c r="I9048" s="12" t="s">
        <v>138</v>
      </c>
      <c r="J9048" s="10" t="s">
        <v>139</v>
      </c>
      <c r="K9048" s="13" t="s">
        <v>2010</v>
      </c>
      <c r="L9048" s="13" t="s">
        <v>1</v>
      </c>
      <c r="M9048" s="14">
        <v>28</v>
      </c>
      <c r="N9048" s="14">
        <v>24.3</v>
      </c>
      <c r="O9048" s="14">
        <v>24.3</v>
      </c>
      <c r="P9048" s="10" t="s">
        <v>878</v>
      </c>
      <c r="Q9048" s="12" t="s">
        <v>879</v>
      </c>
      <c r="R9048" s="12" t="s">
        <v>69</v>
      </c>
      <c r="S9048" s="12">
        <v>7</v>
      </c>
      <c r="T9048" s="12">
        <v>1988</v>
      </c>
      <c r="U9048" s="9" t="s">
        <v>45</v>
      </c>
      <c r="V9048" s="9" t="s">
        <v>45</v>
      </c>
      <c r="W9048" s="12" t="s">
        <v>48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36.688915000000001</v>
      </c>
      <c r="AG9048" s="15">
        <v>-119.72320000000001</v>
      </c>
    </row>
    <row r="9049" spans="1:33" x14ac:dyDescent="0.3">
      <c r="A9049" s="9">
        <v>19876</v>
      </c>
      <c r="B9049" s="10" t="s">
        <v>3048</v>
      </c>
      <c r="C9049" s="9">
        <v>10771</v>
      </c>
      <c r="D9049" s="10" t="s">
        <v>6018</v>
      </c>
      <c r="E9049" s="11" t="s">
        <v>37</v>
      </c>
      <c r="F9049" s="11" t="s">
        <v>37</v>
      </c>
      <c r="G9049" s="12" t="s">
        <v>3639</v>
      </c>
      <c r="H9049" s="12" t="s">
        <v>6019</v>
      </c>
      <c r="I9049" s="12" t="s">
        <v>168</v>
      </c>
      <c r="J9049" s="10" t="s">
        <v>40</v>
      </c>
      <c r="K9049" s="13" t="s">
        <v>41</v>
      </c>
      <c r="L9049" s="13" t="s">
        <v>1</v>
      </c>
      <c r="M9049" s="14">
        <v>71.099999999999994</v>
      </c>
      <c r="N9049" s="14">
        <v>51</v>
      </c>
      <c r="O9049" s="14">
        <v>51</v>
      </c>
      <c r="P9049" s="10" t="s">
        <v>878</v>
      </c>
      <c r="Q9049" s="12" t="s">
        <v>879</v>
      </c>
      <c r="R9049" s="12" t="s">
        <v>69</v>
      </c>
      <c r="S9049" s="12">
        <v>7</v>
      </c>
      <c r="T9049" s="12">
        <v>1992</v>
      </c>
      <c r="U9049" s="12">
        <v>1</v>
      </c>
      <c r="V9049" s="12">
        <v>2028</v>
      </c>
      <c r="W9049" s="12" t="s">
        <v>48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37.297834000000002</v>
      </c>
      <c r="AG9049" s="15">
        <v>-77.282979999999995</v>
      </c>
    </row>
    <row r="9050" spans="1:33" x14ac:dyDescent="0.3">
      <c r="A9050" s="9">
        <v>16077</v>
      </c>
      <c r="B9050" s="10" t="s">
        <v>6020</v>
      </c>
      <c r="C9050" s="9">
        <v>10772</v>
      </c>
      <c r="D9050" s="10" t="s">
        <v>6020</v>
      </c>
      <c r="E9050" s="11" t="s">
        <v>37</v>
      </c>
      <c r="F9050" s="11" t="s">
        <v>37</v>
      </c>
      <c r="G9050" s="12" t="s">
        <v>80</v>
      </c>
      <c r="H9050" s="12" t="s">
        <v>137</v>
      </c>
      <c r="I9050" s="12" t="s">
        <v>138</v>
      </c>
      <c r="J9050" s="10" t="s">
        <v>139</v>
      </c>
      <c r="K9050" s="13" t="s">
        <v>2010</v>
      </c>
      <c r="L9050" s="13" t="s">
        <v>1</v>
      </c>
      <c r="M9050" s="14">
        <v>27.9</v>
      </c>
      <c r="N9050" s="14">
        <v>24.4</v>
      </c>
      <c r="O9050" s="14">
        <v>24.4</v>
      </c>
      <c r="P9050" s="10" t="s">
        <v>878</v>
      </c>
      <c r="Q9050" s="12" t="s">
        <v>879</v>
      </c>
      <c r="R9050" s="12" t="s">
        <v>69</v>
      </c>
      <c r="S9050" s="12">
        <v>6</v>
      </c>
      <c r="T9050" s="12">
        <v>1989</v>
      </c>
      <c r="U9050" s="9" t="s">
        <v>45</v>
      </c>
      <c r="V9050" s="9" t="s">
        <v>45</v>
      </c>
      <c r="W9050" s="12" t="s">
        <v>48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38.831899999999997</v>
      </c>
      <c r="AG9050" s="15">
        <v>-121.3137</v>
      </c>
    </row>
    <row r="9051" spans="1:33" x14ac:dyDescent="0.3">
      <c r="A9051" s="9">
        <v>19876</v>
      </c>
      <c r="B9051" s="10" t="s">
        <v>3048</v>
      </c>
      <c r="C9051" s="9">
        <v>10773</v>
      </c>
      <c r="D9051" s="10" t="s">
        <v>6021</v>
      </c>
      <c r="E9051" s="11" t="s">
        <v>37</v>
      </c>
      <c r="F9051" s="11" t="s">
        <v>37</v>
      </c>
      <c r="G9051" s="12" t="s">
        <v>3639</v>
      </c>
      <c r="H9051" s="12" t="s">
        <v>3647</v>
      </c>
      <c r="I9051" s="12" t="s">
        <v>168</v>
      </c>
      <c r="J9051" s="10" t="s">
        <v>40</v>
      </c>
      <c r="K9051" s="13" t="s">
        <v>41</v>
      </c>
      <c r="L9051" s="13" t="s">
        <v>1</v>
      </c>
      <c r="M9051" s="14">
        <v>71.099999999999994</v>
      </c>
      <c r="N9051" s="14">
        <v>51</v>
      </c>
      <c r="O9051" s="14">
        <v>51</v>
      </c>
      <c r="P9051" s="10" t="s">
        <v>878</v>
      </c>
      <c r="Q9051" s="12" t="s">
        <v>879</v>
      </c>
      <c r="R9051" s="12" t="s">
        <v>69</v>
      </c>
      <c r="S9051" s="12">
        <v>2</v>
      </c>
      <c r="T9051" s="12">
        <v>1992</v>
      </c>
      <c r="U9051" s="12">
        <v>1</v>
      </c>
      <c r="V9051" s="12">
        <v>2028</v>
      </c>
      <c r="W9051" s="12" t="s">
        <v>48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37.118673999999999</v>
      </c>
      <c r="AG9051" s="15">
        <v>-79.27355</v>
      </c>
    </row>
    <row r="9052" spans="1:33" x14ac:dyDescent="0.3">
      <c r="A9052" s="9">
        <v>19876</v>
      </c>
      <c r="B9052" s="10" t="s">
        <v>3048</v>
      </c>
      <c r="C9052" s="9">
        <v>10774</v>
      </c>
      <c r="D9052" s="10" t="s">
        <v>6022</v>
      </c>
      <c r="E9052" s="11" t="s">
        <v>37</v>
      </c>
      <c r="F9052" s="11" t="s">
        <v>37</v>
      </c>
      <c r="G9052" s="12" t="s">
        <v>3639</v>
      </c>
      <c r="H9052" s="12" t="s">
        <v>5123</v>
      </c>
      <c r="I9052" s="12" t="s">
        <v>168</v>
      </c>
      <c r="J9052" s="10" t="s">
        <v>40</v>
      </c>
      <c r="K9052" s="13" t="s">
        <v>41</v>
      </c>
      <c r="L9052" s="13" t="s">
        <v>1</v>
      </c>
      <c r="M9052" s="14">
        <v>71.099999999999994</v>
      </c>
      <c r="N9052" s="14">
        <v>51</v>
      </c>
      <c r="O9052" s="14">
        <v>51</v>
      </c>
      <c r="P9052" s="10" t="s">
        <v>878</v>
      </c>
      <c r="Q9052" s="12" t="s">
        <v>879</v>
      </c>
      <c r="R9052" s="12" t="s">
        <v>69</v>
      </c>
      <c r="S9052" s="12">
        <v>3</v>
      </c>
      <c r="T9052" s="12">
        <v>1992</v>
      </c>
      <c r="U9052" s="12">
        <v>1</v>
      </c>
      <c r="V9052" s="12">
        <v>2028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36.652500000000003</v>
      </c>
      <c r="AG9052" s="15">
        <v>-76.9953</v>
      </c>
    </row>
    <row r="9053" spans="1:33" x14ac:dyDescent="0.3">
      <c r="A9053" s="9">
        <v>5533</v>
      </c>
      <c r="B9053" s="10" t="s">
        <v>6023</v>
      </c>
      <c r="C9053" s="9">
        <v>10776</v>
      </c>
      <c r="D9053" s="10" t="s">
        <v>6024</v>
      </c>
      <c r="E9053" s="11" t="s">
        <v>37</v>
      </c>
      <c r="F9053" s="11" t="s">
        <v>37</v>
      </c>
      <c r="G9053" s="12" t="s">
        <v>80</v>
      </c>
      <c r="H9053" s="12" t="s">
        <v>628</v>
      </c>
      <c r="I9053" s="12" t="s">
        <v>138</v>
      </c>
      <c r="J9053" s="10" t="s">
        <v>139</v>
      </c>
      <c r="K9053" s="13" t="s">
        <v>4679</v>
      </c>
      <c r="L9053" s="13" t="s">
        <v>1</v>
      </c>
      <c r="M9053" s="14">
        <v>48.5</v>
      </c>
      <c r="N9053" s="14">
        <v>48.5</v>
      </c>
      <c r="O9053" s="14">
        <v>48.5</v>
      </c>
      <c r="P9053" s="10" t="s">
        <v>95</v>
      </c>
      <c r="Q9053" s="12" t="s">
        <v>68</v>
      </c>
      <c r="R9053" s="12" t="s">
        <v>96</v>
      </c>
      <c r="S9053" s="12">
        <v>6</v>
      </c>
      <c r="T9053" s="12">
        <v>1990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34.195799999999998</v>
      </c>
      <c r="AG9053" s="15">
        <v>-119.1664</v>
      </c>
    </row>
    <row r="9054" spans="1:33" x14ac:dyDescent="0.3">
      <c r="A9054" s="9">
        <v>56866</v>
      </c>
      <c r="B9054" s="10" t="s">
        <v>6025</v>
      </c>
      <c r="C9054" s="9">
        <v>10777</v>
      </c>
      <c r="D9054" s="10" t="s">
        <v>6026</v>
      </c>
      <c r="E9054" s="11" t="s">
        <v>37</v>
      </c>
      <c r="F9054" s="11" t="s">
        <v>37</v>
      </c>
      <c r="G9054" s="12" t="s">
        <v>80</v>
      </c>
      <c r="H9054" s="12" t="s">
        <v>5619</v>
      </c>
      <c r="I9054" s="12" t="s">
        <v>138</v>
      </c>
      <c r="J9054" s="10" t="s">
        <v>139</v>
      </c>
      <c r="K9054" s="13" t="s">
        <v>2010</v>
      </c>
      <c r="L9054" s="13" t="s">
        <v>1</v>
      </c>
      <c r="M9054" s="14">
        <v>36.200000000000003</v>
      </c>
      <c r="N9054" s="14">
        <v>30</v>
      </c>
      <c r="O9054" s="14">
        <v>30</v>
      </c>
      <c r="P9054" s="10" t="s">
        <v>878</v>
      </c>
      <c r="Q9054" s="12" t="s">
        <v>879</v>
      </c>
      <c r="R9054" s="12" t="s">
        <v>69</v>
      </c>
      <c r="S9054" s="12">
        <v>7</v>
      </c>
      <c r="T9054" s="12">
        <v>1989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40.368338000000001</v>
      </c>
      <c r="AG9054" s="15">
        <v>-120.26479999999999</v>
      </c>
    </row>
    <row r="9055" spans="1:33" x14ac:dyDescent="0.3">
      <c r="A9055" s="9">
        <v>10363</v>
      </c>
      <c r="B9055" s="10" t="s">
        <v>6027</v>
      </c>
      <c r="C9055" s="9">
        <v>10781</v>
      </c>
      <c r="D9055" s="10" t="s">
        <v>6028</v>
      </c>
      <c r="E9055" s="11" t="s">
        <v>37</v>
      </c>
      <c r="F9055" s="11" t="s">
        <v>37</v>
      </c>
      <c r="G9055" s="12" t="s">
        <v>1203</v>
      </c>
      <c r="H9055" s="12" t="s">
        <v>1233</v>
      </c>
      <c r="I9055" s="12" t="s">
        <v>1231</v>
      </c>
      <c r="J9055" s="10" t="s">
        <v>139</v>
      </c>
      <c r="K9055" s="13" t="s">
        <v>2010</v>
      </c>
      <c r="L9055" s="13" t="s">
        <v>1</v>
      </c>
      <c r="M9055" s="14">
        <v>0.2</v>
      </c>
      <c r="N9055" s="14">
        <v>0.2</v>
      </c>
      <c r="O9055" s="14">
        <v>0.2</v>
      </c>
      <c r="P9055" s="10" t="s">
        <v>62</v>
      </c>
      <c r="Q9055" s="12" t="s">
        <v>63</v>
      </c>
      <c r="R9055" s="12" t="s">
        <v>64</v>
      </c>
      <c r="S9055" s="12">
        <v>12</v>
      </c>
      <c r="T9055" s="12">
        <v>1983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42.945664000000001</v>
      </c>
      <c r="AG9055" s="15">
        <v>-114.7957</v>
      </c>
    </row>
    <row r="9056" spans="1:33" x14ac:dyDescent="0.3">
      <c r="A9056" s="9">
        <v>10363</v>
      </c>
      <c r="B9056" s="10" t="s">
        <v>6027</v>
      </c>
      <c r="C9056" s="9">
        <v>10781</v>
      </c>
      <c r="D9056" s="10" t="s">
        <v>6028</v>
      </c>
      <c r="E9056" s="11" t="s">
        <v>37</v>
      </c>
      <c r="F9056" s="11" t="s">
        <v>37</v>
      </c>
      <c r="G9056" s="12" t="s">
        <v>1203</v>
      </c>
      <c r="H9056" s="12" t="s">
        <v>1233</v>
      </c>
      <c r="I9056" s="12" t="s">
        <v>1231</v>
      </c>
      <c r="J9056" s="10" t="s">
        <v>139</v>
      </c>
      <c r="K9056" s="13" t="s">
        <v>1806</v>
      </c>
      <c r="L9056" s="13" t="s">
        <v>1</v>
      </c>
      <c r="M9056" s="14">
        <v>0.3</v>
      </c>
      <c r="N9056" s="14">
        <v>0.3</v>
      </c>
      <c r="O9056" s="14">
        <v>0.3</v>
      </c>
      <c r="P9056" s="10" t="s">
        <v>62</v>
      </c>
      <c r="Q9056" s="12" t="s">
        <v>63</v>
      </c>
      <c r="R9056" s="12" t="s">
        <v>64</v>
      </c>
      <c r="S9056" s="12">
        <v>12</v>
      </c>
      <c r="T9056" s="12">
        <v>1983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42.945664000000001</v>
      </c>
      <c r="AG9056" s="15">
        <v>-114.7957</v>
      </c>
    </row>
    <row r="9057" spans="1:33" x14ac:dyDescent="0.3">
      <c r="A9057" s="9">
        <v>10363</v>
      </c>
      <c r="B9057" s="10" t="s">
        <v>6027</v>
      </c>
      <c r="C9057" s="9">
        <v>10781</v>
      </c>
      <c r="D9057" s="10" t="s">
        <v>6028</v>
      </c>
      <c r="E9057" s="11" t="s">
        <v>37</v>
      </c>
      <c r="F9057" s="11" t="s">
        <v>37</v>
      </c>
      <c r="G9057" s="12" t="s">
        <v>1203</v>
      </c>
      <c r="H9057" s="12" t="s">
        <v>1233</v>
      </c>
      <c r="I9057" s="12" t="s">
        <v>1231</v>
      </c>
      <c r="J9057" s="10" t="s">
        <v>139</v>
      </c>
      <c r="K9057" s="13" t="s">
        <v>2704</v>
      </c>
      <c r="L9057" s="13" t="s">
        <v>1</v>
      </c>
      <c r="M9057" s="14">
        <v>0.8</v>
      </c>
      <c r="N9057" s="14">
        <v>0.8</v>
      </c>
      <c r="O9057" s="14">
        <v>0.7</v>
      </c>
      <c r="P9057" s="10" t="s">
        <v>62</v>
      </c>
      <c r="Q9057" s="12" t="s">
        <v>63</v>
      </c>
      <c r="R9057" s="12" t="s">
        <v>64</v>
      </c>
      <c r="S9057" s="12">
        <v>12</v>
      </c>
      <c r="T9057" s="12">
        <v>1983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42.945664000000001</v>
      </c>
      <c r="AG9057" s="15">
        <v>-114.7957</v>
      </c>
    </row>
    <row r="9058" spans="1:33" x14ac:dyDescent="0.3">
      <c r="A9058" s="9">
        <v>4217</v>
      </c>
      <c r="B9058" s="10" t="s">
        <v>6029</v>
      </c>
      <c r="C9058" s="9">
        <v>10784</v>
      </c>
      <c r="D9058" s="10" t="s">
        <v>6029</v>
      </c>
      <c r="E9058" s="11" t="s">
        <v>37</v>
      </c>
      <c r="F9058" s="11" t="s">
        <v>37</v>
      </c>
      <c r="G9058" s="12" t="s">
        <v>2509</v>
      </c>
      <c r="H9058" s="12" t="s">
        <v>4032</v>
      </c>
      <c r="I9058" s="12" t="s">
        <v>2516</v>
      </c>
      <c r="J9058" s="10" t="s">
        <v>139</v>
      </c>
      <c r="K9058" s="13" t="s">
        <v>2010</v>
      </c>
      <c r="L9058" s="13" t="s">
        <v>1</v>
      </c>
      <c r="M9058" s="14">
        <v>46.1</v>
      </c>
      <c r="N9058" s="14">
        <v>38</v>
      </c>
      <c r="O9058" s="14">
        <v>40.5</v>
      </c>
      <c r="P9058" s="10" t="s">
        <v>71</v>
      </c>
      <c r="Q9058" s="12" t="s">
        <v>3254</v>
      </c>
      <c r="R9058" s="12" t="s">
        <v>69</v>
      </c>
      <c r="S9058" s="12">
        <v>2</v>
      </c>
      <c r="T9058" s="12">
        <v>1990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45.975200000000001</v>
      </c>
      <c r="AG9058" s="15">
        <v>-106.65470000000001</v>
      </c>
    </row>
    <row r="9059" spans="1:33" x14ac:dyDescent="0.3">
      <c r="A9059" s="9">
        <v>64078</v>
      </c>
      <c r="B9059" s="10" t="s">
        <v>5541</v>
      </c>
      <c r="C9059" s="9">
        <v>10787</v>
      </c>
      <c r="D9059" s="10" t="s">
        <v>6030</v>
      </c>
      <c r="E9059" s="11" t="s">
        <v>37</v>
      </c>
      <c r="F9059" s="11" t="s">
        <v>37</v>
      </c>
      <c r="G9059" s="12" t="s">
        <v>336</v>
      </c>
      <c r="H9059" s="12" t="s">
        <v>3332</v>
      </c>
      <c r="I9059" s="12" t="s">
        <v>3013</v>
      </c>
      <c r="J9059" s="10" t="s">
        <v>139</v>
      </c>
      <c r="K9059" s="13" t="s">
        <v>2010</v>
      </c>
      <c r="L9059" s="13" t="s">
        <v>1</v>
      </c>
      <c r="M9059" s="14">
        <v>1</v>
      </c>
      <c r="N9059" s="14">
        <v>1</v>
      </c>
      <c r="O9059" s="14">
        <v>1</v>
      </c>
      <c r="P9059" s="10" t="s">
        <v>62</v>
      </c>
      <c r="Q9059" s="12" t="s">
        <v>63</v>
      </c>
      <c r="R9059" s="12" t="s">
        <v>64</v>
      </c>
      <c r="S9059" s="12">
        <v>5</v>
      </c>
      <c r="T9059" s="12">
        <v>1989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34.702021000000002</v>
      </c>
      <c r="AG9059" s="15">
        <v>-82.462100000000007</v>
      </c>
    </row>
    <row r="9060" spans="1:33" x14ac:dyDescent="0.3">
      <c r="A9060" s="9">
        <v>57160</v>
      </c>
      <c r="B9060" s="10" t="s">
        <v>6031</v>
      </c>
      <c r="C9060" s="9">
        <v>10789</v>
      </c>
      <c r="D9060" s="10" t="s">
        <v>6032</v>
      </c>
      <c r="E9060" s="11" t="s">
        <v>37</v>
      </c>
      <c r="F9060" s="11" t="s">
        <v>37</v>
      </c>
      <c r="G9060" s="12" t="s">
        <v>92</v>
      </c>
      <c r="H9060" s="12" t="s">
        <v>613</v>
      </c>
      <c r="I9060" s="12" t="s">
        <v>134</v>
      </c>
      <c r="J9060" s="10" t="s">
        <v>1813</v>
      </c>
      <c r="K9060" s="13" t="s">
        <v>2010</v>
      </c>
      <c r="L9060" s="13" t="s">
        <v>6033</v>
      </c>
      <c r="M9060" s="14">
        <v>89.9</v>
      </c>
      <c r="N9060" s="14">
        <v>82</v>
      </c>
      <c r="O9060" s="14">
        <v>98</v>
      </c>
      <c r="P9060" s="10" t="s">
        <v>76</v>
      </c>
      <c r="Q9060" s="12" t="s">
        <v>68</v>
      </c>
      <c r="R9060" s="12" t="s">
        <v>77</v>
      </c>
      <c r="S9060" s="12">
        <v>3</v>
      </c>
      <c r="T9060" s="12">
        <v>1987</v>
      </c>
      <c r="U9060" s="9" t="s">
        <v>45</v>
      </c>
      <c r="V9060" s="9" t="s">
        <v>45</v>
      </c>
      <c r="W9060" s="12" t="s">
        <v>48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30.055199999999999</v>
      </c>
      <c r="AG9060" s="15">
        <v>-93.757900000000006</v>
      </c>
    </row>
    <row r="9061" spans="1:33" x14ac:dyDescent="0.3">
      <c r="A9061" s="9">
        <v>57160</v>
      </c>
      <c r="B9061" s="10" t="s">
        <v>6031</v>
      </c>
      <c r="C9061" s="9">
        <v>10789</v>
      </c>
      <c r="D9061" s="10" t="s">
        <v>6032</v>
      </c>
      <c r="E9061" s="11" t="s">
        <v>37</v>
      </c>
      <c r="F9061" s="11" t="s">
        <v>37</v>
      </c>
      <c r="G9061" s="12" t="s">
        <v>92</v>
      </c>
      <c r="H9061" s="12" t="s">
        <v>613</v>
      </c>
      <c r="I9061" s="12" t="s">
        <v>134</v>
      </c>
      <c r="J9061" s="10" t="s">
        <v>1813</v>
      </c>
      <c r="K9061" s="13" t="s">
        <v>2704</v>
      </c>
      <c r="L9061" s="13" t="s">
        <v>6033</v>
      </c>
      <c r="M9061" s="14">
        <v>6.2</v>
      </c>
      <c r="N9061" s="14">
        <v>5</v>
      </c>
      <c r="O9061" s="14">
        <v>5</v>
      </c>
      <c r="P9061" s="10" t="s">
        <v>76</v>
      </c>
      <c r="Q9061" s="12" t="s">
        <v>68</v>
      </c>
      <c r="R9061" s="12" t="s">
        <v>80</v>
      </c>
      <c r="S9061" s="12">
        <v>1</v>
      </c>
      <c r="T9061" s="12">
        <v>1948</v>
      </c>
      <c r="U9061" s="9" t="s">
        <v>45</v>
      </c>
      <c r="V9061" s="9" t="s">
        <v>45</v>
      </c>
      <c r="W9061" s="12" t="s">
        <v>55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30.055199999999999</v>
      </c>
      <c r="AG9061" s="15">
        <v>-93.757900000000006</v>
      </c>
    </row>
    <row r="9062" spans="1:33" x14ac:dyDescent="0.3">
      <c r="A9062" s="9">
        <v>57160</v>
      </c>
      <c r="B9062" s="10" t="s">
        <v>6031</v>
      </c>
      <c r="C9062" s="9">
        <v>10789</v>
      </c>
      <c r="D9062" s="10" t="s">
        <v>6032</v>
      </c>
      <c r="E9062" s="11" t="s">
        <v>37</v>
      </c>
      <c r="F9062" s="11" t="s">
        <v>37</v>
      </c>
      <c r="G9062" s="12" t="s">
        <v>92</v>
      </c>
      <c r="H9062" s="12" t="s">
        <v>613</v>
      </c>
      <c r="I9062" s="12" t="s">
        <v>134</v>
      </c>
      <c r="J9062" s="10" t="s">
        <v>1813</v>
      </c>
      <c r="K9062" s="13" t="s">
        <v>6034</v>
      </c>
      <c r="L9062" s="13" t="s">
        <v>304</v>
      </c>
      <c r="M9062" s="14">
        <v>180</v>
      </c>
      <c r="N9062" s="14">
        <v>160</v>
      </c>
      <c r="O9062" s="14">
        <v>175</v>
      </c>
      <c r="P9062" s="10" t="s">
        <v>76</v>
      </c>
      <c r="Q9062" s="12" t="s">
        <v>68</v>
      </c>
      <c r="R9062" s="12" t="s">
        <v>77</v>
      </c>
      <c r="S9062" s="12">
        <v>12</v>
      </c>
      <c r="T9062" s="12">
        <v>2001</v>
      </c>
      <c r="U9062" s="9" t="s">
        <v>45</v>
      </c>
      <c r="V9062" s="9" t="s">
        <v>45</v>
      </c>
      <c r="W9062" s="12" t="s">
        <v>48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30.055199999999999</v>
      </c>
      <c r="AG9062" s="15">
        <v>-93.757900000000006</v>
      </c>
    </row>
    <row r="9063" spans="1:33" x14ac:dyDescent="0.3">
      <c r="A9063" s="9">
        <v>57160</v>
      </c>
      <c r="B9063" s="10" t="s">
        <v>6031</v>
      </c>
      <c r="C9063" s="9">
        <v>10789</v>
      </c>
      <c r="D9063" s="10" t="s">
        <v>6032</v>
      </c>
      <c r="E9063" s="11" t="s">
        <v>37</v>
      </c>
      <c r="F9063" s="11" t="s">
        <v>37</v>
      </c>
      <c r="G9063" s="12" t="s">
        <v>92</v>
      </c>
      <c r="H9063" s="12" t="s">
        <v>613</v>
      </c>
      <c r="I9063" s="12" t="s">
        <v>134</v>
      </c>
      <c r="J9063" s="10" t="s">
        <v>1813</v>
      </c>
      <c r="K9063" s="13" t="s">
        <v>6035</v>
      </c>
      <c r="L9063" s="13" t="s">
        <v>304</v>
      </c>
      <c r="M9063" s="14">
        <v>180</v>
      </c>
      <c r="N9063" s="14">
        <v>160</v>
      </c>
      <c r="O9063" s="14">
        <v>175</v>
      </c>
      <c r="P9063" s="10" t="s">
        <v>76</v>
      </c>
      <c r="Q9063" s="12" t="s">
        <v>68</v>
      </c>
      <c r="R9063" s="12" t="s">
        <v>77</v>
      </c>
      <c r="S9063" s="12">
        <v>12</v>
      </c>
      <c r="T9063" s="12">
        <v>2001</v>
      </c>
      <c r="U9063" s="9" t="s">
        <v>45</v>
      </c>
      <c r="V9063" s="9" t="s">
        <v>45</v>
      </c>
      <c r="W9063" s="12" t="s">
        <v>48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30.055199999999999</v>
      </c>
      <c r="AG9063" s="15">
        <v>-93.757900000000006</v>
      </c>
    </row>
    <row r="9064" spans="1:33" x14ac:dyDescent="0.3">
      <c r="A9064" s="9">
        <v>57160</v>
      </c>
      <c r="B9064" s="10" t="s">
        <v>6031</v>
      </c>
      <c r="C9064" s="9">
        <v>10789</v>
      </c>
      <c r="D9064" s="10" t="s">
        <v>6032</v>
      </c>
      <c r="E9064" s="11" t="s">
        <v>37</v>
      </c>
      <c r="F9064" s="11" t="s">
        <v>37</v>
      </c>
      <c r="G9064" s="12" t="s">
        <v>92</v>
      </c>
      <c r="H9064" s="12" t="s">
        <v>613</v>
      </c>
      <c r="I9064" s="12" t="s">
        <v>134</v>
      </c>
      <c r="J9064" s="10" t="s">
        <v>1813</v>
      </c>
      <c r="K9064" s="13" t="s">
        <v>6036</v>
      </c>
      <c r="L9064" s="13" t="s">
        <v>304</v>
      </c>
      <c r="M9064" s="14">
        <v>145</v>
      </c>
      <c r="N9064" s="14">
        <v>100</v>
      </c>
      <c r="O9064" s="14">
        <v>100</v>
      </c>
      <c r="P9064" s="10" t="s">
        <v>76</v>
      </c>
      <c r="Q9064" s="12" t="s">
        <v>68</v>
      </c>
      <c r="R9064" s="12" t="s">
        <v>80</v>
      </c>
      <c r="S9064" s="12">
        <v>12</v>
      </c>
      <c r="T9064" s="12">
        <v>2001</v>
      </c>
      <c r="U9064" s="9" t="s">
        <v>45</v>
      </c>
      <c r="V9064" s="9" t="s">
        <v>45</v>
      </c>
      <c r="W9064" s="12" t="s">
        <v>48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30.055199999999999</v>
      </c>
      <c r="AG9064" s="15">
        <v>-93.757900000000006</v>
      </c>
    </row>
    <row r="9065" spans="1:33" x14ac:dyDescent="0.3">
      <c r="A9065" s="9">
        <v>50006</v>
      </c>
      <c r="B9065" s="10" t="s">
        <v>6037</v>
      </c>
      <c r="C9065" s="9">
        <v>10790</v>
      </c>
      <c r="D9065" s="10" t="s">
        <v>6038</v>
      </c>
      <c r="E9065" s="11" t="s">
        <v>37</v>
      </c>
      <c r="F9065" s="11" t="s">
        <v>37</v>
      </c>
      <c r="G9065" s="12" t="s">
        <v>92</v>
      </c>
      <c r="H9065" s="12" t="s">
        <v>3454</v>
      </c>
      <c r="I9065" s="12" t="s">
        <v>587</v>
      </c>
      <c r="J9065" s="10" t="s">
        <v>1813</v>
      </c>
      <c r="K9065" s="13" t="s">
        <v>2010</v>
      </c>
      <c r="L9065" s="13" t="s">
        <v>1</v>
      </c>
      <c r="M9065" s="14">
        <v>102.4</v>
      </c>
      <c r="N9065" s="14">
        <v>75</v>
      </c>
      <c r="O9065" s="14">
        <v>88</v>
      </c>
      <c r="P9065" s="10" t="s">
        <v>95</v>
      </c>
      <c r="Q9065" s="12" t="s">
        <v>68</v>
      </c>
      <c r="R9065" s="12" t="s">
        <v>96</v>
      </c>
      <c r="S9065" s="12">
        <v>4</v>
      </c>
      <c r="T9065" s="12">
        <v>1987</v>
      </c>
      <c r="U9065" s="9" t="s">
        <v>45</v>
      </c>
      <c r="V9065" s="9" t="s">
        <v>45</v>
      </c>
      <c r="W9065" s="12" t="s">
        <v>48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28.675087999999999</v>
      </c>
      <c r="AG9065" s="15">
        <v>-96.956010000000006</v>
      </c>
    </row>
    <row r="9066" spans="1:33" x14ac:dyDescent="0.3">
      <c r="A9066" s="9">
        <v>50006</v>
      </c>
      <c r="B9066" s="10" t="s">
        <v>6037</v>
      </c>
      <c r="C9066" s="9">
        <v>10795</v>
      </c>
      <c r="D9066" s="10" t="s">
        <v>6039</v>
      </c>
      <c r="E9066" s="11" t="s">
        <v>37</v>
      </c>
      <c r="F9066" s="11" t="s">
        <v>37</v>
      </c>
      <c r="G9066" s="12" t="s">
        <v>336</v>
      </c>
      <c r="H9066" s="12" t="s">
        <v>3345</v>
      </c>
      <c r="I9066" s="12" t="s">
        <v>1433</v>
      </c>
      <c r="J9066" s="10" t="s">
        <v>1813</v>
      </c>
      <c r="K9066" s="13" t="s">
        <v>2704</v>
      </c>
      <c r="L9066" s="13" t="s">
        <v>1</v>
      </c>
      <c r="M9066" s="14">
        <v>19</v>
      </c>
      <c r="N9066" s="14">
        <v>17.5</v>
      </c>
      <c r="O9066" s="14">
        <v>18</v>
      </c>
      <c r="P9066" s="10" t="s">
        <v>67</v>
      </c>
      <c r="Q9066" s="12" t="s">
        <v>68</v>
      </c>
      <c r="R9066" s="12" t="s">
        <v>69</v>
      </c>
      <c r="S9066" s="12">
        <v>7</v>
      </c>
      <c r="T9066" s="12">
        <v>1993</v>
      </c>
      <c r="U9066" s="9" t="s">
        <v>45</v>
      </c>
      <c r="V9066" s="9" t="s">
        <v>45</v>
      </c>
      <c r="W9066" s="12" t="s">
        <v>48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34.233800000000002</v>
      </c>
      <c r="AG9066" s="15">
        <v>-80.655799999999999</v>
      </c>
    </row>
    <row r="9067" spans="1:33" x14ac:dyDescent="0.3">
      <c r="A9067" s="9">
        <v>64078</v>
      </c>
      <c r="B9067" s="10" t="s">
        <v>5541</v>
      </c>
      <c r="C9067" s="9">
        <v>10798</v>
      </c>
      <c r="D9067" s="10" t="s">
        <v>6040</v>
      </c>
      <c r="E9067" s="11" t="s">
        <v>37</v>
      </c>
      <c r="F9067" s="11" t="s">
        <v>37</v>
      </c>
      <c r="G9067" s="12" t="s">
        <v>3639</v>
      </c>
      <c r="H9067" s="12" t="s">
        <v>649</v>
      </c>
      <c r="I9067" s="12" t="s">
        <v>168</v>
      </c>
      <c r="J9067" s="10" t="s">
        <v>139</v>
      </c>
      <c r="K9067" s="13" t="s">
        <v>2010</v>
      </c>
      <c r="L9067" s="13" t="s">
        <v>1</v>
      </c>
      <c r="M9067" s="14">
        <v>2</v>
      </c>
      <c r="N9067" s="14">
        <v>2</v>
      </c>
      <c r="O9067" s="14">
        <v>2</v>
      </c>
      <c r="P9067" s="10" t="s">
        <v>62</v>
      </c>
      <c r="Q9067" s="12" t="s">
        <v>63</v>
      </c>
      <c r="R9067" s="12" t="s">
        <v>64</v>
      </c>
      <c r="S9067" s="12">
        <v>1</v>
      </c>
      <c r="T9067" s="12">
        <v>1933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36.715102999999999</v>
      </c>
      <c r="AG9067" s="15">
        <v>-80.985619999999997</v>
      </c>
    </row>
    <row r="9068" spans="1:33" x14ac:dyDescent="0.3">
      <c r="A9068" s="9">
        <v>64078</v>
      </c>
      <c r="B9068" s="10" t="s">
        <v>5541</v>
      </c>
      <c r="C9068" s="9">
        <v>10798</v>
      </c>
      <c r="D9068" s="10" t="s">
        <v>6040</v>
      </c>
      <c r="E9068" s="11" t="s">
        <v>37</v>
      </c>
      <c r="F9068" s="11" t="s">
        <v>37</v>
      </c>
      <c r="G9068" s="12" t="s">
        <v>3639</v>
      </c>
      <c r="H9068" s="12" t="s">
        <v>649</v>
      </c>
      <c r="I9068" s="12" t="s">
        <v>168</v>
      </c>
      <c r="J9068" s="10" t="s">
        <v>139</v>
      </c>
      <c r="K9068" s="13" t="s">
        <v>1806</v>
      </c>
      <c r="L9068" s="13" t="s">
        <v>1</v>
      </c>
      <c r="M9068" s="14">
        <v>0.8</v>
      </c>
      <c r="N9068" s="14">
        <v>0.8</v>
      </c>
      <c r="O9068" s="14">
        <v>0.7</v>
      </c>
      <c r="P9068" s="10" t="s">
        <v>62</v>
      </c>
      <c r="Q9068" s="12" t="s">
        <v>63</v>
      </c>
      <c r="R9068" s="12" t="s">
        <v>64</v>
      </c>
      <c r="S9068" s="12">
        <v>1</v>
      </c>
      <c r="T9068" s="12">
        <v>1933</v>
      </c>
      <c r="U9068" s="9" t="s">
        <v>45</v>
      </c>
      <c r="V9068" s="9" t="s">
        <v>45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36.715102999999999</v>
      </c>
      <c r="AG9068" s="15">
        <v>-80.985619999999997</v>
      </c>
    </row>
    <row r="9069" spans="1:33" x14ac:dyDescent="0.3">
      <c r="A9069" s="9">
        <v>64078</v>
      </c>
      <c r="B9069" s="10" t="s">
        <v>5541</v>
      </c>
      <c r="C9069" s="9">
        <v>10798</v>
      </c>
      <c r="D9069" s="10" t="s">
        <v>6040</v>
      </c>
      <c r="E9069" s="11" t="s">
        <v>37</v>
      </c>
      <c r="F9069" s="11" t="s">
        <v>37</v>
      </c>
      <c r="G9069" s="12" t="s">
        <v>3639</v>
      </c>
      <c r="H9069" s="12" t="s">
        <v>649</v>
      </c>
      <c r="I9069" s="12" t="s">
        <v>168</v>
      </c>
      <c r="J9069" s="10" t="s">
        <v>139</v>
      </c>
      <c r="K9069" s="13" t="s">
        <v>2704</v>
      </c>
      <c r="L9069" s="13" t="s">
        <v>1</v>
      </c>
      <c r="M9069" s="14">
        <v>0.2</v>
      </c>
      <c r="N9069" s="14">
        <v>0.2</v>
      </c>
      <c r="O9069" s="14">
        <v>0.2</v>
      </c>
      <c r="P9069" s="10" t="s">
        <v>62</v>
      </c>
      <c r="Q9069" s="12" t="s">
        <v>63</v>
      </c>
      <c r="R9069" s="12" t="s">
        <v>64</v>
      </c>
      <c r="S9069" s="12">
        <v>1</v>
      </c>
      <c r="T9069" s="12">
        <v>1933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36.715102999999999</v>
      </c>
      <c r="AG9069" s="15">
        <v>-80.985619999999997</v>
      </c>
    </row>
    <row r="9070" spans="1:33" x14ac:dyDescent="0.3">
      <c r="A9070" s="9">
        <v>64078</v>
      </c>
      <c r="B9070" s="10" t="s">
        <v>5541</v>
      </c>
      <c r="C9070" s="9">
        <v>10798</v>
      </c>
      <c r="D9070" s="10" t="s">
        <v>6040</v>
      </c>
      <c r="E9070" s="11" t="s">
        <v>37</v>
      </c>
      <c r="F9070" s="11" t="s">
        <v>37</v>
      </c>
      <c r="G9070" s="12" t="s">
        <v>3639</v>
      </c>
      <c r="H9070" s="12" t="s">
        <v>649</v>
      </c>
      <c r="I9070" s="12" t="s">
        <v>168</v>
      </c>
      <c r="J9070" s="10" t="s">
        <v>139</v>
      </c>
      <c r="K9070" s="13" t="s">
        <v>1987</v>
      </c>
      <c r="L9070" s="13" t="s">
        <v>1</v>
      </c>
      <c r="M9070" s="14">
        <v>2.4</v>
      </c>
      <c r="N9070" s="14">
        <v>2</v>
      </c>
      <c r="O9070" s="14">
        <v>2</v>
      </c>
      <c r="P9070" s="10" t="s">
        <v>62</v>
      </c>
      <c r="Q9070" s="12" t="s">
        <v>63</v>
      </c>
      <c r="R9070" s="12" t="s">
        <v>64</v>
      </c>
      <c r="S9070" s="12">
        <v>1</v>
      </c>
      <c r="T9070" s="12">
        <v>1981</v>
      </c>
      <c r="U9070" s="9" t="s">
        <v>45</v>
      </c>
      <c r="V9070" s="9" t="s">
        <v>45</v>
      </c>
      <c r="W9070" s="12" t="s">
        <v>48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36.715102999999999</v>
      </c>
      <c r="AG9070" s="15">
        <v>-80.985619999999997</v>
      </c>
    </row>
    <row r="9071" spans="1:33" x14ac:dyDescent="0.3">
      <c r="A9071" s="9">
        <v>64078</v>
      </c>
      <c r="B9071" s="10" t="s">
        <v>5541</v>
      </c>
      <c r="C9071" s="9">
        <v>10799</v>
      </c>
      <c r="D9071" s="10" t="s">
        <v>6041</v>
      </c>
      <c r="E9071" s="11" t="s">
        <v>37</v>
      </c>
      <c r="F9071" s="11" t="s">
        <v>37</v>
      </c>
      <c r="G9071" s="12" t="s">
        <v>336</v>
      </c>
      <c r="H9071" s="12" t="s">
        <v>1678</v>
      </c>
      <c r="I9071" s="12" t="s">
        <v>3013</v>
      </c>
      <c r="J9071" s="10" t="s">
        <v>139</v>
      </c>
      <c r="K9071" s="13" t="s">
        <v>2010</v>
      </c>
      <c r="L9071" s="13" t="s">
        <v>1</v>
      </c>
      <c r="M9071" s="14">
        <v>2</v>
      </c>
      <c r="N9071" s="14">
        <v>1.9</v>
      </c>
      <c r="O9071" s="14">
        <v>1.8</v>
      </c>
      <c r="P9071" s="10" t="s">
        <v>62</v>
      </c>
      <c r="Q9071" s="12" t="s">
        <v>63</v>
      </c>
      <c r="R9071" s="12" t="s">
        <v>64</v>
      </c>
      <c r="S9071" s="12">
        <v>12</v>
      </c>
      <c r="T9071" s="12">
        <v>1989</v>
      </c>
      <c r="U9071" s="9" t="s">
        <v>45</v>
      </c>
      <c r="V9071" s="9" t="s">
        <v>45</v>
      </c>
      <c r="W9071" s="12" t="s">
        <v>48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34.642370999999997</v>
      </c>
      <c r="AG9071" s="15">
        <v>-82.454440000000005</v>
      </c>
    </row>
    <row r="9072" spans="1:33" x14ac:dyDescent="0.3">
      <c r="A9072" s="9">
        <v>64078</v>
      </c>
      <c r="B9072" s="10" t="s">
        <v>5541</v>
      </c>
      <c r="C9072" s="9">
        <v>10800</v>
      </c>
      <c r="D9072" s="10" t="s">
        <v>6042</v>
      </c>
      <c r="E9072" s="11" t="s">
        <v>37</v>
      </c>
      <c r="F9072" s="11" t="s">
        <v>37</v>
      </c>
      <c r="G9072" s="12" t="s">
        <v>336</v>
      </c>
      <c r="H9072" s="12" t="s">
        <v>1678</v>
      </c>
      <c r="I9072" s="12" t="s">
        <v>3013</v>
      </c>
      <c r="J9072" s="10" t="s">
        <v>139</v>
      </c>
      <c r="K9072" s="13" t="s">
        <v>2010</v>
      </c>
      <c r="L9072" s="13" t="s">
        <v>1</v>
      </c>
      <c r="M9072" s="14">
        <v>3.3</v>
      </c>
      <c r="N9072" s="14">
        <v>3.1</v>
      </c>
      <c r="O9072" s="14">
        <v>3</v>
      </c>
      <c r="P9072" s="10" t="s">
        <v>62</v>
      </c>
      <c r="Q9072" s="12" t="s">
        <v>63</v>
      </c>
      <c r="R9072" s="12" t="s">
        <v>64</v>
      </c>
      <c r="S9072" s="12">
        <v>12</v>
      </c>
      <c r="T9072" s="12">
        <v>1989</v>
      </c>
      <c r="U9072" s="9" t="s">
        <v>45</v>
      </c>
      <c r="V9072" s="9" t="s">
        <v>45</v>
      </c>
      <c r="W9072" s="12" t="s">
        <v>48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34.616522000000003</v>
      </c>
      <c r="AG9072" s="15">
        <v>-82.447909999999993</v>
      </c>
    </row>
    <row r="9073" spans="1:33" x14ac:dyDescent="0.3">
      <c r="A9073" s="9">
        <v>64078</v>
      </c>
      <c r="B9073" s="10" t="s">
        <v>5541</v>
      </c>
      <c r="C9073" s="9">
        <v>10801</v>
      </c>
      <c r="D9073" s="10" t="s">
        <v>6043</v>
      </c>
      <c r="E9073" s="11" t="s">
        <v>37</v>
      </c>
      <c r="F9073" s="11" t="s">
        <v>37</v>
      </c>
      <c r="G9073" s="12" t="s">
        <v>336</v>
      </c>
      <c r="H9073" s="12" t="s">
        <v>1535</v>
      </c>
      <c r="I9073" s="12" t="s">
        <v>3013</v>
      </c>
      <c r="J9073" s="10" t="s">
        <v>139</v>
      </c>
      <c r="K9073" s="13" t="s">
        <v>2010</v>
      </c>
      <c r="L9073" s="13" t="s">
        <v>1</v>
      </c>
      <c r="M9073" s="14">
        <v>3</v>
      </c>
      <c r="N9073" s="14">
        <v>3</v>
      </c>
      <c r="O9073" s="14">
        <v>3</v>
      </c>
      <c r="P9073" s="10" t="s">
        <v>62</v>
      </c>
      <c r="Q9073" s="12" t="s">
        <v>63</v>
      </c>
      <c r="R9073" s="12" t="s">
        <v>64</v>
      </c>
      <c r="S9073" s="12">
        <v>1</v>
      </c>
      <c r="T9073" s="12">
        <v>1939</v>
      </c>
      <c r="U9073" s="9" t="s">
        <v>45</v>
      </c>
      <c r="V9073" s="9" t="s">
        <v>45</v>
      </c>
      <c r="W9073" s="12" t="s">
        <v>48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34.404006000000003</v>
      </c>
      <c r="AG9073" s="15">
        <v>-82.233580000000003</v>
      </c>
    </row>
    <row r="9074" spans="1:33" x14ac:dyDescent="0.3">
      <c r="A9074" s="9">
        <v>64078</v>
      </c>
      <c r="B9074" s="10" t="s">
        <v>5541</v>
      </c>
      <c r="C9074" s="9">
        <v>10801</v>
      </c>
      <c r="D9074" s="10" t="s">
        <v>6043</v>
      </c>
      <c r="E9074" s="11" t="s">
        <v>37</v>
      </c>
      <c r="F9074" s="11" t="s">
        <v>37</v>
      </c>
      <c r="G9074" s="12" t="s">
        <v>336</v>
      </c>
      <c r="H9074" s="12" t="s">
        <v>1535</v>
      </c>
      <c r="I9074" s="12" t="s">
        <v>3013</v>
      </c>
      <c r="J9074" s="10" t="s">
        <v>139</v>
      </c>
      <c r="K9074" s="13" t="s">
        <v>1806</v>
      </c>
      <c r="L9074" s="13" t="s">
        <v>1</v>
      </c>
      <c r="M9074" s="14">
        <v>3.2</v>
      </c>
      <c r="N9074" s="14">
        <v>3</v>
      </c>
      <c r="O9074" s="14">
        <v>3</v>
      </c>
      <c r="P9074" s="10" t="s">
        <v>62</v>
      </c>
      <c r="Q9074" s="12" t="s">
        <v>63</v>
      </c>
      <c r="R9074" s="12" t="s">
        <v>64</v>
      </c>
      <c r="S9074" s="12">
        <v>1</v>
      </c>
      <c r="T9074" s="12">
        <v>1986</v>
      </c>
      <c r="U9074" s="9" t="s">
        <v>45</v>
      </c>
      <c r="V9074" s="9" t="s">
        <v>45</v>
      </c>
      <c r="W9074" s="12" t="s">
        <v>48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34.404006000000003</v>
      </c>
      <c r="AG9074" s="15">
        <v>-82.233580000000003</v>
      </c>
    </row>
    <row r="9075" spans="1:33" x14ac:dyDescent="0.3">
      <c r="A9075" s="9">
        <v>40052</v>
      </c>
      <c r="B9075" s="10" t="s">
        <v>6044</v>
      </c>
      <c r="C9075" s="9">
        <v>10803</v>
      </c>
      <c r="D9075" s="10" t="s">
        <v>6045</v>
      </c>
      <c r="E9075" s="11" t="s">
        <v>37</v>
      </c>
      <c r="F9075" s="11" t="s">
        <v>37</v>
      </c>
      <c r="G9075" s="12" t="s">
        <v>237</v>
      </c>
      <c r="H9075" s="12" t="s">
        <v>2880</v>
      </c>
      <c r="I9075" s="12" t="s">
        <v>239</v>
      </c>
      <c r="J9075" s="10" t="s">
        <v>231</v>
      </c>
      <c r="K9075" s="13" t="s">
        <v>2704</v>
      </c>
      <c r="L9075" s="13" t="s">
        <v>1</v>
      </c>
      <c r="M9075" s="14">
        <v>26.9</v>
      </c>
      <c r="N9075" s="14">
        <v>23</v>
      </c>
      <c r="O9075" s="14">
        <v>25</v>
      </c>
      <c r="P9075" s="10" t="s">
        <v>67</v>
      </c>
      <c r="Q9075" s="12" t="s">
        <v>68</v>
      </c>
      <c r="R9075" s="12" t="s">
        <v>69</v>
      </c>
      <c r="S9075" s="12">
        <v>10</v>
      </c>
      <c r="T9075" s="12">
        <v>1993</v>
      </c>
      <c r="U9075" s="9" t="s">
        <v>45</v>
      </c>
      <c r="V9075" s="9" t="s">
        <v>45</v>
      </c>
      <c r="W9075" s="12" t="s">
        <v>55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44.7258</v>
      </c>
      <c r="AG9075" s="15">
        <v>-75.441699999999997</v>
      </c>
    </row>
    <row r="9076" spans="1:33" x14ac:dyDescent="0.3">
      <c r="A9076" s="9">
        <v>5530</v>
      </c>
      <c r="B9076" s="10" t="s">
        <v>6046</v>
      </c>
      <c r="C9076" s="9">
        <v>10805</v>
      </c>
      <c r="D9076" s="10" t="s">
        <v>6047</v>
      </c>
      <c r="E9076" s="11" t="s">
        <v>37</v>
      </c>
      <c r="F9076" s="11" t="s">
        <v>37</v>
      </c>
      <c r="G9076" s="12" t="s">
        <v>2728</v>
      </c>
      <c r="H9076" s="12" t="s">
        <v>1161</v>
      </c>
      <c r="I9076" s="12" t="s">
        <v>168</v>
      </c>
      <c r="J9076" s="10" t="s">
        <v>231</v>
      </c>
      <c r="K9076" s="13" t="s">
        <v>2010</v>
      </c>
      <c r="L9076" s="13" t="s">
        <v>6048</v>
      </c>
      <c r="M9076" s="14">
        <v>22</v>
      </c>
      <c r="N9076" s="14">
        <v>20</v>
      </c>
      <c r="O9076" s="14">
        <v>22</v>
      </c>
      <c r="P9076" s="10" t="s">
        <v>76</v>
      </c>
      <c r="Q9076" s="12" t="s">
        <v>68</v>
      </c>
      <c r="R9076" s="12" t="s">
        <v>77</v>
      </c>
      <c r="S9076" s="12">
        <v>3</v>
      </c>
      <c r="T9076" s="12">
        <v>1989</v>
      </c>
      <c r="U9076" s="9" t="s">
        <v>45</v>
      </c>
      <c r="V9076" s="9" t="s">
        <v>45</v>
      </c>
      <c r="W9076" s="12" t="s">
        <v>48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40.678100000000001</v>
      </c>
      <c r="AG9076" s="15">
        <v>-74.2744</v>
      </c>
    </row>
    <row r="9077" spans="1:33" x14ac:dyDescent="0.3">
      <c r="A9077" s="9">
        <v>5530</v>
      </c>
      <c r="B9077" s="10" t="s">
        <v>6046</v>
      </c>
      <c r="C9077" s="9">
        <v>10805</v>
      </c>
      <c r="D9077" s="10" t="s">
        <v>6047</v>
      </c>
      <c r="E9077" s="11" t="s">
        <v>37</v>
      </c>
      <c r="F9077" s="11" t="s">
        <v>37</v>
      </c>
      <c r="G9077" s="12" t="s">
        <v>2728</v>
      </c>
      <c r="H9077" s="12" t="s">
        <v>1161</v>
      </c>
      <c r="I9077" s="12" t="s">
        <v>168</v>
      </c>
      <c r="J9077" s="10" t="s">
        <v>231</v>
      </c>
      <c r="K9077" s="13" t="s">
        <v>1806</v>
      </c>
      <c r="L9077" s="13" t="s">
        <v>6048</v>
      </c>
      <c r="M9077" s="14">
        <v>6.8</v>
      </c>
      <c r="N9077" s="14">
        <v>4.5</v>
      </c>
      <c r="O9077" s="14">
        <v>5.5</v>
      </c>
      <c r="P9077" s="10" t="s">
        <v>76</v>
      </c>
      <c r="Q9077" s="12" t="s">
        <v>68</v>
      </c>
      <c r="R9077" s="12" t="s">
        <v>80</v>
      </c>
      <c r="S9077" s="12">
        <v>4</v>
      </c>
      <c r="T9077" s="12">
        <v>1989</v>
      </c>
      <c r="U9077" s="9" t="s">
        <v>45</v>
      </c>
      <c r="V9077" s="9" t="s">
        <v>45</v>
      </c>
      <c r="W9077" s="12" t="s">
        <v>48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40.678100000000001</v>
      </c>
      <c r="AG9077" s="15">
        <v>-74.2744</v>
      </c>
    </row>
    <row r="9078" spans="1:33" x14ac:dyDescent="0.3">
      <c r="A9078" s="9">
        <v>3490</v>
      </c>
      <c r="B9078" s="10" t="s">
        <v>6049</v>
      </c>
      <c r="C9078" s="9">
        <v>10806</v>
      </c>
      <c r="D9078" s="10" t="s">
        <v>6050</v>
      </c>
      <c r="E9078" s="11" t="s">
        <v>37</v>
      </c>
      <c r="F9078" s="11" t="s">
        <v>37</v>
      </c>
      <c r="G9078" s="12" t="s">
        <v>1203</v>
      </c>
      <c r="H9078" s="12" t="s">
        <v>1250</v>
      </c>
      <c r="I9078" s="12" t="s">
        <v>1231</v>
      </c>
      <c r="J9078" s="10" t="s">
        <v>139</v>
      </c>
      <c r="K9078" s="13" t="s">
        <v>2010</v>
      </c>
      <c r="L9078" s="13" t="s">
        <v>1</v>
      </c>
      <c r="M9078" s="14">
        <v>2.2999999999999998</v>
      </c>
      <c r="N9078" s="14">
        <v>2</v>
      </c>
      <c r="O9078" s="14">
        <v>2</v>
      </c>
      <c r="P9078" s="10" t="s">
        <v>62</v>
      </c>
      <c r="Q9078" s="12" t="s">
        <v>63</v>
      </c>
      <c r="R9078" s="12" t="s">
        <v>64</v>
      </c>
      <c r="S9078" s="12">
        <v>1</v>
      </c>
      <c r="T9078" s="12">
        <v>1988</v>
      </c>
      <c r="U9078" s="9" t="s">
        <v>45</v>
      </c>
      <c r="V9078" s="9" t="s">
        <v>45</v>
      </c>
      <c r="W9078" s="12" t="s">
        <v>48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42.622512999999998</v>
      </c>
      <c r="AG9078" s="15">
        <v>-114.5009</v>
      </c>
    </row>
    <row r="9079" spans="1:33" x14ac:dyDescent="0.3">
      <c r="A9079" s="9">
        <v>62045</v>
      </c>
      <c r="B9079" s="10" t="s">
        <v>5984</v>
      </c>
      <c r="C9079" s="9">
        <v>10807</v>
      </c>
      <c r="D9079" s="10" t="s">
        <v>6051</v>
      </c>
      <c r="E9079" s="11" t="s">
        <v>37</v>
      </c>
      <c r="F9079" s="11" t="s">
        <v>37</v>
      </c>
      <c r="G9079" s="12" t="s">
        <v>1203</v>
      </c>
      <c r="H9079" s="12" t="s">
        <v>1716</v>
      </c>
      <c r="I9079" s="12" t="s">
        <v>1231</v>
      </c>
      <c r="J9079" s="10" t="s">
        <v>139</v>
      </c>
      <c r="K9079" s="13" t="s">
        <v>2010</v>
      </c>
      <c r="L9079" s="13" t="s">
        <v>1</v>
      </c>
      <c r="M9079" s="14">
        <v>4.8</v>
      </c>
      <c r="N9079" s="14">
        <v>4.8</v>
      </c>
      <c r="O9079" s="14">
        <v>4.8</v>
      </c>
      <c r="P9079" s="10" t="s">
        <v>62</v>
      </c>
      <c r="Q9079" s="12" t="s">
        <v>63</v>
      </c>
      <c r="R9079" s="12" t="s">
        <v>64</v>
      </c>
      <c r="S9079" s="12">
        <v>8</v>
      </c>
      <c r="T9079" s="12">
        <v>1990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 t="s">
        <v>45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42.836046000000003</v>
      </c>
      <c r="AG9079" s="15">
        <v>-114.268</v>
      </c>
    </row>
    <row r="9080" spans="1:33" x14ac:dyDescent="0.3">
      <c r="A9080" s="9">
        <v>66275</v>
      </c>
      <c r="B9080" s="10" t="s">
        <v>6052</v>
      </c>
      <c r="C9080" s="9">
        <v>10808</v>
      </c>
      <c r="D9080" s="10" t="s">
        <v>6053</v>
      </c>
      <c r="E9080" s="11" t="s">
        <v>37</v>
      </c>
      <c r="F9080" s="11" t="s">
        <v>37</v>
      </c>
      <c r="G9080" s="12" t="s">
        <v>1203</v>
      </c>
      <c r="H9080" s="12" t="s">
        <v>1250</v>
      </c>
      <c r="I9080" s="12" t="s">
        <v>1231</v>
      </c>
      <c r="J9080" s="10" t="s">
        <v>139</v>
      </c>
      <c r="K9080" s="13" t="s">
        <v>2010</v>
      </c>
      <c r="L9080" s="13" t="s">
        <v>1</v>
      </c>
      <c r="M9080" s="14">
        <v>2.8</v>
      </c>
      <c r="N9080" s="14">
        <v>2.7</v>
      </c>
      <c r="O9080" s="14">
        <v>2.6</v>
      </c>
      <c r="P9080" s="10" t="s">
        <v>62</v>
      </c>
      <c r="Q9080" s="12" t="s">
        <v>63</v>
      </c>
      <c r="R9080" s="12" t="s">
        <v>64</v>
      </c>
      <c r="S9080" s="12">
        <v>8</v>
      </c>
      <c r="T9080" s="12">
        <v>1990</v>
      </c>
      <c r="U9080" s="9" t="s">
        <v>45</v>
      </c>
      <c r="V9080" s="9" t="s">
        <v>45</v>
      </c>
      <c r="W9080" s="12" t="s">
        <v>48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42.477110000000003</v>
      </c>
      <c r="AG9080" s="15">
        <v>-114.3801</v>
      </c>
    </row>
    <row r="9081" spans="1:33" x14ac:dyDescent="0.3">
      <c r="A9081" s="9">
        <v>63985</v>
      </c>
      <c r="B9081" s="10" t="s">
        <v>5475</v>
      </c>
      <c r="C9081" s="9">
        <v>10809</v>
      </c>
      <c r="D9081" s="10" t="s">
        <v>6054</v>
      </c>
      <c r="E9081" s="11" t="s">
        <v>37</v>
      </c>
      <c r="F9081" s="11" t="s">
        <v>37</v>
      </c>
      <c r="G9081" s="12" t="s">
        <v>1203</v>
      </c>
      <c r="H9081" s="12" t="s">
        <v>1250</v>
      </c>
      <c r="I9081" s="12" t="s">
        <v>1231</v>
      </c>
      <c r="J9081" s="10" t="s">
        <v>139</v>
      </c>
      <c r="K9081" s="13" t="s">
        <v>2010</v>
      </c>
      <c r="L9081" s="13" t="s">
        <v>1</v>
      </c>
      <c r="M9081" s="14">
        <v>1.9</v>
      </c>
      <c r="N9081" s="14">
        <v>1.8</v>
      </c>
      <c r="O9081" s="14">
        <v>1.8</v>
      </c>
      <c r="P9081" s="10" t="s">
        <v>62</v>
      </c>
      <c r="Q9081" s="12" t="s">
        <v>63</v>
      </c>
      <c r="R9081" s="12" t="s">
        <v>64</v>
      </c>
      <c r="S9081" s="12">
        <v>8</v>
      </c>
      <c r="T9081" s="12">
        <v>1990</v>
      </c>
      <c r="U9081" s="9" t="s">
        <v>45</v>
      </c>
      <c r="V9081" s="9" t="s">
        <v>45</v>
      </c>
      <c r="W9081" s="12" t="s">
        <v>48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42.620724000000003</v>
      </c>
      <c r="AG9081" s="15">
        <v>-114.53149999999999</v>
      </c>
    </row>
    <row r="9082" spans="1:33" x14ac:dyDescent="0.3">
      <c r="A9082" s="9">
        <v>5811</v>
      </c>
      <c r="B9082" s="10" t="s">
        <v>6055</v>
      </c>
      <c r="C9082" s="9">
        <v>10817</v>
      </c>
      <c r="D9082" s="10" t="s">
        <v>6056</v>
      </c>
      <c r="E9082" s="11" t="s">
        <v>37</v>
      </c>
      <c r="F9082" s="11" t="s">
        <v>37</v>
      </c>
      <c r="G9082" s="12" t="s">
        <v>237</v>
      </c>
      <c r="H9082" s="12" t="s">
        <v>2884</v>
      </c>
      <c r="I9082" s="12" t="s">
        <v>239</v>
      </c>
      <c r="J9082" s="10" t="s">
        <v>139</v>
      </c>
      <c r="K9082" s="13" t="s">
        <v>2010</v>
      </c>
      <c r="L9082" s="13" t="s">
        <v>1</v>
      </c>
      <c r="M9082" s="14">
        <v>0.5</v>
      </c>
      <c r="N9082" s="14">
        <v>0.5</v>
      </c>
      <c r="O9082" s="14">
        <v>0.5</v>
      </c>
      <c r="P9082" s="10" t="s">
        <v>62</v>
      </c>
      <c r="Q9082" s="12" t="s">
        <v>63</v>
      </c>
      <c r="R9082" s="12" t="s">
        <v>64</v>
      </c>
      <c r="S9082" s="12">
        <v>12</v>
      </c>
      <c r="T9082" s="12">
        <v>1985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43.583610999999998</v>
      </c>
      <c r="AG9082" s="15">
        <v>-75.339169999999996</v>
      </c>
    </row>
    <row r="9083" spans="1:33" x14ac:dyDescent="0.3">
      <c r="A9083" s="9">
        <v>5811</v>
      </c>
      <c r="B9083" s="10" t="s">
        <v>6055</v>
      </c>
      <c r="C9083" s="9">
        <v>10817</v>
      </c>
      <c r="D9083" s="10" t="s">
        <v>6056</v>
      </c>
      <c r="E9083" s="11" t="s">
        <v>37</v>
      </c>
      <c r="F9083" s="11" t="s">
        <v>37</v>
      </c>
      <c r="G9083" s="12" t="s">
        <v>237</v>
      </c>
      <c r="H9083" s="12" t="s">
        <v>2884</v>
      </c>
      <c r="I9083" s="12" t="s">
        <v>239</v>
      </c>
      <c r="J9083" s="10" t="s">
        <v>139</v>
      </c>
      <c r="K9083" s="13" t="s">
        <v>1806</v>
      </c>
      <c r="L9083" s="13" t="s">
        <v>1</v>
      </c>
      <c r="M9083" s="14">
        <v>0.5</v>
      </c>
      <c r="N9083" s="14">
        <v>0.5</v>
      </c>
      <c r="O9083" s="14">
        <v>0.5</v>
      </c>
      <c r="P9083" s="10" t="s">
        <v>62</v>
      </c>
      <c r="Q9083" s="12" t="s">
        <v>63</v>
      </c>
      <c r="R9083" s="12" t="s">
        <v>64</v>
      </c>
      <c r="S9083" s="12">
        <v>12</v>
      </c>
      <c r="T9083" s="12">
        <v>1985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43.583610999999998</v>
      </c>
      <c r="AG9083" s="15">
        <v>-75.339169999999996</v>
      </c>
    </row>
    <row r="9084" spans="1:33" x14ac:dyDescent="0.3">
      <c r="A9084" s="9">
        <v>64125</v>
      </c>
      <c r="B9084" s="10" t="s">
        <v>6057</v>
      </c>
      <c r="C9084" s="9">
        <v>10819</v>
      </c>
      <c r="D9084" s="10" t="s">
        <v>6058</v>
      </c>
      <c r="E9084" s="11" t="s">
        <v>37</v>
      </c>
      <c r="F9084" s="11" t="s">
        <v>37</v>
      </c>
      <c r="G9084" s="12" t="s">
        <v>2042</v>
      </c>
      <c r="H9084" s="12" t="s">
        <v>4704</v>
      </c>
      <c r="I9084" s="12" t="s">
        <v>134</v>
      </c>
      <c r="J9084" s="10" t="s">
        <v>231</v>
      </c>
      <c r="K9084" s="13" t="s">
        <v>2010</v>
      </c>
      <c r="L9084" s="13" t="s">
        <v>304</v>
      </c>
      <c r="M9084" s="14">
        <v>23</v>
      </c>
      <c r="N9084" s="14">
        <v>22</v>
      </c>
      <c r="O9084" s="14">
        <v>23</v>
      </c>
      <c r="P9084" s="10" t="s">
        <v>76</v>
      </c>
      <c r="Q9084" s="12" t="s">
        <v>68</v>
      </c>
      <c r="R9084" s="12" t="s">
        <v>77</v>
      </c>
      <c r="S9084" s="12">
        <v>10</v>
      </c>
      <c r="T9084" s="12">
        <v>1990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42.962671999999998</v>
      </c>
      <c r="AG9084" s="15">
        <v>-85.494069999999994</v>
      </c>
    </row>
    <row r="9085" spans="1:33" x14ac:dyDescent="0.3">
      <c r="A9085" s="9">
        <v>64125</v>
      </c>
      <c r="B9085" s="10" t="s">
        <v>6057</v>
      </c>
      <c r="C9085" s="9">
        <v>10819</v>
      </c>
      <c r="D9085" s="10" t="s">
        <v>6058</v>
      </c>
      <c r="E9085" s="11" t="s">
        <v>37</v>
      </c>
      <c r="F9085" s="11" t="s">
        <v>37</v>
      </c>
      <c r="G9085" s="12" t="s">
        <v>2042</v>
      </c>
      <c r="H9085" s="12" t="s">
        <v>4704</v>
      </c>
      <c r="I9085" s="12" t="s">
        <v>134</v>
      </c>
      <c r="J9085" s="10" t="s">
        <v>231</v>
      </c>
      <c r="K9085" s="13" t="s">
        <v>1806</v>
      </c>
      <c r="L9085" s="13" t="s">
        <v>304</v>
      </c>
      <c r="M9085" s="14">
        <v>10.1</v>
      </c>
      <c r="N9085" s="14">
        <v>8</v>
      </c>
      <c r="O9085" s="14">
        <v>9</v>
      </c>
      <c r="P9085" s="10" t="s">
        <v>76</v>
      </c>
      <c r="Q9085" s="12" t="s">
        <v>68</v>
      </c>
      <c r="R9085" s="12" t="s">
        <v>80</v>
      </c>
      <c r="S9085" s="12">
        <v>10</v>
      </c>
      <c r="T9085" s="12">
        <v>1990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42.962671999999998</v>
      </c>
      <c r="AG9085" s="15">
        <v>-85.494069999999994</v>
      </c>
    </row>
    <row r="9086" spans="1:33" x14ac:dyDescent="0.3">
      <c r="A9086" s="9">
        <v>3836</v>
      </c>
      <c r="B9086" s="10" t="s">
        <v>6059</v>
      </c>
      <c r="C9086" s="9">
        <v>10822</v>
      </c>
      <c r="D9086" s="10" t="s">
        <v>6060</v>
      </c>
      <c r="E9086" s="11" t="s">
        <v>37</v>
      </c>
      <c r="F9086" s="11" t="s">
        <v>37</v>
      </c>
      <c r="G9086" s="12" t="s">
        <v>2042</v>
      </c>
      <c r="H9086" s="12" t="s">
        <v>1681</v>
      </c>
      <c r="I9086" s="12" t="s">
        <v>134</v>
      </c>
      <c r="J9086" s="10" t="s">
        <v>139</v>
      </c>
      <c r="K9086" s="13" t="s">
        <v>2010</v>
      </c>
      <c r="L9086" s="13" t="s">
        <v>1</v>
      </c>
      <c r="M9086" s="14">
        <v>38.6</v>
      </c>
      <c r="N9086" s="14">
        <v>38.6</v>
      </c>
      <c r="O9086" s="14">
        <v>38.6</v>
      </c>
      <c r="P9086" s="10" t="s">
        <v>878</v>
      </c>
      <c r="Q9086" s="12" t="s">
        <v>879</v>
      </c>
      <c r="R9086" s="12" t="s">
        <v>69</v>
      </c>
      <c r="S9086" s="12">
        <v>5</v>
      </c>
      <c r="T9086" s="12">
        <v>1992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44.604920999999997</v>
      </c>
      <c r="AG9086" s="15">
        <v>-84.690579999999997</v>
      </c>
    </row>
    <row r="9087" spans="1:33" x14ac:dyDescent="0.3">
      <c r="A9087" s="9">
        <v>11427</v>
      </c>
      <c r="B9087" s="10" t="s">
        <v>6061</v>
      </c>
      <c r="C9087" s="9">
        <v>10823</v>
      </c>
      <c r="D9087" s="10" t="s">
        <v>6062</v>
      </c>
      <c r="E9087" s="11" t="s">
        <v>37</v>
      </c>
      <c r="F9087" s="11" t="s">
        <v>37</v>
      </c>
      <c r="G9087" s="12" t="s">
        <v>873</v>
      </c>
      <c r="H9087" s="12" t="s">
        <v>2861</v>
      </c>
      <c r="I9087" s="12" t="s">
        <v>852</v>
      </c>
      <c r="J9087" s="10" t="s">
        <v>2234</v>
      </c>
      <c r="K9087" s="13" t="s">
        <v>6063</v>
      </c>
      <c r="L9087" s="13" t="s">
        <v>1</v>
      </c>
      <c r="M9087" s="14">
        <v>26</v>
      </c>
      <c r="N9087" s="14">
        <v>22</v>
      </c>
      <c r="O9087" s="14">
        <v>27</v>
      </c>
      <c r="P9087" s="10" t="s">
        <v>42</v>
      </c>
      <c r="Q9087" s="12" t="s">
        <v>43</v>
      </c>
      <c r="R9087" s="12" t="s">
        <v>96</v>
      </c>
      <c r="S9087" s="12">
        <v>8</v>
      </c>
      <c r="T9087" s="12">
        <v>1995</v>
      </c>
      <c r="U9087" s="9" t="s">
        <v>45</v>
      </c>
      <c r="V9087" s="9" t="s">
        <v>45</v>
      </c>
      <c r="W9087" s="12" t="s">
        <v>46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42.353332999999999</v>
      </c>
      <c r="AG9087" s="15">
        <v>-70.962779999999995</v>
      </c>
    </row>
    <row r="9088" spans="1:33" x14ac:dyDescent="0.3">
      <c r="A9088" s="9">
        <v>11427</v>
      </c>
      <c r="B9088" s="10" t="s">
        <v>6061</v>
      </c>
      <c r="C9088" s="9">
        <v>10823</v>
      </c>
      <c r="D9088" s="10" t="s">
        <v>6062</v>
      </c>
      <c r="E9088" s="11" t="s">
        <v>37</v>
      </c>
      <c r="F9088" s="11" t="s">
        <v>37</v>
      </c>
      <c r="G9088" s="12" t="s">
        <v>873</v>
      </c>
      <c r="H9088" s="12" t="s">
        <v>2861</v>
      </c>
      <c r="I9088" s="12" t="s">
        <v>852</v>
      </c>
      <c r="J9088" s="10" t="s">
        <v>2234</v>
      </c>
      <c r="K9088" s="13" t="s">
        <v>6064</v>
      </c>
      <c r="L9088" s="13" t="s">
        <v>1</v>
      </c>
      <c r="M9088" s="14">
        <v>26</v>
      </c>
      <c r="N9088" s="14">
        <v>22</v>
      </c>
      <c r="O9088" s="14">
        <v>27</v>
      </c>
      <c r="P9088" s="10" t="s">
        <v>42</v>
      </c>
      <c r="Q9088" s="12" t="s">
        <v>43</v>
      </c>
      <c r="R9088" s="12" t="s">
        <v>96</v>
      </c>
      <c r="S9088" s="12">
        <v>8</v>
      </c>
      <c r="T9088" s="12">
        <v>1995</v>
      </c>
      <c r="U9088" s="9" t="s">
        <v>45</v>
      </c>
      <c r="V9088" s="9" t="s">
        <v>45</v>
      </c>
      <c r="W9088" s="12" t="s">
        <v>46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42.353332999999999</v>
      </c>
      <c r="AG9088" s="15">
        <v>-70.962779999999995</v>
      </c>
    </row>
    <row r="9089" spans="1:33" x14ac:dyDescent="0.3">
      <c r="A9089" s="9">
        <v>11427</v>
      </c>
      <c r="B9089" s="10" t="s">
        <v>6061</v>
      </c>
      <c r="C9089" s="9">
        <v>10823</v>
      </c>
      <c r="D9089" s="10" t="s">
        <v>6062</v>
      </c>
      <c r="E9089" s="11" t="s">
        <v>37</v>
      </c>
      <c r="F9089" s="11" t="s">
        <v>37</v>
      </c>
      <c r="G9089" s="12" t="s">
        <v>873</v>
      </c>
      <c r="H9089" s="12" t="s">
        <v>2861</v>
      </c>
      <c r="I9089" s="12" t="s">
        <v>852</v>
      </c>
      <c r="J9089" s="10" t="s">
        <v>2234</v>
      </c>
      <c r="K9089" s="13" t="s">
        <v>6065</v>
      </c>
      <c r="L9089" s="13" t="s">
        <v>1</v>
      </c>
      <c r="M9089" s="14">
        <v>1</v>
      </c>
      <c r="N9089" s="14">
        <v>1</v>
      </c>
      <c r="O9089" s="14">
        <v>1</v>
      </c>
      <c r="P9089" s="10" t="s">
        <v>62</v>
      </c>
      <c r="Q9089" s="12" t="s">
        <v>63</v>
      </c>
      <c r="R9089" s="12" t="s">
        <v>64</v>
      </c>
      <c r="S9089" s="12">
        <v>7</v>
      </c>
      <c r="T9089" s="12">
        <v>2001</v>
      </c>
      <c r="U9089" s="9" t="s">
        <v>45</v>
      </c>
      <c r="V9089" s="9" t="s">
        <v>45</v>
      </c>
      <c r="W9089" s="12" t="s">
        <v>48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42.353332999999999</v>
      </c>
      <c r="AG9089" s="15">
        <v>-70.962779999999995</v>
      </c>
    </row>
    <row r="9090" spans="1:33" x14ac:dyDescent="0.3">
      <c r="A9090" s="9">
        <v>11427</v>
      </c>
      <c r="B9090" s="10" t="s">
        <v>6061</v>
      </c>
      <c r="C9090" s="9">
        <v>10823</v>
      </c>
      <c r="D9090" s="10" t="s">
        <v>6062</v>
      </c>
      <c r="E9090" s="11" t="s">
        <v>37</v>
      </c>
      <c r="F9090" s="11" t="s">
        <v>37</v>
      </c>
      <c r="G9090" s="12" t="s">
        <v>873</v>
      </c>
      <c r="H9090" s="12" t="s">
        <v>2861</v>
      </c>
      <c r="I9090" s="12" t="s">
        <v>852</v>
      </c>
      <c r="J9090" s="10" t="s">
        <v>2234</v>
      </c>
      <c r="K9090" s="13" t="s">
        <v>6066</v>
      </c>
      <c r="L9090" s="13" t="s">
        <v>1</v>
      </c>
      <c r="M9090" s="14">
        <v>1</v>
      </c>
      <c r="N9090" s="14">
        <v>1</v>
      </c>
      <c r="O9090" s="14">
        <v>1</v>
      </c>
      <c r="P9090" s="10" t="s">
        <v>62</v>
      </c>
      <c r="Q9090" s="12" t="s">
        <v>63</v>
      </c>
      <c r="R9090" s="12" t="s">
        <v>64</v>
      </c>
      <c r="S9090" s="12">
        <v>7</v>
      </c>
      <c r="T9090" s="12">
        <v>2001</v>
      </c>
      <c r="U9090" s="9" t="s">
        <v>45</v>
      </c>
      <c r="V9090" s="9" t="s">
        <v>45</v>
      </c>
      <c r="W9090" s="12" t="s">
        <v>48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42.353332999999999</v>
      </c>
      <c r="AG9090" s="15">
        <v>-70.962779999999995</v>
      </c>
    </row>
    <row r="9091" spans="1:33" x14ac:dyDescent="0.3">
      <c r="A9091" s="9">
        <v>11427</v>
      </c>
      <c r="B9091" s="10" t="s">
        <v>6061</v>
      </c>
      <c r="C9091" s="9">
        <v>10823</v>
      </c>
      <c r="D9091" s="10" t="s">
        <v>6062</v>
      </c>
      <c r="E9091" s="11" t="s">
        <v>37</v>
      </c>
      <c r="F9091" s="11" t="s">
        <v>37</v>
      </c>
      <c r="G9091" s="12" t="s">
        <v>873</v>
      </c>
      <c r="H9091" s="12" t="s">
        <v>2861</v>
      </c>
      <c r="I9091" s="12" t="s">
        <v>852</v>
      </c>
      <c r="J9091" s="10" t="s">
        <v>2234</v>
      </c>
      <c r="K9091" s="13" t="s">
        <v>6067</v>
      </c>
      <c r="L9091" s="13" t="s">
        <v>1</v>
      </c>
      <c r="M9091" s="14">
        <v>0.1</v>
      </c>
      <c r="N9091" s="14">
        <v>0.1</v>
      </c>
      <c r="O9091" s="14">
        <v>0.1</v>
      </c>
      <c r="P9091" s="10" t="s">
        <v>360</v>
      </c>
      <c r="Q9091" s="12" t="s">
        <v>361</v>
      </c>
      <c r="R9091" s="12" t="s">
        <v>362</v>
      </c>
      <c r="S9091" s="12">
        <v>5</v>
      </c>
      <c r="T9091" s="12">
        <v>2008</v>
      </c>
      <c r="U9091" s="9" t="s">
        <v>45</v>
      </c>
      <c r="V9091" s="9" t="s">
        <v>45</v>
      </c>
      <c r="W9091" s="12" t="s">
        <v>48</v>
      </c>
      <c r="X9091" s="14" t="s">
        <v>45</v>
      </c>
      <c r="Y9091" s="14">
        <v>0.7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42.353332999999999</v>
      </c>
      <c r="AG9091" s="15">
        <v>-70.962779999999995</v>
      </c>
    </row>
    <row r="9092" spans="1:33" x14ac:dyDescent="0.3">
      <c r="A9092" s="9">
        <v>11427</v>
      </c>
      <c r="B9092" s="10" t="s">
        <v>6061</v>
      </c>
      <c r="C9092" s="9">
        <v>10823</v>
      </c>
      <c r="D9092" s="10" t="s">
        <v>6062</v>
      </c>
      <c r="E9092" s="11" t="s">
        <v>37</v>
      </c>
      <c r="F9092" s="11" t="s">
        <v>37</v>
      </c>
      <c r="G9092" s="12" t="s">
        <v>873</v>
      </c>
      <c r="H9092" s="12" t="s">
        <v>2861</v>
      </c>
      <c r="I9092" s="12" t="s">
        <v>852</v>
      </c>
      <c r="J9092" s="10" t="s">
        <v>2234</v>
      </c>
      <c r="K9092" s="13" t="s">
        <v>6068</v>
      </c>
      <c r="L9092" s="13" t="s">
        <v>1</v>
      </c>
      <c r="M9092" s="14">
        <v>17.5</v>
      </c>
      <c r="N9092" s="14">
        <v>9</v>
      </c>
      <c r="O9092" s="14">
        <v>17.5</v>
      </c>
      <c r="P9092" s="10" t="s">
        <v>5361</v>
      </c>
      <c r="Q9092" s="12" t="s">
        <v>5362</v>
      </c>
      <c r="R9092" s="12" t="s">
        <v>69</v>
      </c>
      <c r="S9092" s="12">
        <v>7</v>
      </c>
      <c r="T9092" s="12">
        <v>1998</v>
      </c>
      <c r="U9092" s="9" t="s">
        <v>45</v>
      </c>
      <c r="V9092" s="9" t="s">
        <v>45</v>
      </c>
      <c r="W9092" s="12" t="s">
        <v>48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42.353332999999999</v>
      </c>
      <c r="AG9092" s="15">
        <v>-70.962779999999995</v>
      </c>
    </row>
    <row r="9093" spans="1:33" x14ac:dyDescent="0.3">
      <c r="A9093" s="9">
        <v>11427</v>
      </c>
      <c r="B9093" s="10" t="s">
        <v>6061</v>
      </c>
      <c r="C9093" s="9">
        <v>10823</v>
      </c>
      <c r="D9093" s="10" t="s">
        <v>6062</v>
      </c>
      <c r="E9093" s="11" t="s">
        <v>37</v>
      </c>
      <c r="F9093" s="11" t="s">
        <v>37</v>
      </c>
      <c r="G9093" s="12" t="s">
        <v>873</v>
      </c>
      <c r="H9093" s="12" t="s">
        <v>2861</v>
      </c>
      <c r="I9093" s="12" t="s">
        <v>852</v>
      </c>
      <c r="J9093" s="10" t="s">
        <v>2234</v>
      </c>
      <c r="K9093" s="13" t="s">
        <v>6069</v>
      </c>
      <c r="L9093" s="13" t="s">
        <v>1</v>
      </c>
      <c r="M9093" s="14">
        <v>0.6</v>
      </c>
      <c r="N9093" s="14">
        <v>0.6</v>
      </c>
      <c r="O9093" s="14">
        <v>0.6</v>
      </c>
      <c r="P9093" s="10" t="s">
        <v>52</v>
      </c>
      <c r="Q9093" s="12" t="s">
        <v>53</v>
      </c>
      <c r="R9093" s="12" t="s">
        <v>54</v>
      </c>
      <c r="S9093" s="12">
        <v>11</v>
      </c>
      <c r="T9093" s="12">
        <v>2009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42.353332999999999</v>
      </c>
      <c r="AG9093" s="15">
        <v>-70.962779999999995</v>
      </c>
    </row>
    <row r="9094" spans="1:33" x14ac:dyDescent="0.3">
      <c r="A9094" s="9">
        <v>11427</v>
      </c>
      <c r="B9094" s="10" t="s">
        <v>6061</v>
      </c>
      <c r="C9094" s="9">
        <v>10823</v>
      </c>
      <c r="D9094" s="10" t="s">
        <v>6062</v>
      </c>
      <c r="E9094" s="11" t="s">
        <v>37</v>
      </c>
      <c r="F9094" s="11" t="s">
        <v>37</v>
      </c>
      <c r="G9094" s="12" t="s">
        <v>873</v>
      </c>
      <c r="H9094" s="12" t="s">
        <v>2861</v>
      </c>
      <c r="I9094" s="12" t="s">
        <v>852</v>
      </c>
      <c r="J9094" s="10" t="s">
        <v>2234</v>
      </c>
      <c r="K9094" s="13" t="s">
        <v>6070</v>
      </c>
      <c r="L9094" s="13" t="s">
        <v>1</v>
      </c>
      <c r="M9094" s="14">
        <v>0.6</v>
      </c>
      <c r="N9094" s="14">
        <v>0.6</v>
      </c>
      <c r="O9094" s="14">
        <v>0.6</v>
      </c>
      <c r="P9094" s="10" t="s">
        <v>52</v>
      </c>
      <c r="Q9094" s="12" t="s">
        <v>53</v>
      </c>
      <c r="R9094" s="12" t="s">
        <v>54</v>
      </c>
      <c r="S9094" s="12">
        <v>11</v>
      </c>
      <c r="T9094" s="12">
        <v>2009</v>
      </c>
      <c r="U9094" s="9" t="s">
        <v>45</v>
      </c>
      <c r="V9094" s="9" t="s">
        <v>45</v>
      </c>
      <c r="W9094" s="12" t="s">
        <v>48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42.353332999999999</v>
      </c>
      <c r="AG9094" s="15">
        <v>-70.962779999999995</v>
      </c>
    </row>
    <row r="9095" spans="1:33" x14ac:dyDescent="0.3">
      <c r="A9095" s="9">
        <v>11426</v>
      </c>
      <c r="B9095" s="10" t="s">
        <v>6071</v>
      </c>
      <c r="C9095" s="9">
        <v>10824</v>
      </c>
      <c r="D9095" s="10" t="s">
        <v>6072</v>
      </c>
      <c r="E9095" s="11" t="s">
        <v>37</v>
      </c>
      <c r="F9095" s="11" t="s">
        <v>37</v>
      </c>
      <c r="G9095" s="12" t="s">
        <v>873</v>
      </c>
      <c r="H9095" s="12" t="s">
        <v>4075</v>
      </c>
      <c r="I9095" s="12" t="s">
        <v>852</v>
      </c>
      <c r="J9095" s="10" t="s">
        <v>139</v>
      </c>
      <c r="K9095" s="13" t="s">
        <v>6073</v>
      </c>
      <c r="L9095" s="13" t="s">
        <v>1</v>
      </c>
      <c r="M9095" s="14">
        <v>3.5</v>
      </c>
      <c r="N9095" s="14">
        <v>3</v>
      </c>
      <c r="O9095" s="14">
        <v>3</v>
      </c>
      <c r="P9095" s="10" t="s">
        <v>62</v>
      </c>
      <c r="Q9095" s="12" t="s">
        <v>63</v>
      </c>
      <c r="R9095" s="12" t="s">
        <v>64</v>
      </c>
      <c r="S9095" s="12">
        <v>5</v>
      </c>
      <c r="T9095" s="12">
        <v>1951</v>
      </c>
      <c r="U9095" s="9" t="s">
        <v>45</v>
      </c>
      <c r="V9095" s="9" t="s">
        <v>45</v>
      </c>
      <c r="W9095" s="12" t="s">
        <v>48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42.386969999999998</v>
      </c>
      <c r="AG9095" s="15">
        <v>-71.802459999999996</v>
      </c>
    </row>
    <row r="9096" spans="1:33" x14ac:dyDescent="0.3">
      <c r="A9096" s="9">
        <v>11426</v>
      </c>
      <c r="B9096" s="10" t="s">
        <v>6071</v>
      </c>
      <c r="C9096" s="9">
        <v>10825</v>
      </c>
      <c r="D9096" s="10" t="s">
        <v>6074</v>
      </c>
      <c r="E9096" s="11" t="s">
        <v>37</v>
      </c>
      <c r="F9096" s="11" t="s">
        <v>37</v>
      </c>
      <c r="G9096" s="12" t="s">
        <v>873</v>
      </c>
      <c r="H9096" s="12" t="s">
        <v>4075</v>
      </c>
      <c r="I9096" s="12" t="s">
        <v>852</v>
      </c>
      <c r="J9096" s="10" t="s">
        <v>139</v>
      </c>
      <c r="K9096" s="13" t="s">
        <v>6075</v>
      </c>
      <c r="L9096" s="13" t="s">
        <v>1</v>
      </c>
      <c r="M9096" s="14">
        <v>1.6</v>
      </c>
      <c r="N9096" s="14">
        <v>1</v>
      </c>
      <c r="O9096" s="14">
        <v>1</v>
      </c>
      <c r="P9096" s="10" t="s">
        <v>62</v>
      </c>
      <c r="Q9096" s="12" t="s">
        <v>63</v>
      </c>
      <c r="R9096" s="12" t="s">
        <v>64</v>
      </c>
      <c r="S9096" s="12">
        <v>1</v>
      </c>
      <c r="T9096" s="12">
        <v>1969</v>
      </c>
      <c r="U9096" s="9" t="s">
        <v>45</v>
      </c>
      <c r="V9096" s="9" t="s">
        <v>45</v>
      </c>
      <c r="W9096" s="12" t="s">
        <v>48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42.404389999999999</v>
      </c>
      <c r="AG9096" s="15">
        <v>-71.687219999999996</v>
      </c>
    </row>
    <row r="9097" spans="1:33" x14ac:dyDescent="0.3">
      <c r="A9097" s="9">
        <v>11426</v>
      </c>
      <c r="B9097" s="10" t="s">
        <v>6071</v>
      </c>
      <c r="C9097" s="9">
        <v>10825</v>
      </c>
      <c r="D9097" s="10" t="s">
        <v>6074</v>
      </c>
      <c r="E9097" s="11" t="s">
        <v>37</v>
      </c>
      <c r="F9097" s="11" t="s">
        <v>37</v>
      </c>
      <c r="G9097" s="12" t="s">
        <v>873</v>
      </c>
      <c r="H9097" s="12" t="s">
        <v>4075</v>
      </c>
      <c r="I9097" s="12" t="s">
        <v>852</v>
      </c>
      <c r="J9097" s="10" t="s">
        <v>139</v>
      </c>
      <c r="K9097" s="13" t="s">
        <v>6076</v>
      </c>
      <c r="L9097" s="13" t="s">
        <v>1</v>
      </c>
      <c r="M9097" s="14">
        <v>1.6</v>
      </c>
      <c r="N9097" s="14">
        <v>1</v>
      </c>
      <c r="O9097" s="14">
        <v>1</v>
      </c>
      <c r="P9097" s="10" t="s">
        <v>62</v>
      </c>
      <c r="Q9097" s="12" t="s">
        <v>63</v>
      </c>
      <c r="R9097" s="12" t="s">
        <v>64</v>
      </c>
      <c r="S9097" s="12">
        <v>1</v>
      </c>
      <c r="T9097" s="12">
        <v>1969</v>
      </c>
      <c r="U9097" s="9" t="s">
        <v>45</v>
      </c>
      <c r="V9097" s="9" t="s">
        <v>45</v>
      </c>
      <c r="W9097" s="12" t="s">
        <v>48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42.404389999999999</v>
      </c>
      <c r="AG9097" s="15">
        <v>-71.687219999999996</v>
      </c>
    </row>
    <row r="9098" spans="1:33" x14ac:dyDescent="0.3">
      <c r="A9098" s="9">
        <v>54806</v>
      </c>
      <c r="B9098" s="10" t="s">
        <v>6077</v>
      </c>
      <c r="C9098" s="9">
        <v>10836</v>
      </c>
      <c r="D9098" s="10" t="s">
        <v>6078</v>
      </c>
      <c r="E9098" s="11" t="s">
        <v>37</v>
      </c>
      <c r="F9098" s="11" t="s">
        <v>37</v>
      </c>
      <c r="G9098" s="12" t="s">
        <v>80</v>
      </c>
      <c r="H9098" s="12" t="s">
        <v>6079</v>
      </c>
      <c r="I9098" s="12" t="s">
        <v>138</v>
      </c>
      <c r="J9098" s="10" t="s">
        <v>139</v>
      </c>
      <c r="K9098" s="13" t="s">
        <v>2010</v>
      </c>
      <c r="L9098" s="13" t="s">
        <v>1</v>
      </c>
      <c r="M9098" s="14">
        <v>28</v>
      </c>
      <c r="N9098" s="14">
        <v>25</v>
      </c>
      <c r="O9098" s="14">
        <v>25</v>
      </c>
      <c r="P9098" s="10" t="s">
        <v>878</v>
      </c>
      <c r="Q9098" s="12" t="s">
        <v>879</v>
      </c>
      <c r="R9098" s="12" t="s">
        <v>69</v>
      </c>
      <c r="S9098" s="12">
        <v>9</v>
      </c>
      <c r="T9098" s="12">
        <v>1989</v>
      </c>
      <c r="U9098" s="9" t="s">
        <v>45</v>
      </c>
      <c r="V9098" s="9" t="s">
        <v>45</v>
      </c>
      <c r="W9098" s="12" t="s">
        <v>48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38.6905</v>
      </c>
      <c r="AG9098" s="15">
        <v>-121.7371</v>
      </c>
    </row>
    <row r="9099" spans="1:33" x14ac:dyDescent="0.3">
      <c r="A9099" s="9">
        <v>64893</v>
      </c>
      <c r="B9099" s="10" t="s">
        <v>6080</v>
      </c>
      <c r="C9099" s="9">
        <v>10837</v>
      </c>
      <c r="D9099" s="10" t="s">
        <v>6081</v>
      </c>
      <c r="E9099" s="11" t="s">
        <v>37</v>
      </c>
      <c r="F9099" s="11" t="s">
        <v>37</v>
      </c>
      <c r="G9099" s="12" t="s">
        <v>80</v>
      </c>
      <c r="H9099" s="12" t="s">
        <v>281</v>
      </c>
      <c r="I9099" s="12" t="s">
        <v>138</v>
      </c>
      <c r="J9099" s="10" t="s">
        <v>213</v>
      </c>
      <c r="K9099" s="13" t="s">
        <v>2010</v>
      </c>
      <c r="L9099" s="13" t="s">
        <v>1</v>
      </c>
      <c r="M9099" s="14">
        <v>28</v>
      </c>
      <c r="N9099" s="14">
        <v>25</v>
      </c>
      <c r="O9099" s="14">
        <v>25</v>
      </c>
      <c r="P9099" s="10" t="s">
        <v>878</v>
      </c>
      <c r="Q9099" s="12" t="s">
        <v>879</v>
      </c>
      <c r="R9099" s="12" t="s">
        <v>69</v>
      </c>
      <c r="S9099" s="12">
        <v>7</v>
      </c>
      <c r="T9099" s="12">
        <v>1989</v>
      </c>
      <c r="U9099" s="9" t="s">
        <v>45</v>
      </c>
      <c r="V9099" s="9" t="s">
        <v>45</v>
      </c>
      <c r="W9099" s="12" t="s">
        <v>55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36.755896</v>
      </c>
      <c r="AG9099" s="15">
        <v>-120.36539999999999</v>
      </c>
    </row>
    <row r="9100" spans="1:33" x14ac:dyDescent="0.3">
      <c r="A9100" s="9">
        <v>65546</v>
      </c>
      <c r="B9100" s="10" t="s">
        <v>6082</v>
      </c>
      <c r="C9100" s="9">
        <v>10838</v>
      </c>
      <c r="D9100" s="10" t="s">
        <v>6082</v>
      </c>
      <c r="E9100" s="11" t="s">
        <v>37</v>
      </c>
      <c r="F9100" s="11" t="s">
        <v>37</v>
      </c>
      <c r="G9100" s="12" t="s">
        <v>2702</v>
      </c>
      <c r="H9100" s="12" t="s">
        <v>2796</v>
      </c>
      <c r="I9100" s="12" t="s">
        <v>852</v>
      </c>
      <c r="J9100" s="10" t="s">
        <v>139</v>
      </c>
      <c r="K9100" s="13" t="s">
        <v>2010</v>
      </c>
      <c r="L9100" s="13" t="s">
        <v>1</v>
      </c>
      <c r="M9100" s="14">
        <v>20</v>
      </c>
      <c r="N9100" s="14">
        <v>16.100000000000001</v>
      </c>
      <c r="O9100" s="14">
        <v>16.3</v>
      </c>
      <c r="P9100" s="10" t="s">
        <v>878</v>
      </c>
      <c r="Q9100" s="12" t="s">
        <v>879</v>
      </c>
      <c r="R9100" s="12" t="s">
        <v>69</v>
      </c>
      <c r="S9100" s="12">
        <v>12</v>
      </c>
      <c r="T9100" s="12">
        <v>1987</v>
      </c>
      <c r="U9100" s="9" t="s">
        <v>45</v>
      </c>
      <c r="V9100" s="9" t="s">
        <v>45</v>
      </c>
      <c r="W9100" s="12" t="s">
        <v>48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43.442870999999997</v>
      </c>
      <c r="AG9100" s="15">
        <v>-72.055999999999997</v>
      </c>
    </row>
    <row r="9101" spans="1:33" x14ac:dyDescent="0.3">
      <c r="A9101" s="9">
        <v>65544</v>
      </c>
      <c r="B9101" s="10" t="s">
        <v>6083</v>
      </c>
      <c r="C9101" s="9">
        <v>10839</v>
      </c>
      <c r="D9101" s="10" t="s">
        <v>6083</v>
      </c>
      <c r="E9101" s="11" t="s">
        <v>37</v>
      </c>
      <c r="F9101" s="11" t="s">
        <v>37</v>
      </c>
      <c r="G9101" s="12" t="s">
        <v>2702</v>
      </c>
      <c r="H9101" s="12" t="s">
        <v>2717</v>
      </c>
      <c r="I9101" s="12" t="s">
        <v>852</v>
      </c>
      <c r="J9101" s="10" t="s">
        <v>139</v>
      </c>
      <c r="K9101" s="13" t="s">
        <v>2010</v>
      </c>
      <c r="L9101" s="13" t="s">
        <v>1</v>
      </c>
      <c r="M9101" s="14">
        <v>19.899999999999999</v>
      </c>
      <c r="N9101" s="14">
        <v>17</v>
      </c>
      <c r="O9101" s="14">
        <v>17.5</v>
      </c>
      <c r="P9101" s="10" t="s">
        <v>878</v>
      </c>
      <c r="Q9101" s="12" t="s">
        <v>879</v>
      </c>
      <c r="R9101" s="12" t="s">
        <v>69</v>
      </c>
      <c r="S9101" s="12">
        <v>3</v>
      </c>
      <c r="T9101" s="12">
        <v>1988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44.358046999999999</v>
      </c>
      <c r="AG9101" s="15">
        <v>-71.544899999999998</v>
      </c>
    </row>
    <row r="9102" spans="1:33" x14ac:dyDescent="0.3">
      <c r="A9102" s="9">
        <v>64894</v>
      </c>
      <c r="B9102" s="10" t="s">
        <v>6084</v>
      </c>
      <c r="C9102" s="9">
        <v>10840</v>
      </c>
      <c r="D9102" s="10" t="s">
        <v>6085</v>
      </c>
      <c r="E9102" s="11" t="s">
        <v>37</v>
      </c>
      <c r="F9102" s="11" t="s">
        <v>37</v>
      </c>
      <c r="G9102" s="12" t="s">
        <v>80</v>
      </c>
      <c r="H9102" s="12" t="s">
        <v>618</v>
      </c>
      <c r="I9102" s="12" t="s">
        <v>138</v>
      </c>
      <c r="J9102" s="10" t="s">
        <v>213</v>
      </c>
      <c r="K9102" s="13" t="s">
        <v>2010</v>
      </c>
      <c r="L9102" s="13" t="s">
        <v>1</v>
      </c>
      <c r="M9102" s="14">
        <v>31.8</v>
      </c>
      <c r="N9102" s="14">
        <v>27</v>
      </c>
      <c r="O9102" s="14">
        <v>27</v>
      </c>
      <c r="P9102" s="10" t="s">
        <v>878</v>
      </c>
      <c r="Q9102" s="12" t="s">
        <v>879</v>
      </c>
      <c r="R9102" s="12" t="s">
        <v>69</v>
      </c>
      <c r="S9102" s="12">
        <v>6</v>
      </c>
      <c r="T9102" s="12">
        <v>1990</v>
      </c>
      <c r="U9102" s="9" t="s">
        <v>45</v>
      </c>
      <c r="V9102" s="9" t="s">
        <v>45</v>
      </c>
      <c r="W9102" s="12" t="s">
        <v>55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35.714399999999998</v>
      </c>
      <c r="AG9102" s="15">
        <v>-119.2337</v>
      </c>
    </row>
    <row r="9103" spans="1:33" x14ac:dyDescent="0.3">
      <c r="A9103" s="9">
        <v>64894</v>
      </c>
      <c r="B9103" s="10" t="s">
        <v>6084</v>
      </c>
      <c r="C9103" s="9">
        <v>10840</v>
      </c>
      <c r="D9103" s="10" t="s">
        <v>6085</v>
      </c>
      <c r="E9103" s="11" t="s">
        <v>37</v>
      </c>
      <c r="F9103" s="11" t="s">
        <v>37</v>
      </c>
      <c r="G9103" s="12" t="s">
        <v>80</v>
      </c>
      <c r="H9103" s="12" t="s">
        <v>618</v>
      </c>
      <c r="I9103" s="12" t="s">
        <v>138</v>
      </c>
      <c r="J9103" s="10" t="s">
        <v>213</v>
      </c>
      <c r="K9103" s="13" t="s">
        <v>1806</v>
      </c>
      <c r="L9103" s="13" t="s">
        <v>1</v>
      </c>
      <c r="M9103" s="14">
        <v>25.2</v>
      </c>
      <c r="N9103" s="14">
        <v>22</v>
      </c>
      <c r="O9103" s="14">
        <v>22</v>
      </c>
      <c r="P9103" s="10" t="s">
        <v>878</v>
      </c>
      <c r="Q9103" s="12" t="s">
        <v>879</v>
      </c>
      <c r="R9103" s="12" t="s">
        <v>69</v>
      </c>
      <c r="S9103" s="12">
        <v>7</v>
      </c>
      <c r="T9103" s="12">
        <v>1993</v>
      </c>
      <c r="U9103" s="9" t="s">
        <v>45</v>
      </c>
      <c r="V9103" s="9" t="s">
        <v>45</v>
      </c>
      <c r="W9103" s="12" t="s">
        <v>55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35.714399999999998</v>
      </c>
      <c r="AG9103" s="15">
        <v>-119.2337</v>
      </c>
    </row>
    <row r="9104" spans="1:33" x14ac:dyDescent="0.3">
      <c r="A9104" s="9">
        <v>63985</v>
      </c>
      <c r="B9104" s="10" t="s">
        <v>5475</v>
      </c>
      <c r="C9104" s="9">
        <v>10848</v>
      </c>
      <c r="D9104" s="10" t="s">
        <v>6086</v>
      </c>
      <c r="E9104" s="11" t="s">
        <v>37</v>
      </c>
      <c r="F9104" s="11" t="s">
        <v>37</v>
      </c>
      <c r="G9104" s="12" t="s">
        <v>237</v>
      </c>
      <c r="H9104" s="12" t="s">
        <v>613</v>
      </c>
      <c r="I9104" s="12" t="s">
        <v>239</v>
      </c>
      <c r="J9104" s="10" t="s">
        <v>139</v>
      </c>
      <c r="K9104" s="13" t="s">
        <v>2010</v>
      </c>
      <c r="L9104" s="13" t="s">
        <v>1</v>
      </c>
      <c r="M9104" s="14">
        <v>1.2</v>
      </c>
      <c r="N9104" s="14">
        <v>1.1000000000000001</v>
      </c>
      <c r="O9104" s="14">
        <v>1.1000000000000001</v>
      </c>
      <c r="P9104" s="10" t="s">
        <v>62</v>
      </c>
      <c r="Q9104" s="12" t="s">
        <v>63</v>
      </c>
      <c r="R9104" s="12" t="s">
        <v>64</v>
      </c>
      <c r="S9104" s="12">
        <v>4</v>
      </c>
      <c r="T9104" s="12">
        <v>1986</v>
      </c>
      <c r="U9104" s="9" t="s">
        <v>45</v>
      </c>
      <c r="V9104" s="9" t="s">
        <v>45</v>
      </c>
      <c r="W9104" s="12" t="s">
        <v>48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41.559980000000003</v>
      </c>
      <c r="AG9104" s="15">
        <v>-74.195149999999998</v>
      </c>
    </row>
    <row r="9105" spans="1:33" x14ac:dyDescent="0.3">
      <c r="A9105" s="9">
        <v>63985</v>
      </c>
      <c r="B9105" s="10" t="s">
        <v>5475</v>
      </c>
      <c r="C9105" s="9">
        <v>10848</v>
      </c>
      <c r="D9105" s="10" t="s">
        <v>6086</v>
      </c>
      <c r="E9105" s="11" t="s">
        <v>37</v>
      </c>
      <c r="F9105" s="11" t="s">
        <v>37</v>
      </c>
      <c r="G9105" s="12" t="s">
        <v>237</v>
      </c>
      <c r="H9105" s="12" t="s">
        <v>613</v>
      </c>
      <c r="I9105" s="12" t="s">
        <v>239</v>
      </c>
      <c r="J9105" s="10" t="s">
        <v>139</v>
      </c>
      <c r="K9105" s="13" t="s">
        <v>1806</v>
      </c>
      <c r="L9105" s="13" t="s">
        <v>1</v>
      </c>
      <c r="M9105" s="14">
        <v>0.8</v>
      </c>
      <c r="N9105" s="14">
        <v>0.8</v>
      </c>
      <c r="O9105" s="14">
        <v>0.7</v>
      </c>
      <c r="P9105" s="10" t="s">
        <v>62</v>
      </c>
      <c r="Q9105" s="12" t="s">
        <v>63</v>
      </c>
      <c r="R9105" s="12" t="s">
        <v>64</v>
      </c>
      <c r="S9105" s="12">
        <v>4</v>
      </c>
      <c r="T9105" s="12">
        <v>1986</v>
      </c>
      <c r="U9105" s="9" t="s">
        <v>45</v>
      </c>
      <c r="V9105" s="9" t="s">
        <v>45</v>
      </c>
      <c r="W9105" s="12" t="s">
        <v>48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41.559980000000003</v>
      </c>
      <c r="AG9105" s="15">
        <v>-74.195149999999998</v>
      </c>
    </row>
    <row r="9106" spans="1:33" x14ac:dyDescent="0.3">
      <c r="A9106" s="9">
        <v>63985</v>
      </c>
      <c r="B9106" s="10" t="s">
        <v>5475</v>
      </c>
      <c r="C9106" s="9">
        <v>10848</v>
      </c>
      <c r="D9106" s="10" t="s">
        <v>6086</v>
      </c>
      <c r="E9106" s="11" t="s">
        <v>37</v>
      </c>
      <c r="F9106" s="11" t="s">
        <v>37</v>
      </c>
      <c r="G9106" s="12" t="s">
        <v>237</v>
      </c>
      <c r="H9106" s="12" t="s">
        <v>613</v>
      </c>
      <c r="I9106" s="12" t="s">
        <v>239</v>
      </c>
      <c r="J9106" s="10" t="s">
        <v>139</v>
      </c>
      <c r="K9106" s="13" t="s">
        <v>2704</v>
      </c>
      <c r="L9106" s="13" t="s">
        <v>1</v>
      </c>
      <c r="M9106" s="14">
        <v>0.4</v>
      </c>
      <c r="N9106" s="14">
        <v>0.4</v>
      </c>
      <c r="O9106" s="14">
        <v>0.4</v>
      </c>
      <c r="P9106" s="10" t="s">
        <v>62</v>
      </c>
      <c r="Q9106" s="12" t="s">
        <v>63</v>
      </c>
      <c r="R9106" s="12" t="s">
        <v>64</v>
      </c>
      <c r="S9106" s="12">
        <v>4</v>
      </c>
      <c r="T9106" s="12">
        <v>1986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41.559980000000003</v>
      </c>
      <c r="AG9106" s="15">
        <v>-74.195149999999998</v>
      </c>
    </row>
    <row r="9107" spans="1:33" x14ac:dyDescent="0.3">
      <c r="A9107" s="9">
        <v>3807</v>
      </c>
      <c r="B9107" s="10" t="s">
        <v>6087</v>
      </c>
      <c r="C9107" s="9">
        <v>10849</v>
      </c>
      <c r="D9107" s="10" t="s">
        <v>6088</v>
      </c>
      <c r="E9107" s="11" t="s">
        <v>37</v>
      </c>
      <c r="F9107" s="11" t="s">
        <v>37</v>
      </c>
      <c r="G9107" s="12" t="s">
        <v>132</v>
      </c>
      <c r="H9107" s="12" t="s">
        <v>820</v>
      </c>
      <c r="I9107" s="12" t="s">
        <v>134</v>
      </c>
      <c r="J9107" s="10" t="s">
        <v>1813</v>
      </c>
      <c r="K9107" s="13" t="s">
        <v>2010</v>
      </c>
      <c r="L9107" s="13" t="s">
        <v>1</v>
      </c>
      <c r="M9107" s="14">
        <v>50</v>
      </c>
      <c r="N9107" s="14">
        <v>36</v>
      </c>
      <c r="O9107" s="14">
        <v>36</v>
      </c>
      <c r="P9107" s="10" t="s">
        <v>71</v>
      </c>
      <c r="Q9107" s="12" t="s">
        <v>179</v>
      </c>
      <c r="R9107" s="12" t="s">
        <v>69</v>
      </c>
      <c r="S9107" s="12">
        <v>10</v>
      </c>
      <c r="T9107" s="12">
        <v>1955</v>
      </c>
      <c r="U9107" s="9" t="s">
        <v>45</v>
      </c>
      <c r="V9107" s="9" t="s">
        <v>45</v>
      </c>
      <c r="W9107" s="12" t="s">
        <v>55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47.286572999999997</v>
      </c>
      <c r="AG9107" s="15">
        <v>-91.260530000000003</v>
      </c>
    </row>
    <row r="9108" spans="1:33" x14ac:dyDescent="0.3">
      <c r="A9108" s="9">
        <v>3807</v>
      </c>
      <c r="B9108" s="10" t="s">
        <v>6087</v>
      </c>
      <c r="C9108" s="9">
        <v>10849</v>
      </c>
      <c r="D9108" s="10" t="s">
        <v>6088</v>
      </c>
      <c r="E9108" s="11" t="s">
        <v>37</v>
      </c>
      <c r="F9108" s="11" t="s">
        <v>37</v>
      </c>
      <c r="G9108" s="12" t="s">
        <v>132</v>
      </c>
      <c r="H9108" s="12" t="s">
        <v>820</v>
      </c>
      <c r="I9108" s="12" t="s">
        <v>134</v>
      </c>
      <c r="J9108" s="10" t="s">
        <v>1813</v>
      </c>
      <c r="K9108" s="13" t="s">
        <v>1806</v>
      </c>
      <c r="L9108" s="13" t="s">
        <v>1</v>
      </c>
      <c r="M9108" s="14">
        <v>81.599999999999994</v>
      </c>
      <c r="N9108" s="14">
        <v>69</v>
      </c>
      <c r="O9108" s="14">
        <v>69</v>
      </c>
      <c r="P9108" s="10" t="s">
        <v>71</v>
      </c>
      <c r="Q9108" s="12" t="s">
        <v>179</v>
      </c>
      <c r="R9108" s="12" t="s">
        <v>69</v>
      </c>
      <c r="S9108" s="12">
        <v>1</v>
      </c>
      <c r="T9108" s="12">
        <v>1962</v>
      </c>
      <c r="U9108" s="9" t="s">
        <v>45</v>
      </c>
      <c r="V9108" s="9" t="s">
        <v>45</v>
      </c>
      <c r="W9108" s="12" t="s">
        <v>55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47.286572999999997</v>
      </c>
      <c r="AG9108" s="15">
        <v>-91.260530000000003</v>
      </c>
    </row>
    <row r="9109" spans="1:33" x14ac:dyDescent="0.3">
      <c r="A9109" s="9">
        <v>8736</v>
      </c>
      <c r="B9109" s="10" t="s">
        <v>6089</v>
      </c>
      <c r="C9109" s="9">
        <v>10853</v>
      </c>
      <c r="D9109" s="10" t="s">
        <v>6090</v>
      </c>
      <c r="E9109" s="11" t="s">
        <v>37</v>
      </c>
      <c r="F9109" s="11" t="s">
        <v>37</v>
      </c>
      <c r="G9109" s="12" t="s">
        <v>237</v>
      </c>
      <c r="H9109" s="12" t="s">
        <v>171</v>
      </c>
      <c r="I9109" s="12" t="s">
        <v>239</v>
      </c>
      <c r="J9109" s="10" t="s">
        <v>5349</v>
      </c>
      <c r="K9109" s="13" t="s">
        <v>41</v>
      </c>
      <c r="L9109" s="13" t="s">
        <v>1</v>
      </c>
      <c r="M9109" s="14">
        <v>0.4</v>
      </c>
      <c r="N9109" s="14">
        <v>0.3</v>
      </c>
      <c r="O9109" s="14">
        <v>0.4</v>
      </c>
      <c r="P9109" s="10" t="s">
        <v>62</v>
      </c>
      <c r="Q9109" s="12" t="s">
        <v>63</v>
      </c>
      <c r="R9109" s="12" t="s">
        <v>64</v>
      </c>
      <c r="S9109" s="12">
        <v>1</v>
      </c>
      <c r="T9109" s="12">
        <v>1984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43.096677</v>
      </c>
      <c r="AG9109" s="15">
        <v>-73.460170000000005</v>
      </c>
    </row>
    <row r="9110" spans="1:33" x14ac:dyDescent="0.3">
      <c r="A9110" s="9">
        <v>8736</v>
      </c>
      <c r="B9110" s="10" t="s">
        <v>6089</v>
      </c>
      <c r="C9110" s="9">
        <v>10853</v>
      </c>
      <c r="D9110" s="10" t="s">
        <v>6090</v>
      </c>
      <c r="E9110" s="11" t="s">
        <v>37</v>
      </c>
      <c r="F9110" s="11" t="s">
        <v>37</v>
      </c>
      <c r="G9110" s="12" t="s">
        <v>237</v>
      </c>
      <c r="H9110" s="12" t="s">
        <v>171</v>
      </c>
      <c r="I9110" s="12" t="s">
        <v>239</v>
      </c>
      <c r="J9110" s="10" t="s">
        <v>5349</v>
      </c>
      <c r="K9110" s="13" t="s">
        <v>47</v>
      </c>
      <c r="L9110" s="13" t="s">
        <v>1</v>
      </c>
      <c r="M9110" s="14">
        <v>0.4</v>
      </c>
      <c r="N9110" s="14">
        <v>0.3</v>
      </c>
      <c r="O9110" s="14">
        <v>0.4</v>
      </c>
      <c r="P9110" s="10" t="s">
        <v>62</v>
      </c>
      <c r="Q9110" s="12" t="s">
        <v>63</v>
      </c>
      <c r="R9110" s="12" t="s">
        <v>64</v>
      </c>
      <c r="S9110" s="12">
        <v>1</v>
      </c>
      <c r="T9110" s="12">
        <v>1984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43.096677</v>
      </c>
      <c r="AG9110" s="15">
        <v>-73.460170000000005</v>
      </c>
    </row>
    <row r="9111" spans="1:33" x14ac:dyDescent="0.3">
      <c r="A9111" s="9">
        <v>8736</v>
      </c>
      <c r="B9111" s="10" t="s">
        <v>6089</v>
      </c>
      <c r="C9111" s="9">
        <v>10853</v>
      </c>
      <c r="D9111" s="10" t="s">
        <v>6090</v>
      </c>
      <c r="E9111" s="11" t="s">
        <v>37</v>
      </c>
      <c r="F9111" s="11" t="s">
        <v>37</v>
      </c>
      <c r="G9111" s="12" t="s">
        <v>237</v>
      </c>
      <c r="H9111" s="12" t="s">
        <v>171</v>
      </c>
      <c r="I9111" s="12" t="s">
        <v>239</v>
      </c>
      <c r="J9111" s="10" t="s">
        <v>5349</v>
      </c>
      <c r="K9111" s="13" t="s">
        <v>49</v>
      </c>
      <c r="L9111" s="13" t="s">
        <v>1</v>
      </c>
      <c r="M9111" s="14">
        <v>0.3</v>
      </c>
      <c r="N9111" s="14">
        <v>0.2</v>
      </c>
      <c r="O9111" s="14">
        <v>0.3</v>
      </c>
      <c r="P9111" s="10" t="s">
        <v>62</v>
      </c>
      <c r="Q9111" s="12" t="s">
        <v>63</v>
      </c>
      <c r="R9111" s="12" t="s">
        <v>64</v>
      </c>
      <c r="S9111" s="12">
        <v>1</v>
      </c>
      <c r="T9111" s="12">
        <v>1984</v>
      </c>
      <c r="U9111" s="9" t="s">
        <v>45</v>
      </c>
      <c r="V9111" s="9" t="s">
        <v>45</v>
      </c>
      <c r="W9111" s="12" t="s">
        <v>55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43.096677</v>
      </c>
      <c r="AG9111" s="15">
        <v>-73.460170000000005</v>
      </c>
    </row>
    <row r="9112" spans="1:33" x14ac:dyDescent="0.3">
      <c r="A9112" s="9">
        <v>3106</v>
      </c>
      <c r="B9112" s="10" t="s">
        <v>6091</v>
      </c>
      <c r="C9112" s="9">
        <v>10855</v>
      </c>
      <c r="D9112" s="10" t="s">
        <v>6092</v>
      </c>
      <c r="E9112" s="11" t="s">
        <v>37</v>
      </c>
      <c r="F9112" s="11" t="s">
        <v>37</v>
      </c>
      <c r="G9112" s="12" t="s">
        <v>1446</v>
      </c>
      <c r="H9112" s="12" t="s">
        <v>1097</v>
      </c>
      <c r="I9112" s="12" t="s">
        <v>134</v>
      </c>
      <c r="J9112" s="10" t="s">
        <v>1813</v>
      </c>
      <c r="K9112" s="13" t="s">
        <v>2010</v>
      </c>
      <c r="L9112" s="13" t="s">
        <v>1</v>
      </c>
      <c r="M9112" s="14">
        <v>20</v>
      </c>
      <c r="N9112" s="14">
        <v>18.7</v>
      </c>
      <c r="O9112" s="14">
        <v>18.8</v>
      </c>
      <c r="P9112" s="10" t="s">
        <v>67</v>
      </c>
      <c r="Q9112" s="12" t="s">
        <v>68</v>
      </c>
      <c r="R9112" s="12" t="s">
        <v>69</v>
      </c>
      <c r="S9112" s="12">
        <v>12</v>
      </c>
      <c r="T9112" s="12">
        <v>1952</v>
      </c>
      <c r="U9112" s="9" t="s">
        <v>45</v>
      </c>
      <c r="V9112" s="9" t="s">
        <v>45</v>
      </c>
      <c r="W9112" s="12" t="s">
        <v>46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41.138599999999997</v>
      </c>
      <c r="AG9112" s="15">
        <v>-92.646699999999996</v>
      </c>
    </row>
    <row r="9113" spans="1:33" x14ac:dyDescent="0.3">
      <c r="A9113" s="9">
        <v>3106</v>
      </c>
      <c r="B9113" s="10" t="s">
        <v>6091</v>
      </c>
      <c r="C9113" s="9">
        <v>10855</v>
      </c>
      <c r="D9113" s="10" t="s">
        <v>6092</v>
      </c>
      <c r="E9113" s="11" t="s">
        <v>37</v>
      </c>
      <c r="F9113" s="11" t="s">
        <v>37</v>
      </c>
      <c r="G9113" s="12" t="s">
        <v>1446</v>
      </c>
      <c r="H9113" s="12" t="s">
        <v>1097</v>
      </c>
      <c r="I9113" s="12" t="s">
        <v>134</v>
      </c>
      <c r="J9113" s="10" t="s">
        <v>1813</v>
      </c>
      <c r="K9113" s="13" t="s">
        <v>1806</v>
      </c>
      <c r="L9113" s="13" t="s">
        <v>1</v>
      </c>
      <c r="M9113" s="14">
        <v>20</v>
      </c>
      <c r="N9113" s="14">
        <v>18</v>
      </c>
      <c r="O9113" s="14">
        <v>18</v>
      </c>
      <c r="P9113" s="10" t="s">
        <v>67</v>
      </c>
      <c r="Q9113" s="12" t="s">
        <v>68</v>
      </c>
      <c r="R9113" s="12" t="s">
        <v>69</v>
      </c>
      <c r="S9113" s="12">
        <v>12</v>
      </c>
      <c r="T9113" s="12">
        <v>1952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41.138599999999997</v>
      </c>
      <c r="AG9113" s="15">
        <v>-92.646699999999996</v>
      </c>
    </row>
    <row r="9114" spans="1:33" x14ac:dyDescent="0.3">
      <c r="A9114" s="9">
        <v>772</v>
      </c>
      <c r="B9114" s="10" t="s">
        <v>6093</v>
      </c>
      <c r="C9114" s="9">
        <v>10860</v>
      </c>
      <c r="D9114" s="10" t="s">
        <v>6094</v>
      </c>
      <c r="E9114" s="11" t="s">
        <v>37</v>
      </c>
      <c r="F9114" s="11" t="s">
        <v>37</v>
      </c>
      <c r="G9114" s="12" t="s">
        <v>1446</v>
      </c>
      <c r="H9114" s="12" t="s">
        <v>1324</v>
      </c>
      <c r="I9114" s="12" t="s">
        <v>134</v>
      </c>
      <c r="J9114" s="10" t="s">
        <v>1813</v>
      </c>
      <c r="K9114" s="13" t="s">
        <v>719</v>
      </c>
      <c r="L9114" s="13" t="s">
        <v>1</v>
      </c>
      <c r="M9114" s="14">
        <v>75</v>
      </c>
      <c r="N9114" s="14">
        <v>75</v>
      </c>
      <c r="O9114" s="14">
        <v>75</v>
      </c>
      <c r="P9114" s="10" t="s">
        <v>71</v>
      </c>
      <c r="Q9114" s="12" t="s">
        <v>179</v>
      </c>
      <c r="R9114" s="12" t="s">
        <v>69</v>
      </c>
      <c r="S9114" s="12">
        <v>2</v>
      </c>
      <c r="T9114" s="12">
        <v>2009</v>
      </c>
      <c r="U9114" s="9" t="s">
        <v>45</v>
      </c>
      <c r="V9114" s="9" t="s">
        <v>45</v>
      </c>
      <c r="W9114" s="12" t="s">
        <v>48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41.820599999999999</v>
      </c>
      <c r="AG9114" s="15">
        <v>-90.209699999999998</v>
      </c>
    </row>
    <row r="9115" spans="1:33" x14ac:dyDescent="0.3">
      <c r="A9115" s="9">
        <v>772</v>
      </c>
      <c r="B9115" s="10" t="s">
        <v>6093</v>
      </c>
      <c r="C9115" s="9">
        <v>10860</v>
      </c>
      <c r="D9115" s="10" t="s">
        <v>6094</v>
      </c>
      <c r="E9115" s="11" t="s">
        <v>37</v>
      </c>
      <c r="F9115" s="11" t="s">
        <v>37</v>
      </c>
      <c r="G9115" s="12" t="s">
        <v>1446</v>
      </c>
      <c r="H9115" s="12" t="s">
        <v>1324</v>
      </c>
      <c r="I9115" s="12" t="s">
        <v>134</v>
      </c>
      <c r="J9115" s="10" t="s">
        <v>1813</v>
      </c>
      <c r="K9115" s="13" t="s">
        <v>663</v>
      </c>
      <c r="L9115" s="13" t="s">
        <v>1</v>
      </c>
      <c r="M9115" s="14">
        <v>105</v>
      </c>
      <c r="N9115" s="14">
        <v>105</v>
      </c>
      <c r="O9115" s="14">
        <v>105</v>
      </c>
      <c r="P9115" s="10" t="s">
        <v>71</v>
      </c>
      <c r="Q9115" s="12" t="s">
        <v>179</v>
      </c>
      <c r="R9115" s="12" t="s">
        <v>69</v>
      </c>
      <c r="S9115" s="12">
        <v>4</v>
      </c>
      <c r="T9115" s="12">
        <v>2009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41.820599999999999</v>
      </c>
      <c r="AG9115" s="15">
        <v>-90.209699999999998</v>
      </c>
    </row>
    <row r="9116" spans="1:33" x14ac:dyDescent="0.3">
      <c r="A9116" s="9">
        <v>772</v>
      </c>
      <c r="B9116" s="10" t="s">
        <v>6093</v>
      </c>
      <c r="C9116" s="9">
        <v>10861</v>
      </c>
      <c r="D9116" s="10" t="s">
        <v>6095</v>
      </c>
      <c r="E9116" s="11" t="s">
        <v>37</v>
      </c>
      <c r="F9116" s="11" t="s">
        <v>37</v>
      </c>
      <c r="G9116" s="12" t="s">
        <v>1446</v>
      </c>
      <c r="H9116" s="12" t="s">
        <v>1071</v>
      </c>
      <c r="I9116" s="12" t="s">
        <v>134</v>
      </c>
      <c r="J9116" s="10" t="s">
        <v>1813</v>
      </c>
      <c r="K9116" s="13" t="s">
        <v>2010</v>
      </c>
      <c r="L9116" s="13" t="s">
        <v>1</v>
      </c>
      <c r="M9116" s="14">
        <v>7.9</v>
      </c>
      <c r="N9116" s="14">
        <v>7.9</v>
      </c>
      <c r="O9116" s="14">
        <v>7.9</v>
      </c>
      <c r="P9116" s="10" t="s">
        <v>71</v>
      </c>
      <c r="Q9116" s="12" t="s">
        <v>179</v>
      </c>
      <c r="R9116" s="12" t="s">
        <v>69</v>
      </c>
      <c r="S9116" s="12">
        <v>5</v>
      </c>
      <c r="T9116" s="12">
        <v>1988</v>
      </c>
      <c r="U9116" s="9" t="s">
        <v>45</v>
      </c>
      <c r="V9116" s="9" t="s">
        <v>45</v>
      </c>
      <c r="W9116" s="12" t="s">
        <v>48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41.624437999999998</v>
      </c>
      <c r="AG9116" s="15">
        <v>-93.584519999999998</v>
      </c>
    </row>
    <row r="9117" spans="1:33" x14ac:dyDescent="0.3">
      <c r="A9117" s="9">
        <v>772</v>
      </c>
      <c r="B9117" s="10" t="s">
        <v>6093</v>
      </c>
      <c r="C9117" s="9">
        <v>10862</v>
      </c>
      <c r="D9117" s="10" t="s">
        <v>6096</v>
      </c>
      <c r="E9117" s="11" t="s">
        <v>37</v>
      </c>
      <c r="F9117" s="11" t="s">
        <v>37</v>
      </c>
      <c r="G9117" s="12" t="s">
        <v>176</v>
      </c>
      <c r="H9117" s="12" t="s">
        <v>2630</v>
      </c>
      <c r="I9117" s="12" t="s">
        <v>178</v>
      </c>
      <c r="J9117" s="10" t="s">
        <v>1813</v>
      </c>
      <c r="K9117" s="13" t="s">
        <v>2010</v>
      </c>
      <c r="L9117" s="13" t="s">
        <v>1</v>
      </c>
      <c r="M9117" s="14">
        <v>7.9</v>
      </c>
      <c r="N9117" s="14">
        <v>7.9</v>
      </c>
      <c r="O9117" s="14">
        <v>7.9</v>
      </c>
      <c r="P9117" s="10" t="s">
        <v>71</v>
      </c>
      <c r="Q9117" s="12" t="s">
        <v>179</v>
      </c>
      <c r="R9117" s="12" t="s">
        <v>69</v>
      </c>
      <c r="S9117" s="12">
        <v>7</v>
      </c>
      <c r="T9117" s="12">
        <v>1988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40.866463000000003</v>
      </c>
      <c r="AG9117" s="15">
        <v>-96.614490000000004</v>
      </c>
    </row>
    <row r="9118" spans="1:33" x14ac:dyDescent="0.3">
      <c r="A9118" s="9">
        <v>772</v>
      </c>
      <c r="B9118" s="10" t="s">
        <v>6093</v>
      </c>
      <c r="C9118" s="9">
        <v>10863</v>
      </c>
      <c r="D9118" s="10" t="s">
        <v>6097</v>
      </c>
      <c r="E9118" s="11" t="s">
        <v>37</v>
      </c>
      <c r="F9118" s="11" t="s">
        <v>37</v>
      </c>
      <c r="G9118" s="12" t="s">
        <v>132</v>
      </c>
      <c r="H9118" s="12" t="s">
        <v>2264</v>
      </c>
      <c r="I9118" s="12" t="s">
        <v>134</v>
      </c>
      <c r="J9118" s="10" t="s">
        <v>1813</v>
      </c>
      <c r="K9118" s="13" t="s">
        <v>2010</v>
      </c>
      <c r="L9118" s="13" t="s">
        <v>1</v>
      </c>
      <c r="M9118" s="14">
        <v>6.1</v>
      </c>
      <c r="N9118" s="14">
        <v>6.2</v>
      </c>
      <c r="O9118" s="14">
        <v>6.2</v>
      </c>
      <c r="P9118" s="10" t="s">
        <v>71</v>
      </c>
      <c r="Q9118" s="12" t="s">
        <v>179</v>
      </c>
      <c r="R9118" s="12" t="s">
        <v>69</v>
      </c>
      <c r="S9118" s="12">
        <v>10</v>
      </c>
      <c r="T9118" s="12">
        <v>1987</v>
      </c>
      <c r="U9118" s="9" t="s">
        <v>45</v>
      </c>
      <c r="V9118" s="9" t="s">
        <v>45</v>
      </c>
      <c r="W9118" s="12" t="s">
        <v>48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44.187066000000002</v>
      </c>
      <c r="AG9118" s="15">
        <v>-93.992419999999996</v>
      </c>
    </row>
    <row r="9119" spans="1:33" x14ac:dyDescent="0.3">
      <c r="A9119" s="9">
        <v>772</v>
      </c>
      <c r="B9119" s="10" t="s">
        <v>6093</v>
      </c>
      <c r="C9119" s="9">
        <v>10864</v>
      </c>
      <c r="D9119" s="10" t="s">
        <v>6098</v>
      </c>
      <c r="E9119" s="11" t="s">
        <v>37</v>
      </c>
      <c r="F9119" s="11" t="s">
        <v>37</v>
      </c>
      <c r="G9119" s="12" t="s">
        <v>1446</v>
      </c>
      <c r="H9119" s="12" t="s">
        <v>1450</v>
      </c>
      <c r="I9119" s="12" t="s">
        <v>134</v>
      </c>
      <c r="J9119" s="10" t="s">
        <v>1813</v>
      </c>
      <c r="K9119" s="13" t="s">
        <v>2010</v>
      </c>
      <c r="L9119" s="13" t="s">
        <v>1</v>
      </c>
      <c r="M9119" s="14">
        <v>31</v>
      </c>
      <c r="N9119" s="14">
        <v>31</v>
      </c>
      <c r="O9119" s="14">
        <v>31</v>
      </c>
      <c r="P9119" s="10" t="s">
        <v>71</v>
      </c>
      <c r="Q9119" s="12" t="s">
        <v>179</v>
      </c>
      <c r="R9119" s="12" t="s">
        <v>69</v>
      </c>
      <c r="S9119" s="12">
        <v>11</v>
      </c>
      <c r="T9119" s="12">
        <v>1988</v>
      </c>
      <c r="U9119" s="9" t="s">
        <v>45</v>
      </c>
      <c r="V9119" s="9" t="s">
        <v>45</v>
      </c>
      <c r="W9119" s="12" t="s">
        <v>48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41.9221</v>
      </c>
      <c r="AG9119" s="15">
        <v>-91.6875</v>
      </c>
    </row>
    <row r="9120" spans="1:33" x14ac:dyDescent="0.3">
      <c r="A9120" s="9">
        <v>772</v>
      </c>
      <c r="B9120" s="10" t="s">
        <v>6093</v>
      </c>
      <c r="C9120" s="9">
        <v>10864</v>
      </c>
      <c r="D9120" s="10" t="s">
        <v>6098</v>
      </c>
      <c r="E9120" s="11" t="s">
        <v>37</v>
      </c>
      <c r="F9120" s="11" t="s">
        <v>37</v>
      </c>
      <c r="G9120" s="12" t="s">
        <v>1446</v>
      </c>
      <c r="H9120" s="12" t="s">
        <v>1450</v>
      </c>
      <c r="I9120" s="12" t="s">
        <v>134</v>
      </c>
      <c r="J9120" s="10" t="s">
        <v>1813</v>
      </c>
      <c r="K9120" s="13" t="s">
        <v>1806</v>
      </c>
      <c r="L9120" s="13" t="s">
        <v>1</v>
      </c>
      <c r="M9120" s="14">
        <v>31</v>
      </c>
      <c r="N9120" s="14">
        <v>31</v>
      </c>
      <c r="O9120" s="14">
        <v>31</v>
      </c>
      <c r="P9120" s="10" t="s">
        <v>71</v>
      </c>
      <c r="Q9120" s="12" t="s">
        <v>179</v>
      </c>
      <c r="R9120" s="12" t="s">
        <v>69</v>
      </c>
      <c r="S9120" s="12">
        <v>11</v>
      </c>
      <c r="T9120" s="12">
        <v>1988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41.9221</v>
      </c>
      <c r="AG9120" s="15">
        <v>-91.6875</v>
      </c>
    </row>
    <row r="9121" spans="1:33" x14ac:dyDescent="0.3">
      <c r="A9121" s="9">
        <v>772</v>
      </c>
      <c r="B9121" s="10" t="s">
        <v>6093</v>
      </c>
      <c r="C9121" s="9">
        <v>10864</v>
      </c>
      <c r="D9121" s="10" t="s">
        <v>6098</v>
      </c>
      <c r="E9121" s="11" t="s">
        <v>37</v>
      </c>
      <c r="F9121" s="11" t="s">
        <v>37</v>
      </c>
      <c r="G9121" s="12" t="s">
        <v>1446</v>
      </c>
      <c r="H9121" s="12" t="s">
        <v>1450</v>
      </c>
      <c r="I9121" s="12" t="s">
        <v>134</v>
      </c>
      <c r="J9121" s="10" t="s">
        <v>1813</v>
      </c>
      <c r="K9121" s="13" t="s">
        <v>2704</v>
      </c>
      <c r="L9121" s="13" t="s">
        <v>1</v>
      </c>
      <c r="M9121" s="14">
        <v>31</v>
      </c>
      <c r="N9121" s="14">
        <v>31</v>
      </c>
      <c r="O9121" s="14">
        <v>31</v>
      </c>
      <c r="P9121" s="10" t="s">
        <v>71</v>
      </c>
      <c r="Q9121" s="12" t="s">
        <v>179</v>
      </c>
      <c r="R9121" s="12" t="s">
        <v>69</v>
      </c>
      <c r="S9121" s="12">
        <v>11</v>
      </c>
      <c r="T9121" s="12">
        <v>1988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41.9221</v>
      </c>
      <c r="AG9121" s="15">
        <v>-91.6875</v>
      </c>
    </row>
    <row r="9122" spans="1:33" x14ac:dyDescent="0.3">
      <c r="A9122" s="9">
        <v>772</v>
      </c>
      <c r="B9122" s="10" t="s">
        <v>6093</v>
      </c>
      <c r="C9122" s="9">
        <v>10864</v>
      </c>
      <c r="D9122" s="10" t="s">
        <v>6098</v>
      </c>
      <c r="E9122" s="11" t="s">
        <v>37</v>
      </c>
      <c r="F9122" s="11" t="s">
        <v>37</v>
      </c>
      <c r="G9122" s="12" t="s">
        <v>1446</v>
      </c>
      <c r="H9122" s="12" t="s">
        <v>1450</v>
      </c>
      <c r="I9122" s="12" t="s">
        <v>134</v>
      </c>
      <c r="J9122" s="10" t="s">
        <v>1813</v>
      </c>
      <c r="K9122" s="13" t="s">
        <v>1987</v>
      </c>
      <c r="L9122" s="13" t="s">
        <v>1</v>
      </c>
      <c r="M9122" s="14">
        <v>31</v>
      </c>
      <c r="N9122" s="14">
        <v>31</v>
      </c>
      <c r="O9122" s="14">
        <v>31</v>
      </c>
      <c r="P9122" s="10" t="s">
        <v>71</v>
      </c>
      <c r="Q9122" s="12" t="s">
        <v>179</v>
      </c>
      <c r="R9122" s="12" t="s">
        <v>69</v>
      </c>
      <c r="S9122" s="12">
        <v>11</v>
      </c>
      <c r="T9122" s="12">
        <v>1988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41.9221</v>
      </c>
      <c r="AG9122" s="15">
        <v>-91.6875</v>
      </c>
    </row>
    <row r="9123" spans="1:33" x14ac:dyDescent="0.3">
      <c r="A9123" s="9">
        <v>772</v>
      </c>
      <c r="B9123" s="10" t="s">
        <v>6093</v>
      </c>
      <c r="C9123" s="9">
        <v>10864</v>
      </c>
      <c r="D9123" s="10" t="s">
        <v>6098</v>
      </c>
      <c r="E9123" s="11" t="s">
        <v>37</v>
      </c>
      <c r="F9123" s="11" t="s">
        <v>37</v>
      </c>
      <c r="G9123" s="12" t="s">
        <v>1446</v>
      </c>
      <c r="H9123" s="12" t="s">
        <v>1450</v>
      </c>
      <c r="I9123" s="12" t="s">
        <v>134</v>
      </c>
      <c r="J9123" s="10" t="s">
        <v>1813</v>
      </c>
      <c r="K9123" s="13" t="s">
        <v>2706</v>
      </c>
      <c r="L9123" s="13" t="s">
        <v>1</v>
      </c>
      <c r="M9123" s="14">
        <v>31</v>
      </c>
      <c r="N9123" s="14">
        <v>31</v>
      </c>
      <c r="O9123" s="14">
        <v>31</v>
      </c>
      <c r="P9123" s="10" t="s">
        <v>71</v>
      </c>
      <c r="Q9123" s="12" t="s">
        <v>179</v>
      </c>
      <c r="R9123" s="12" t="s">
        <v>69</v>
      </c>
      <c r="S9123" s="12">
        <v>2</v>
      </c>
      <c r="T9123" s="12">
        <v>1995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41.9221</v>
      </c>
      <c r="AG9123" s="15">
        <v>-91.6875</v>
      </c>
    </row>
    <row r="9124" spans="1:33" x14ac:dyDescent="0.3">
      <c r="A9124" s="9">
        <v>772</v>
      </c>
      <c r="B9124" s="10" t="s">
        <v>6093</v>
      </c>
      <c r="C9124" s="9">
        <v>10864</v>
      </c>
      <c r="D9124" s="10" t="s">
        <v>6098</v>
      </c>
      <c r="E9124" s="11" t="s">
        <v>37</v>
      </c>
      <c r="F9124" s="11" t="s">
        <v>37</v>
      </c>
      <c r="G9124" s="12" t="s">
        <v>1446</v>
      </c>
      <c r="H9124" s="12" t="s">
        <v>1450</v>
      </c>
      <c r="I9124" s="12" t="s">
        <v>134</v>
      </c>
      <c r="J9124" s="10" t="s">
        <v>1813</v>
      </c>
      <c r="K9124" s="13" t="s">
        <v>5394</v>
      </c>
      <c r="L9124" s="13" t="s">
        <v>1</v>
      </c>
      <c r="M9124" s="14">
        <v>101.1</v>
      </c>
      <c r="N9124" s="14">
        <v>105</v>
      </c>
      <c r="O9124" s="14">
        <v>105</v>
      </c>
      <c r="P9124" s="10" t="s">
        <v>71</v>
      </c>
      <c r="Q9124" s="12" t="s">
        <v>179</v>
      </c>
      <c r="R9124" s="12" t="s">
        <v>69</v>
      </c>
      <c r="S9124" s="12">
        <v>11</v>
      </c>
      <c r="T9124" s="12">
        <v>2000</v>
      </c>
      <c r="U9124" s="9" t="s">
        <v>45</v>
      </c>
      <c r="V9124" s="9" t="s">
        <v>45</v>
      </c>
      <c r="W9124" s="12" t="s">
        <v>48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41.9221</v>
      </c>
      <c r="AG9124" s="15">
        <v>-91.6875</v>
      </c>
    </row>
    <row r="9125" spans="1:33" x14ac:dyDescent="0.3">
      <c r="A9125" s="9">
        <v>772</v>
      </c>
      <c r="B9125" s="10" t="s">
        <v>6093</v>
      </c>
      <c r="C9125" s="9">
        <v>10864</v>
      </c>
      <c r="D9125" s="10" t="s">
        <v>6098</v>
      </c>
      <c r="E9125" s="11" t="s">
        <v>37</v>
      </c>
      <c r="F9125" s="11" t="s">
        <v>37</v>
      </c>
      <c r="G9125" s="12" t="s">
        <v>1446</v>
      </c>
      <c r="H9125" s="12" t="s">
        <v>1450</v>
      </c>
      <c r="I9125" s="12" t="s">
        <v>134</v>
      </c>
      <c r="J9125" s="10" t="s">
        <v>1813</v>
      </c>
      <c r="K9125" s="13" t="s">
        <v>5395</v>
      </c>
      <c r="L9125" s="13" t="s">
        <v>1</v>
      </c>
      <c r="M9125" s="14">
        <v>38.5</v>
      </c>
      <c r="N9125" s="14">
        <v>35</v>
      </c>
      <c r="O9125" s="14">
        <v>41</v>
      </c>
      <c r="P9125" s="10" t="s">
        <v>95</v>
      </c>
      <c r="Q9125" s="12" t="s">
        <v>68</v>
      </c>
      <c r="R9125" s="12" t="s">
        <v>96</v>
      </c>
      <c r="S9125" s="12">
        <v>9</v>
      </c>
      <c r="T9125" s="12">
        <v>2016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41.9221</v>
      </c>
      <c r="AG9125" s="15">
        <v>-91.6875</v>
      </c>
    </row>
    <row r="9126" spans="1:33" x14ac:dyDescent="0.3">
      <c r="A9126" s="9">
        <v>772</v>
      </c>
      <c r="B9126" s="10" t="s">
        <v>6093</v>
      </c>
      <c r="C9126" s="9">
        <v>10865</v>
      </c>
      <c r="D9126" s="10" t="s">
        <v>6099</v>
      </c>
      <c r="E9126" s="11" t="s">
        <v>37</v>
      </c>
      <c r="F9126" s="11" t="s">
        <v>37</v>
      </c>
      <c r="G9126" s="12" t="s">
        <v>468</v>
      </c>
      <c r="H9126" s="12" t="s">
        <v>2487</v>
      </c>
      <c r="I9126" s="12" t="s">
        <v>134</v>
      </c>
      <c r="J9126" s="10" t="s">
        <v>1813</v>
      </c>
      <c r="K9126" s="13" t="s">
        <v>1806</v>
      </c>
      <c r="L9126" s="13" t="s">
        <v>1</v>
      </c>
      <c r="M9126" s="14">
        <v>31</v>
      </c>
      <c r="N9126" s="14">
        <v>31</v>
      </c>
      <c r="O9126" s="14">
        <v>31</v>
      </c>
      <c r="P9126" s="10" t="s">
        <v>71</v>
      </c>
      <c r="Q9126" s="12" t="s">
        <v>72</v>
      </c>
      <c r="R9126" s="12" t="s">
        <v>69</v>
      </c>
      <c r="S9126" s="12">
        <v>4</v>
      </c>
      <c r="T9126" s="12">
        <v>1987</v>
      </c>
      <c r="U9126" s="9" t="s">
        <v>45</v>
      </c>
      <c r="V9126" s="9" t="s">
        <v>45</v>
      </c>
      <c r="W9126" s="12" t="s">
        <v>48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39.870074000000002</v>
      </c>
      <c r="AG9126" s="15">
        <v>-88.89076</v>
      </c>
    </row>
    <row r="9127" spans="1:33" x14ac:dyDescent="0.3">
      <c r="A9127" s="9">
        <v>772</v>
      </c>
      <c r="B9127" s="10" t="s">
        <v>6093</v>
      </c>
      <c r="C9127" s="9">
        <v>10865</v>
      </c>
      <c r="D9127" s="10" t="s">
        <v>6099</v>
      </c>
      <c r="E9127" s="11" t="s">
        <v>37</v>
      </c>
      <c r="F9127" s="11" t="s">
        <v>37</v>
      </c>
      <c r="G9127" s="12" t="s">
        <v>468</v>
      </c>
      <c r="H9127" s="12" t="s">
        <v>2487</v>
      </c>
      <c r="I9127" s="12" t="s">
        <v>134</v>
      </c>
      <c r="J9127" s="10" t="s">
        <v>1813</v>
      </c>
      <c r="K9127" s="13" t="s">
        <v>2704</v>
      </c>
      <c r="L9127" s="13" t="s">
        <v>1</v>
      </c>
      <c r="M9127" s="14">
        <v>31</v>
      </c>
      <c r="N9127" s="14">
        <v>31</v>
      </c>
      <c r="O9127" s="14">
        <v>31</v>
      </c>
      <c r="P9127" s="10" t="s">
        <v>71</v>
      </c>
      <c r="Q9127" s="12" t="s">
        <v>72</v>
      </c>
      <c r="R9127" s="12" t="s">
        <v>69</v>
      </c>
      <c r="S9127" s="12">
        <v>4</v>
      </c>
      <c r="T9127" s="12">
        <v>1987</v>
      </c>
      <c r="U9127" s="9" t="s">
        <v>45</v>
      </c>
      <c r="V9127" s="9" t="s">
        <v>45</v>
      </c>
      <c r="W9127" s="12" t="s">
        <v>48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39.870074000000002</v>
      </c>
      <c r="AG9127" s="15">
        <v>-88.89076</v>
      </c>
    </row>
    <row r="9128" spans="1:33" x14ac:dyDescent="0.3">
      <c r="A9128" s="9">
        <v>772</v>
      </c>
      <c r="B9128" s="10" t="s">
        <v>6093</v>
      </c>
      <c r="C9128" s="9">
        <v>10865</v>
      </c>
      <c r="D9128" s="10" t="s">
        <v>6099</v>
      </c>
      <c r="E9128" s="11" t="s">
        <v>37</v>
      </c>
      <c r="F9128" s="11" t="s">
        <v>37</v>
      </c>
      <c r="G9128" s="12" t="s">
        <v>468</v>
      </c>
      <c r="H9128" s="12" t="s">
        <v>2487</v>
      </c>
      <c r="I9128" s="12" t="s">
        <v>134</v>
      </c>
      <c r="J9128" s="10" t="s">
        <v>1813</v>
      </c>
      <c r="K9128" s="13" t="s">
        <v>1987</v>
      </c>
      <c r="L9128" s="13" t="s">
        <v>1</v>
      </c>
      <c r="M9128" s="14">
        <v>31</v>
      </c>
      <c r="N9128" s="14">
        <v>31</v>
      </c>
      <c r="O9128" s="14">
        <v>31</v>
      </c>
      <c r="P9128" s="10" t="s">
        <v>71</v>
      </c>
      <c r="Q9128" s="12" t="s">
        <v>72</v>
      </c>
      <c r="R9128" s="12" t="s">
        <v>69</v>
      </c>
      <c r="S9128" s="12">
        <v>5</v>
      </c>
      <c r="T9128" s="12">
        <v>1987</v>
      </c>
      <c r="U9128" s="9" t="s">
        <v>45</v>
      </c>
      <c r="V9128" s="9" t="s">
        <v>45</v>
      </c>
      <c r="W9128" s="12" t="s">
        <v>48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39.870074000000002</v>
      </c>
      <c r="AG9128" s="15">
        <v>-88.89076</v>
      </c>
    </row>
    <row r="9129" spans="1:33" x14ac:dyDescent="0.3">
      <c r="A9129" s="9">
        <v>772</v>
      </c>
      <c r="B9129" s="10" t="s">
        <v>6093</v>
      </c>
      <c r="C9129" s="9">
        <v>10865</v>
      </c>
      <c r="D9129" s="10" t="s">
        <v>6099</v>
      </c>
      <c r="E9129" s="11" t="s">
        <v>37</v>
      </c>
      <c r="F9129" s="11" t="s">
        <v>37</v>
      </c>
      <c r="G9129" s="12" t="s">
        <v>468</v>
      </c>
      <c r="H9129" s="12" t="s">
        <v>2487</v>
      </c>
      <c r="I9129" s="12" t="s">
        <v>134</v>
      </c>
      <c r="J9129" s="10" t="s">
        <v>1813</v>
      </c>
      <c r="K9129" s="13" t="s">
        <v>2706</v>
      </c>
      <c r="L9129" s="13" t="s">
        <v>1</v>
      </c>
      <c r="M9129" s="14">
        <v>31</v>
      </c>
      <c r="N9129" s="14">
        <v>31</v>
      </c>
      <c r="O9129" s="14">
        <v>31</v>
      </c>
      <c r="P9129" s="10" t="s">
        <v>71</v>
      </c>
      <c r="Q9129" s="12" t="s">
        <v>72</v>
      </c>
      <c r="R9129" s="12" t="s">
        <v>69</v>
      </c>
      <c r="S9129" s="12">
        <v>12</v>
      </c>
      <c r="T9129" s="12">
        <v>1987</v>
      </c>
      <c r="U9129" s="9" t="s">
        <v>45</v>
      </c>
      <c r="V9129" s="9" t="s">
        <v>45</v>
      </c>
      <c r="W9129" s="12" t="s">
        <v>48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39.870074000000002</v>
      </c>
      <c r="AG9129" s="15">
        <v>-88.89076</v>
      </c>
    </row>
    <row r="9130" spans="1:33" x14ac:dyDescent="0.3">
      <c r="A9130" s="9">
        <v>772</v>
      </c>
      <c r="B9130" s="10" t="s">
        <v>6093</v>
      </c>
      <c r="C9130" s="9">
        <v>10865</v>
      </c>
      <c r="D9130" s="10" t="s">
        <v>6099</v>
      </c>
      <c r="E9130" s="11" t="s">
        <v>37</v>
      </c>
      <c r="F9130" s="11" t="s">
        <v>37</v>
      </c>
      <c r="G9130" s="12" t="s">
        <v>468</v>
      </c>
      <c r="H9130" s="12" t="s">
        <v>2487</v>
      </c>
      <c r="I9130" s="12" t="s">
        <v>134</v>
      </c>
      <c r="J9130" s="10" t="s">
        <v>1813</v>
      </c>
      <c r="K9130" s="13" t="s">
        <v>5394</v>
      </c>
      <c r="L9130" s="13" t="s">
        <v>1</v>
      </c>
      <c r="M9130" s="14">
        <v>31</v>
      </c>
      <c r="N9130" s="14">
        <v>31</v>
      </c>
      <c r="O9130" s="14">
        <v>31</v>
      </c>
      <c r="P9130" s="10" t="s">
        <v>71</v>
      </c>
      <c r="Q9130" s="12" t="s">
        <v>72</v>
      </c>
      <c r="R9130" s="12" t="s">
        <v>69</v>
      </c>
      <c r="S9130" s="12">
        <v>9</v>
      </c>
      <c r="T9130" s="12">
        <v>1994</v>
      </c>
      <c r="U9130" s="9" t="s">
        <v>45</v>
      </c>
      <c r="V9130" s="9" t="s">
        <v>45</v>
      </c>
      <c r="W9130" s="12" t="s">
        <v>48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39.870074000000002</v>
      </c>
      <c r="AG9130" s="15">
        <v>-88.89076</v>
      </c>
    </row>
    <row r="9131" spans="1:33" x14ac:dyDescent="0.3">
      <c r="A9131" s="9">
        <v>772</v>
      </c>
      <c r="B9131" s="10" t="s">
        <v>6093</v>
      </c>
      <c r="C9131" s="9">
        <v>10865</v>
      </c>
      <c r="D9131" s="10" t="s">
        <v>6099</v>
      </c>
      <c r="E9131" s="11" t="s">
        <v>37</v>
      </c>
      <c r="F9131" s="11" t="s">
        <v>37</v>
      </c>
      <c r="G9131" s="12" t="s">
        <v>468</v>
      </c>
      <c r="H9131" s="12" t="s">
        <v>2487</v>
      </c>
      <c r="I9131" s="12" t="s">
        <v>134</v>
      </c>
      <c r="J9131" s="10" t="s">
        <v>1813</v>
      </c>
      <c r="K9131" s="13" t="s">
        <v>5395</v>
      </c>
      <c r="L9131" s="13" t="s">
        <v>1</v>
      </c>
      <c r="M9131" s="14">
        <v>75</v>
      </c>
      <c r="N9131" s="14">
        <v>75</v>
      </c>
      <c r="O9131" s="14">
        <v>75</v>
      </c>
      <c r="P9131" s="10" t="s">
        <v>71</v>
      </c>
      <c r="Q9131" s="12" t="s">
        <v>72</v>
      </c>
      <c r="R9131" s="12" t="s">
        <v>69</v>
      </c>
      <c r="S9131" s="12">
        <v>4</v>
      </c>
      <c r="T9131" s="12">
        <v>1997</v>
      </c>
      <c r="U9131" s="9" t="s">
        <v>45</v>
      </c>
      <c r="V9131" s="9" t="s">
        <v>45</v>
      </c>
      <c r="W9131" s="12" t="s">
        <v>48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39.870074000000002</v>
      </c>
      <c r="AG9131" s="15">
        <v>-88.89076</v>
      </c>
    </row>
    <row r="9132" spans="1:33" x14ac:dyDescent="0.3">
      <c r="A9132" s="9">
        <v>772</v>
      </c>
      <c r="B9132" s="10" t="s">
        <v>6093</v>
      </c>
      <c r="C9132" s="9">
        <v>10865</v>
      </c>
      <c r="D9132" s="10" t="s">
        <v>6099</v>
      </c>
      <c r="E9132" s="11" t="s">
        <v>37</v>
      </c>
      <c r="F9132" s="11" t="s">
        <v>37</v>
      </c>
      <c r="G9132" s="12" t="s">
        <v>468</v>
      </c>
      <c r="H9132" s="12" t="s">
        <v>2487</v>
      </c>
      <c r="I9132" s="12" t="s">
        <v>134</v>
      </c>
      <c r="J9132" s="10" t="s">
        <v>1813</v>
      </c>
      <c r="K9132" s="13" t="s">
        <v>5338</v>
      </c>
      <c r="L9132" s="13" t="s">
        <v>1</v>
      </c>
      <c r="M9132" s="14">
        <v>105</v>
      </c>
      <c r="N9132" s="14">
        <v>105</v>
      </c>
      <c r="O9132" s="14">
        <v>105</v>
      </c>
      <c r="P9132" s="10" t="s">
        <v>71</v>
      </c>
      <c r="Q9132" s="12" t="s">
        <v>72</v>
      </c>
      <c r="R9132" s="12" t="s">
        <v>69</v>
      </c>
      <c r="S9132" s="12">
        <v>4</v>
      </c>
      <c r="T9132" s="12">
        <v>2005</v>
      </c>
      <c r="U9132" s="9" t="s">
        <v>45</v>
      </c>
      <c r="V9132" s="9" t="s">
        <v>45</v>
      </c>
      <c r="W9132" s="12" t="s">
        <v>48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39.870074000000002</v>
      </c>
      <c r="AG9132" s="15">
        <v>-88.89076</v>
      </c>
    </row>
    <row r="9133" spans="1:33" x14ac:dyDescent="0.3">
      <c r="A9133" s="9">
        <v>64580</v>
      </c>
      <c r="B9133" s="10" t="s">
        <v>6100</v>
      </c>
      <c r="C9133" s="9">
        <v>10866</v>
      </c>
      <c r="D9133" s="10" t="s">
        <v>6101</v>
      </c>
      <c r="E9133" s="11" t="s">
        <v>37</v>
      </c>
      <c r="F9133" s="11" t="s">
        <v>37</v>
      </c>
      <c r="G9133" s="12" t="s">
        <v>468</v>
      </c>
      <c r="H9133" s="12" t="s">
        <v>6102</v>
      </c>
      <c r="I9133" s="12" t="s">
        <v>134</v>
      </c>
      <c r="J9133" s="10" t="s">
        <v>1813</v>
      </c>
      <c r="K9133" s="13" t="s">
        <v>5394</v>
      </c>
      <c r="L9133" s="13" t="s">
        <v>1</v>
      </c>
      <c r="M9133" s="14">
        <v>18</v>
      </c>
      <c r="N9133" s="14">
        <v>15</v>
      </c>
      <c r="O9133" s="14">
        <v>18</v>
      </c>
      <c r="P9133" s="10" t="s">
        <v>95</v>
      </c>
      <c r="Q9133" s="12" t="s">
        <v>68</v>
      </c>
      <c r="R9133" s="12" t="s">
        <v>96</v>
      </c>
      <c r="S9133" s="12">
        <v>1</v>
      </c>
      <c r="T9133" s="12">
        <v>1988</v>
      </c>
      <c r="U9133" s="9" t="s">
        <v>45</v>
      </c>
      <c r="V9133" s="9" t="s">
        <v>45</v>
      </c>
      <c r="W9133" s="12" t="s">
        <v>48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40.677188000000001</v>
      </c>
      <c r="AG9133" s="15">
        <v>-89.604910000000004</v>
      </c>
    </row>
    <row r="9134" spans="1:33" x14ac:dyDescent="0.3">
      <c r="A9134" s="9">
        <v>64580</v>
      </c>
      <c r="B9134" s="10" t="s">
        <v>6100</v>
      </c>
      <c r="C9134" s="9">
        <v>10866</v>
      </c>
      <c r="D9134" s="10" t="s">
        <v>6101</v>
      </c>
      <c r="E9134" s="11" t="s">
        <v>37</v>
      </c>
      <c r="F9134" s="11" t="s">
        <v>37</v>
      </c>
      <c r="G9134" s="12" t="s">
        <v>468</v>
      </c>
      <c r="H9134" s="12" t="s">
        <v>6102</v>
      </c>
      <c r="I9134" s="12" t="s">
        <v>134</v>
      </c>
      <c r="J9134" s="10" t="s">
        <v>1813</v>
      </c>
      <c r="K9134" s="13" t="s">
        <v>5395</v>
      </c>
      <c r="L9134" s="13" t="s">
        <v>1</v>
      </c>
      <c r="M9134" s="14">
        <v>18</v>
      </c>
      <c r="N9134" s="14">
        <v>15</v>
      </c>
      <c r="O9134" s="14">
        <v>18</v>
      </c>
      <c r="P9134" s="10" t="s">
        <v>95</v>
      </c>
      <c r="Q9134" s="12" t="s">
        <v>68</v>
      </c>
      <c r="R9134" s="12" t="s">
        <v>96</v>
      </c>
      <c r="S9134" s="12">
        <v>1</v>
      </c>
      <c r="T9134" s="12">
        <v>1988</v>
      </c>
      <c r="U9134" s="9" t="s">
        <v>45</v>
      </c>
      <c r="V9134" s="9" t="s">
        <v>45</v>
      </c>
      <c r="W9134" s="12" t="s">
        <v>48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40.677188000000001</v>
      </c>
      <c r="AG9134" s="15">
        <v>-89.604910000000004</v>
      </c>
    </row>
    <row r="9135" spans="1:33" x14ac:dyDescent="0.3">
      <c r="A9135" s="9">
        <v>7</v>
      </c>
      <c r="B9135" s="10" t="s">
        <v>6103</v>
      </c>
      <c r="C9135" s="9">
        <v>10867</v>
      </c>
      <c r="D9135" s="10" t="s">
        <v>6104</v>
      </c>
      <c r="E9135" s="11" t="s">
        <v>37</v>
      </c>
      <c r="F9135" s="11" t="s">
        <v>37</v>
      </c>
      <c r="G9135" s="12" t="s">
        <v>468</v>
      </c>
      <c r="H9135" s="12" t="s">
        <v>2487</v>
      </c>
      <c r="I9135" s="12" t="s">
        <v>134</v>
      </c>
      <c r="J9135" s="10" t="s">
        <v>1813</v>
      </c>
      <c r="K9135" s="13" t="s">
        <v>2010</v>
      </c>
      <c r="L9135" s="13" t="s">
        <v>1</v>
      </c>
      <c r="M9135" s="14">
        <v>64.8</v>
      </c>
      <c r="N9135" s="14">
        <v>62</v>
      </c>
      <c r="O9135" s="14">
        <v>62</v>
      </c>
      <c r="P9135" s="10" t="s">
        <v>67</v>
      </c>
      <c r="Q9135" s="12" t="s">
        <v>68</v>
      </c>
      <c r="R9135" s="12" t="s">
        <v>69</v>
      </c>
      <c r="S9135" s="12">
        <v>1</v>
      </c>
      <c r="T9135" s="12">
        <v>1989</v>
      </c>
      <c r="U9135" s="9" t="s">
        <v>45</v>
      </c>
      <c r="V9135" s="9" t="s">
        <v>45</v>
      </c>
      <c r="W9135" s="12" t="s">
        <v>48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39.84919</v>
      </c>
      <c r="AG9135" s="15">
        <v>-88.931939999999997</v>
      </c>
    </row>
    <row r="9136" spans="1:33" x14ac:dyDescent="0.3">
      <c r="A9136" s="9">
        <v>1745</v>
      </c>
      <c r="B9136" s="10" t="s">
        <v>6105</v>
      </c>
      <c r="C9136" s="9">
        <v>10869</v>
      </c>
      <c r="D9136" s="10" t="s">
        <v>6105</v>
      </c>
      <c r="E9136" s="11" t="s">
        <v>37</v>
      </c>
      <c r="F9136" s="11" t="s">
        <v>37</v>
      </c>
      <c r="G9136" s="12" t="s">
        <v>3175</v>
      </c>
      <c r="H9136" s="12" t="s">
        <v>1274</v>
      </c>
      <c r="I9136" s="12" t="s">
        <v>585</v>
      </c>
      <c r="J9136" s="10" t="s">
        <v>139</v>
      </c>
      <c r="K9136" s="13" t="s">
        <v>6106</v>
      </c>
      <c r="L9136" s="13" t="s">
        <v>1</v>
      </c>
      <c r="M9136" s="14">
        <v>10</v>
      </c>
      <c r="N9136" s="14">
        <v>8.5</v>
      </c>
      <c r="O9136" s="14">
        <v>8.5</v>
      </c>
      <c r="P9136" s="10" t="s">
        <v>878</v>
      </c>
      <c r="Q9136" s="12" t="s">
        <v>879</v>
      </c>
      <c r="R9136" s="12" t="s">
        <v>69</v>
      </c>
      <c r="S9136" s="12">
        <v>12</v>
      </c>
      <c r="T9136" s="12">
        <v>1985</v>
      </c>
      <c r="U9136" s="9" t="s">
        <v>45</v>
      </c>
      <c r="V9136" s="9" t="s">
        <v>45</v>
      </c>
      <c r="W9136" s="12" t="s">
        <v>46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42.436110999999997</v>
      </c>
      <c r="AG9136" s="15">
        <v>-122.85</v>
      </c>
    </row>
    <row r="9137" spans="1:33" x14ac:dyDescent="0.3">
      <c r="A9137" s="9">
        <v>1745</v>
      </c>
      <c r="B9137" s="10" t="s">
        <v>6105</v>
      </c>
      <c r="C9137" s="9">
        <v>10869</v>
      </c>
      <c r="D9137" s="10" t="s">
        <v>6105</v>
      </c>
      <c r="E9137" s="11" t="s">
        <v>37</v>
      </c>
      <c r="F9137" s="11" t="s">
        <v>37</v>
      </c>
      <c r="G9137" s="12" t="s">
        <v>3175</v>
      </c>
      <c r="H9137" s="12" t="s">
        <v>1274</v>
      </c>
      <c r="I9137" s="12" t="s">
        <v>585</v>
      </c>
      <c r="J9137" s="10" t="s">
        <v>139</v>
      </c>
      <c r="K9137" s="13" t="s">
        <v>6107</v>
      </c>
      <c r="L9137" s="13" t="s">
        <v>1</v>
      </c>
      <c r="M9137" s="14">
        <v>15</v>
      </c>
      <c r="N9137" s="14">
        <v>14</v>
      </c>
      <c r="O9137" s="14">
        <v>14</v>
      </c>
      <c r="P9137" s="10" t="s">
        <v>878</v>
      </c>
      <c r="Q9137" s="12" t="s">
        <v>879</v>
      </c>
      <c r="R9137" s="12" t="s">
        <v>69</v>
      </c>
      <c r="S9137" s="12">
        <v>12</v>
      </c>
      <c r="T9137" s="12">
        <v>1985</v>
      </c>
      <c r="U9137" s="9" t="s">
        <v>45</v>
      </c>
      <c r="V9137" s="9" t="s">
        <v>45</v>
      </c>
      <c r="W9137" s="12" t="s">
        <v>48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42.436110999999997</v>
      </c>
      <c r="AG9137" s="15">
        <v>-122.85</v>
      </c>
    </row>
    <row r="9138" spans="1:33" x14ac:dyDescent="0.3">
      <c r="A9138" s="9">
        <v>1745</v>
      </c>
      <c r="B9138" s="10" t="s">
        <v>6105</v>
      </c>
      <c r="C9138" s="9">
        <v>10869</v>
      </c>
      <c r="D9138" s="10" t="s">
        <v>6105</v>
      </c>
      <c r="E9138" s="11" t="s">
        <v>37</v>
      </c>
      <c r="F9138" s="11" t="s">
        <v>37</v>
      </c>
      <c r="G9138" s="12" t="s">
        <v>3175</v>
      </c>
      <c r="H9138" s="12" t="s">
        <v>1274</v>
      </c>
      <c r="I9138" s="12" t="s">
        <v>585</v>
      </c>
      <c r="J9138" s="10" t="s">
        <v>139</v>
      </c>
      <c r="K9138" s="13" t="s">
        <v>6108</v>
      </c>
      <c r="L9138" s="13" t="s">
        <v>1</v>
      </c>
      <c r="M9138" s="14">
        <v>15</v>
      </c>
      <c r="N9138" s="14">
        <v>14</v>
      </c>
      <c r="O9138" s="14">
        <v>14</v>
      </c>
      <c r="P9138" s="10" t="s">
        <v>878</v>
      </c>
      <c r="Q9138" s="12" t="s">
        <v>879</v>
      </c>
      <c r="R9138" s="12" t="s">
        <v>69</v>
      </c>
      <c r="S9138" s="12">
        <v>1</v>
      </c>
      <c r="T9138" s="12">
        <v>2009</v>
      </c>
      <c r="U9138" s="9" t="s">
        <v>45</v>
      </c>
      <c r="V9138" s="9" t="s">
        <v>45</v>
      </c>
      <c r="W9138" s="12" t="s">
        <v>48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42.436110999999997</v>
      </c>
      <c r="AG9138" s="15">
        <v>-122.85</v>
      </c>
    </row>
    <row r="9139" spans="1:33" x14ac:dyDescent="0.3">
      <c r="A9139" s="9">
        <v>56214</v>
      </c>
      <c r="B9139" s="10" t="s">
        <v>6109</v>
      </c>
      <c r="C9139" s="9">
        <v>10870</v>
      </c>
      <c r="D9139" s="10" t="s">
        <v>6110</v>
      </c>
      <c r="E9139" s="11" t="s">
        <v>37</v>
      </c>
      <c r="F9139" s="11" t="s">
        <v>37</v>
      </c>
      <c r="G9139" s="12" t="s">
        <v>3221</v>
      </c>
      <c r="H9139" s="12" t="s">
        <v>3313</v>
      </c>
      <c r="I9139" s="12" t="s">
        <v>168</v>
      </c>
      <c r="J9139" s="10" t="s">
        <v>139</v>
      </c>
      <c r="K9139" s="13" t="s">
        <v>2010</v>
      </c>
      <c r="L9139" s="13" t="s">
        <v>1</v>
      </c>
      <c r="M9139" s="14">
        <v>72.5</v>
      </c>
      <c r="N9139" s="14">
        <v>58.9</v>
      </c>
      <c r="O9139" s="14">
        <v>58.9</v>
      </c>
      <c r="P9139" s="10" t="s">
        <v>95</v>
      </c>
      <c r="Q9139" s="12" t="s">
        <v>68</v>
      </c>
      <c r="R9139" s="12" t="s">
        <v>96</v>
      </c>
      <c r="S9139" s="12">
        <v>1</v>
      </c>
      <c r="T9139" s="12">
        <v>1989</v>
      </c>
      <c r="U9139" s="9" t="s">
        <v>45</v>
      </c>
      <c r="V9139" s="9" t="s">
        <v>45</v>
      </c>
      <c r="W9139" s="12" t="s">
        <v>46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40.928161000000003</v>
      </c>
      <c r="AG9139" s="15">
        <v>-76.040930000000003</v>
      </c>
    </row>
    <row r="9140" spans="1:33" x14ac:dyDescent="0.3">
      <c r="A9140" s="9">
        <v>56214</v>
      </c>
      <c r="B9140" s="10" t="s">
        <v>6109</v>
      </c>
      <c r="C9140" s="9">
        <v>10870</v>
      </c>
      <c r="D9140" s="10" t="s">
        <v>6110</v>
      </c>
      <c r="E9140" s="11" t="s">
        <v>37</v>
      </c>
      <c r="F9140" s="11" t="s">
        <v>37</v>
      </c>
      <c r="G9140" s="12" t="s">
        <v>3221</v>
      </c>
      <c r="H9140" s="12" t="s">
        <v>3313</v>
      </c>
      <c r="I9140" s="12" t="s">
        <v>168</v>
      </c>
      <c r="J9140" s="10" t="s">
        <v>139</v>
      </c>
      <c r="K9140" s="13" t="s">
        <v>1806</v>
      </c>
      <c r="L9140" s="13" t="s">
        <v>1</v>
      </c>
      <c r="M9140" s="14">
        <v>33</v>
      </c>
      <c r="N9140" s="14">
        <v>28.3</v>
      </c>
      <c r="O9140" s="14">
        <v>29.8</v>
      </c>
      <c r="P9140" s="10" t="s">
        <v>95</v>
      </c>
      <c r="Q9140" s="12" t="s">
        <v>68</v>
      </c>
      <c r="R9140" s="12" t="s">
        <v>96</v>
      </c>
      <c r="S9140" s="12">
        <v>6</v>
      </c>
      <c r="T9140" s="12">
        <v>2002</v>
      </c>
      <c r="U9140" s="9" t="s">
        <v>45</v>
      </c>
      <c r="V9140" s="9" t="s">
        <v>45</v>
      </c>
      <c r="W9140" s="12" t="s">
        <v>46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40.928161000000003</v>
      </c>
      <c r="AG9140" s="15">
        <v>-76.040930000000003</v>
      </c>
    </row>
    <row r="9141" spans="1:33" x14ac:dyDescent="0.3">
      <c r="A9141" s="9">
        <v>56214</v>
      </c>
      <c r="B9141" s="10" t="s">
        <v>6109</v>
      </c>
      <c r="C9141" s="9">
        <v>10870</v>
      </c>
      <c r="D9141" s="10" t="s">
        <v>6110</v>
      </c>
      <c r="E9141" s="11" t="s">
        <v>37</v>
      </c>
      <c r="F9141" s="11" t="s">
        <v>37</v>
      </c>
      <c r="G9141" s="12" t="s">
        <v>3221</v>
      </c>
      <c r="H9141" s="12" t="s">
        <v>3313</v>
      </c>
      <c r="I9141" s="12" t="s">
        <v>168</v>
      </c>
      <c r="J9141" s="10" t="s">
        <v>139</v>
      </c>
      <c r="K9141" s="13" t="s">
        <v>2704</v>
      </c>
      <c r="L9141" s="13" t="s">
        <v>1</v>
      </c>
      <c r="M9141" s="14">
        <v>33</v>
      </c>
      <c r="N9141" s="14">
        <v>29.3</v>
      </c>
      <c r="O9141" s="14">
        <v>31</v>
      </c>
      <c r="P9141" s="10" t="s">
        <v>95</v>
      </c>
      <c r="Q9141" s="12" t="s">
        <v>68</v>
      </c>
      <c r="R9141" s="12" t="s">
        <v>96</v>
      </c>
      <c r="S9141" s="12">
        <v>6</v>
      </c>
      <c r="T9141" s="12">
        <v>2002</v>
      </c>
      <c r="U9141" s="9" t="s">
        <v>45</v>
      </c>
      <c r="V9141" s="9" t="s">
        <v>45</v>
      </c>
      <c r="W9141" s="12" t="s">
        <v>46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40.928161000000003</v>
      </c>
      <c r="AG9141" s="15">
        <v>-76.040930000000003</v>
      </c>
    </row>
    <row r="9142" spans="1:33" x14ac:dyDescent="0.3">
      <c r="A9142" s="9">
        <v>56214</v>
      </c>
      <c r="B9142" s="10" t="s">
        <v>6109</v>
      </c>
      <c r="C9142" s="9">
        <v>10870</v>
      </c>
      <c r="D9142" s="10" t="s">
        <v>6110</v>
      </c>
      <c r="E9142" s="11" t="s">
        <v>37</v>
      </c>
      <c r="F9142" s="11" t="s">
        <v>37</v>
      </c>
      <c r="G9142" s="12" t="s">
        <v>3221</v>
      </c>
      <c r="H9142" s="12" t="s">
        <v>3313</v>
      </c>
      <c r="I9142" s="12" t="s">
        <v>168</v>
      </c>
      <c r="J9142" s="10" t="s">
        <v>139</v>
      </c>
      <c r="K9142" s="13" t="s">
        <v>1987</v>
      </c>
      <c r="L9142" s="13" t="s">
        <v>1</v>
      </c>
      <c r="M9142" s="14">
        <v>33</v>
      </c>
      <c r="N9142" s="14">
        <v>29.1</v>
      </c>
      <c r="O9142" s="14">
        <v>31.2</v>
      </c>
      <c r="P9142" s="10" t="s">
        <v>95</v>
      </c>
      <c r="Q9142" s="12" t="s">
        <v>68</v>
      </c>
      <c r="R9142" s="12" t="s">
        <v>96</v>
      </c>
      <c r="S9142" s="12">
        <v>6</v>
      </c>
      <c r="T9142" s="12">
        <v>2002</v>
      </c>
      <c r="U9142" s="9" t="s">
        <v>45</v>
      </c>
      <c r="V9142" s="9" t="s">
        <v>45</v>
      </c>
      <c r="W9142" s="12" t="s">
        <v>46</v>
      </c>
      <c r="X9142" s="14" t="s">
        <v>45</v>
      </c>
      <c r="Y9142" s="14" t="s">
        <v>45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40.928161000000003</v>
      </c>
      <c r="AG9142" s="15">
        <v>-76.040930000000003</v>
      </c>
    </row>
    <row r="9143" spans="1:33" x14ac:dyDescent="0.3">
      <c r="A9143" s="9">
        <v>56590</v>
      </c>
      <c r="B9143" s="10" t="s">
        <v>5374</v>
      </c>
      <c r="C9143" s="9">
        <v>10872</v>
      </c>
      <c r="D9143" s="10" t="s">
        <v>6111</v>
      </c>
      <c r="E9143" s="11" t="s">
        <v>37</v>
      </c>
      <c r="F9143" s="11" t="s">
        <v>37</v>
      </c>
      <c r="G9143" s="12" t="s">
        <v>237</v>
      </c>
      <c r="H9143" s="12" t="s">
        <v>2884</v>
      </c>
      <c r="I9143" s="12" t="s">
        <v>239</v>
      </c>
      <c r="J9143" s="10" t="s">
        <v>139</v>
      </c>
      <c r="K9143" s="13" t="s">
        <v>41</v>
      </c>
      <c r="L9143" s="13" t="s">
        <v>1</v>
      </c>
      <c r="M9143" s="14">
        <v>1.6</v>
      </c>
      <c r="N9143" s="14">
        <v>0.2</v>
      </c>
      <c r="O9143" s="14">
        <v>0.1</v>
      </c>
      <c r="P9143" s="10" t="s">
        <v>62</v>
      </c>
      <c r="Q9143" s="12" t="s">
        <v>63</v>
      </c>
      <c r="R9143" s="12" t="s">
        <v>64</v>
      </c>
      <c r="S9143" s="12">
        <v>10</v>
      </c>
      <c r="T9143" s="12">
        <v>1988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 t="s">
        <v>45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43.917267000000002</v>
      </c>
      <c r="AG9143" s="15">
        <v>-75.63382</v>
      </c>
    </row>
    <row r="9144" spans="1:33" x14ac:dyDescent="0.3">
      <c r="A9144" s="9">
        <v>4397</v>
      </c>
      <c r="B9144" s="10" t="s">
        <v>6112</v>
      </c>
      <c r="C9144" s="9">
        <v>10873</v>
      </c>
      <c r="D9144" s="10" t="s">
        <v>6113</v>
      </c>
      <c r="E9144" s="11" t="s">
        <v>37</v>
      </c>
      <c r="F9144" s="11" t="s">
        <v>37</v>
      </c>
      <c r="G9144" s="12" t="s">
        <v>80</v>
      </c>
      <c r="H9144" s="12" t="s">
        <v>605</v>
      </c>
      <c r="I9144" s="12" t="s">
        <v>138</v>
      </c>
      <c r="J9144" s="10" t="s">
        <v>139</v>
      </c>
      <c r="K9144" s="13" t="s">
        <v>2010</v>
      </c>
      <c r="L9144" s="13" t="s">
        <v>1</v>
      </c>
      <c r="M9144" s="14">
        <v>32.200000000000003</v>
      </c>
      <c r="N9144" s="14">
        <v>27.5</v>
      </c>
      <c r="O9144" s="14">
        <v>27.5</v>
      </c>
      <c r="P9144" s="10" t="s">
        <v>562</v>
      </c>
      <c r="Q9144" s="12" t="s">
        <v>563</v>
      </c>
      <c r="R9144" s="12" t="s">
        <v>69</v>
      </c>
      <c r="S9144" s="12">
        <v>7</v>
      </c>
      <c r="T9144" s="12">
        <v>1987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 t="s">
        <v>45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36.037199999999999</v>
      </c>
      <c r="AG9144" s="15">
        <v>-117.79810000000001</v>
      </c>
    </row>
    <row r="9145" spans="1:33" x14ac:dyDescent="0.3">
      <c r="A9145" s="9">
        <v>4397</v>
      </c>
      <c r="B9145" s="10" t="s">
        <v>6112</v>
      </c>
      <c r="C9145" s="9">
        <v>10873</v>
      </c>
      <c r="D9145" s="10" t="s">
        <v>6113</v>
      </c>
      <c r="E9145" s="11" t="s">
        <v>37</v>
      </c>
      <c r="F9145" s="11" t="s">
        <v>37</v>
      </c>
      <c r="G9145" s="12" t="s">
        <v>80</v>
      </c>
      <c r="H9145" s="12" t="s">
        <v>605</v>
      </c>
      <c r="I9145" s="12" t="s">
        <v>138</v>
      </c>
      <c r="J9145" s="10" t="s">
        <v>139</v>
      </c>
      <c r="K9145" s="13" t="s">
        <v>1806</v>
      </c>
      <c r="L9145" s="13" t="s">
        <v>1</v>
      </c>
      <c r="M9145" s="14">
        <v>30</v>
      </c>
      <c r="N9145" s="14">
        <v>27</v>
      </c>
      <c r="O9145" s="14">
        <v>27</v>
      </c>
      <c r="P9145" s="10" t="s">
        <v>562</v>
      </c>
      <c r="Q9145" s="12" t="s">
        <v>563</v>
      </c>
      <c r="R9145" s="12" t="s">
        <v>69</v>
      </c>
      <c r="S9145" s="12">
        <v>11</v>
      </c>
      <c r="T9145" s="12">
        <v>1988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 t="s">
        <v>45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36.037199999999999</v>
      </c>
      <c r="AG9145" s="15">
        <v>-117.79810000000001</v>
      </c>
    </row>
    <row r="9146" spans="1:33" x14ac:dyDescent="0.3">
      <c r="A9146" s="9">
        <v>4397</v>
      </c>
      <c r="B9146" s="10" t="s">
        <v>6112</v>
      </c>
      <c r="C9146" s="9">
        <v>10873</v>
      </c>
      <c r="D9146" s="10" t="s">
        <v>6113</v>
      </c>
      <c r="E9146" s="11" t="s">
        <v>37</v>
      </c>
      <c r="F9146" s="11" t="s">
        <v>37</v>
      </c>
      <c r="G9146" s="12" t="s">
        <v>80</v>
      </c>
      <c r="H9146" s="12" t="s">
        <v>605</v>
      </c>
      <c r="I9146" s="12" t="s">
        <v>138</v>
      </c>
      <c r="J9146" s="10" t="s">
        <v>139</v>
      </c>
      <c r="K9146" s="13" t="s">
        <v>2704</v>
      </c>
      <c r="L9146" s="13" t="s">
        <v>1</v>
      </c>
      <c r="M9146" s="14">
        <v>30</v>
      </c>
      <c r="N9146" s="14">
        <v>26.7</v>
      </c>
      <c r="O9146" s="14">
        <v>27.2</v>
      </c>
      <c r="P9146" s="10" t="s">
        <v>562</v>
      </c>
      <c r="Q9146" s="12" t="s">
        <v>563</v>
      </c>
      <c r="R9146" s="12" t="s">
        <v>69</v>
      </c>
      <c r="S9146" s="12">
        <v>11</v>
      </c>
      <c r="T9146" s="12">
        <v>1988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36.037199999999999</v>
      </c>
      <c r="AG9146" s="15">
        <v>-117.79810000000001</v>
      </c>
    </row>
    <row r="9147" spans="1:33" x14ac:dyDescent="0.3">
      <c r="A9147" s="9">
        <v>4397</v>
      </c>
      <c r="B9147" s="10" t="s">
        <v>6112</v>
      </c>
      <c r="C9147" s="9">
        <v>10874</v>
      </c>
      <c r="D9147" s="10" t="s">
        <v>6114</v>
      </c>
      <c r="E9147" s="11" t="s">
        <v>37</v>
      </c>
      <c r="F9147" s="11" t="s">
        <v>37</v>
      </c>
      <c r="G9147" s="12" t="s">
        <v>80</v>
      </c>
      <c r="H9147" s="12" t="s">
        <v>605</v>
      </c>
      <c r="I9147" s="12" t="s">
        <v>138</v>
      </c>
      <c r="J9147" s="10" t="s">
        <v>139</v>
      </c>
      <c r="K9147" s="13" t="s">
        <v>1987</v>
      </c>
      <c r="L9147" s="13" t="s">
        <v>1</v>
      </c>
      <c r="M9147" s="14">
        <v>30</v>
      </c>
      <c r="N9147" s="14">
        <v>30</v>
      </c>
      <c r="O9147" s="14">
        <v>30</v>
      </c>
      <c r="P9147" s="10" t="s">
        <v>562</v>
      </c>
      <c r="Q9147" s="12" t="s">
        <v>563</v>
      </c>
      <c r="R9147" s="12" t="s">
        <v>69</v>
      </c>
      <c r="S9147" s="12">
        <v>11</v>
      </c>
      <c r="T9147" s="12">
        <v>1989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 t="s">
        <v>45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36.019199999999998</v>
      </c>
      <c r="AG9147" s="15">
        <v>-117.79170000000001</v>
      </c>
    </row>
    <row r="9148" spans="1:33" x14ac:dyDescent="0.3">
      <c r="A9148" s="9">
        <v>4397</v>
      </c>
      <c r="B9148" s="10" t="s">
        <v>6112</v>
      </c>
      <c r="C9148" s="9">
        <v>10874</v>
      </c>
      <c r="D9148" s="10" t="s">
        <v>6114</v>
      </c>
      <c r="E9148" s="11" t="s">
        <v>37</v>
      </c>
      <c r="F9148" s="11" t="s">
        <v>37</v>
      </c>
      <c r="G9148" s="12" t="s">
        <v>80</v>
      </c>
      <c r="H9148" s="12" t="s">
        <v>605</v>
      </c>
      <c r="I9148" s="12" t="s">
        <v>138</v>
      </c>
      <c r="J9148" s="10" t="s">
        <v>139</v>
      </c>
      <c r="K9148" s="13" t="s">
        <v>2706</v>
      </c>
      <c r="L9148" s="13" t="s">
        <v>1</v>
      </c>
      <c r="M9148" s="14">
        <v>30</v>
      </c>
      <c r="N9148" s="14">
        <v>23.4</v>
      </c>
      <c r="O9148" s="14">
        <v>27</v>
      </c>
      <c r="P9148" s="10" t="s">
        <v>562</v>
      </c>
      <c r="Q9148" s="12" t="s">
        <v>563</v>
      </c>
      <c r="R9148" s="12" t="s">
        <v>69</v>
      </c>
      <c r="S9148" s="12">
        <v>12</v>
      </c>
      <c r="T9148" s="12">
        <v>1989</v>
      </c>
      <c r="U9148" s="9" t="s">
        <v>45</v>
      </c>
      <c r="V9148" s="9" t="s">
        <v>45</v>
      </c>
      <c r="W9148" s="12" t="s">
        <v>48</v>
      </c>
      <c r="X9148" s="14" t="s">
        <v>45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36.019199999999998</v>
      </c>
      <c r="AG9148" s="15">
        <v>-117.79170000000001</v>
      </c>
    </row>
    <row r="9149" spans="1:33" x14ac:dyDescent="0.3">
      <c r="A9149" s="9">
        <v>4397</v>
      </c>
      <c r="B9149" s="10" t="s">
        <v>6112</v>
      </c>
      <c r="C9149" s="9">
        <v>10874</v>
      </c>
      <c r="D9149" s="10" t="s">
        <v>6114</v>
      </c>
      <c r="E9149" s="11" t="s">
        <v>37</v>
      </c>
      <c r="F9149" s="11" t="s">
        <v>37</v>
      </c>
      <c r="G9149" s="12" t="s">
        <v>80</v>
      </c>
      <c r="H9149" s="12" t="s">
        <v>605</v>
      </c>
      <c r="I9149" s="12" t="s">
        <v>138</v>
      </c>
      <c r="J9149" s="10" t="s">
        <v>139</v>
      </c>
      <c r="K9149" s="13" t="s">
        <v>5394</v>
      </c>
      <c r="L9149" s="13" t="s">
        <v>1</v>
      </c>
      <c r="M9149" s="14">
        <v>30</v>
      </c>
      <c r="N9149" s="14">
        <v>26.9</v>
      </c>
      <c r="O9149" s="14">
        <v>29</v>
      </c>
      <c r="P9149" s="10" t="s">
        <v>562</v>
      </c>
      <c r="Q9149" s="12" t="s">
        <v>563</v>
      </c>
      <c r="R9149" s="12" t="s">
        <v>69</v>
      </c>
      <c r="S9149" s="12">
        <v>12</v>
      </c>
      <c r="T9149" s="12">
        <v>1989</v>
      </c>
      <c r="U9149" s="9" t="s">
        <v>45</v>
      </c>
      <c r="V9149" s="9" t="s">
        <v>45</v>
      </c>
      <c r="W9149" s="12" t="s">
        <v>48</v>
      </c>
      <c r="X9149" s="14" t="s">
        <v>45</v>
      </c>
      <c r="Y9149" s="14" t="s">
        <v>45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36.019199999999998</v>
      </c>
      <c r="AG9149" s="15">
        <v>-117.79170000000001</v>
      </c>
    </row>
    <row r="9150" spans="1:33" x14ac:dyDescent="0.3">
      <c r="A9150" s="9">
        <v>4397</v>
      </c>
      <c r="B9150" s="10" t="s">
        <v>6112</v>
      </c>
      <c r="C9150" s="9">
        <v>10875</v>
      </c>
      <c r="D9150" s="10" t="s">
        <v>6115</v>
      </c>
      <c r="E9150" s="11" t="s">
        <v>37</v>
      </c>
      <c r="F9150" s="11" t="s">
        <v>37</v>
      </c>
      <c r="G9150" s="12" t="s">
        <v>80</v>
      </c>
      <c r="H9150" s="12" t="s">
        <v>605</v>
      </c>
      <c r="I9150" s="12" t="s">
        <v>138</v>
      </c>
      <c r="J9150" s="10" t="s">
        <v>139</v>
      </c>
      <c r="K9150" s="13" t="s">
        <v>5395</v>
      </c>
      <c r="L9150" s="13" t="s">
        <v>1</v>
      </c>
      <c r="M9150" s="14">
        <v>30</v>
      </c>
      <c r="N9150" s="14">
        <v>21.8</v>
      </c>
      <c r="O9150" s="14">
        <v>26.1</v>
      </c>
      <c r="P9150" s="10" t="s">
        <v>562</v>
      </c>
      <c r="Q9150" s="12" t="s">
        <v>563</v>
      </c>
      <c r="R9150" s="12" t="s">
        <v>69</v>
      </c>
      <c r="S9150" s="12">
        <v>12</v>
      </c>
      <c r="T9150" s="12">
        <v>1988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36.001899999999999</v>
      </c>
      <c r="AG9150" s="15">
        <v>-117.7886</v>
      </c>
    </row>
    <row r="9151" spans="1:33" x14ac:dyDescent="0.3">
      <c r="A9151" s="9">
        <v>4397</v>
      </c>
      <c r="B9151" s="10" t="s">
        <v>6112</v>
      </c>
      <c r="C9151" s="9">
        <v>10875</v>
      </c>
      <c r="D9151" s="10" t="s">
        <v>6115</v>
      </c>
      <c r="E9151" s="11" t="s">
        <v>37</v>
      </c>
      <c r="F9151" s="11" t="s">
        <v>37</v>
      </c>
      <c r="G9151" s="12" t="s">
        <v>80</v>
      </c>
      <c r="H9151" s="12" t="s">
        <v>605</v>
      </c>
      <c r="I9151" s="12" t="s">
        <v>138</v>
      </c>
      <c r="J9151" s="10" t="s">
        <v>139</v>
      </c>
      <c r="K9151" s="13" t="s">
        <v>5338</v>
      </c>
      <c r="L9151" s="13" t="s">
        <v>1</v>
      </c>
      <c r="M9151" s="14">
        <v>30</v>
      </c>
      <c r="N9151" s="14">
        <v>22.5</v>
      </c>
      <c r="O9151" s="14">
        <v>28.5</v>
      </c>
      <c r="P9151" s="10" t="s">
        <v>562</v>
      </c>
      <c r="Q9151" s="12" t="s">
        <v>563</v>
      </c>
      <c r="R9151" s="12" t="s">
        <v>69</v>
      </c>
      <c r="S9151" s="12">
        <v>12</v>
      </c>
      <c r="T9151" s="12">
        <v>1988</v>
      </c>
      <c r="U9151" s="9" t="s">
        <v>45</v>
      </c>
      <c r="V9151" s="9" t="s">
        <v>45</v>
      </c>
      <c r="W9151" s="12" t="s">
        <v>48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36.001899999999999</v>
      </c>
      <c r="AG9151" s="15">
        <v>-117.7886</v>
      </c>
    </row>
    <row r="9152" spans="1:33" x14ac:dyDescent="0.3">
      <c r="A9152" s="9">
        <v>4397</v>
      </c>
      <c r="B9152" s="10" t="s">
        <v>6112</v>
      </c>
      <c r="C9152" s="9">
        <v>10875</v>
      </c>
      <c r="D9152" s="10" t="s">
        <v>6115</v>
      </c>
      <c r="E9152" s="11" t="s">
        <v>37</v>
      </c>
      <c r="F9152" s="11" t="s">
        <v>37</v>
      </c>
      <c r="G9152" s="12" t="s">
        <v>80</v>
      </c>
      <c r="H9152" s="12" t="s">
        <v>605</v>
      </c>
      <c r="I9152" s="12" t="s">
        <v>138</v>
      </c>
      <c r="J9152" s="10" t="s">
        <v>139</v>
      </c>
      <c r="K9152" s="13" t="s">
        <v>3327</v>
      </c>
      <c r="L9152" s="13" t="s">
        <v>1</v>
      </c>
      <c r="M9152" s="14">
        <v>30</v>
      </c>
      <c r="N9152" s="14">
        <v>23.5</v>
      </c>
      <c r="O9152" s="14">
        <v>28.7</v>
      </c>
      <c r="P9152" s="10" t="s">
        <v>562</v>
      </c>
      <c r="Q9152" s="12" t="s">
        <v>563</v>
      </c>
      <c r="R9152" s="12" t="s">
        <v>69</v>
      </c>
      <c r="S9152" s="12">
        <v>8</v>
      </c>
      <c r="T9152" s="12">
        <v>1989</v>
      </c>
      <c r="U9152" s="9" t="s">
        <v>45</v>
      </c>
      <c r="V9152" s="9" t="s">
        <v>45</v>
      </c>
      <c r="W9152" s="12" t="s">
        <v>48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36.001899999999999</v>
      </c>
      <c r="AG9152" s="15">
        <v>-117.7886</v>
      </c>
    </row>
    <row r="9153" spans="1:33" x14ac:dyDescent="0.3">
      <c r="A9153" s="9">
        <v>49899</v>
      </c>
      <c r="B9153" s="10" t="s">
        <v>5901</v>
      </c>
      <c r="C9153" s="9">
        <v>10878</v>
      </c>
      <c r="D9153" s="10" t="s">
        <v>6116</v>
      </c>
      <c r="E9153" s="11" t="s">
        <v>37</v>
      </c>
      <c r="F9153" s="11" t="s">
        <v>37</v>
      </c>
      <c r="G9153" s="12" t="s">
        <v>80</v>
      </c>
      <c r="H9153" s="12" t="s">
        <v>593</v>
      </c>
      <c r="I9153" s="12" t="s">
        <v>594</v>
      </c>
      <c r="J9153" s="10" t="s">
        <v>139</v>
      </c>
      <c r="K9153" s="13" t="s">
        <v>6117</v>
      </c>
      <c r="L9153" s="13" t="s">
        <v>1</v>
      </c>
      <c r="M9153" s="14">
        <v>10</v>
      </c>
      <c r="N9153" s="14">
        <v>10</v>
      </c>
      <c r="O9153" s="14">
        <v>10</v>
      </c>
      <c r="P9153" s="10" t="s">
        <v>562</v>
      </c>
      <c r="Q9153" s="12" t="s">
        <v>563</v>
      </c>
      <c r="R9153" s="12" t="s">
        <v>69</v>
      </c>
      <c r="S9153" s="12">
        <v>7</v>
      </c>
      <c r="T9153" s="12">
        <v>1982</v>
      </c>
      <c r="U9153" s="9" t="s">
        <v>45</v>
      </c>
      <c r="V9153" s="9" t="s">
        <v>45</v>
      </c>
      <c r="W9153" s="12" t="s">
        <v>48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33.158000000000001</v>
      </c>
      <c r="AG9153" s="15">
        <v>-115.64749999999999</v>
      </c>
    </row>
    <row r="9154" spans="1:33" x14ac:dyDescent="0.3">
      <c r="A9154" s="9">
        <v>49899</v>
      </c>
      <c r="B9154" s="10" t="s">
        <v>5901</v>
      </c>
      <c r="C9154" s="9">
        <v>10879</v>
      </c>
      <c r="D9154" s="10" t="s">
        <v>6118</v>
      </c>
      <c r="E9154" s="11" t="s">
        <v>37</v>
      </c>
      <c r="F9154" s="11" t="s">
        <v>37</v>
      </c>
      <c r="G9154" s="12" t="s">
        <v>80</v>
      </c>
      <c r="H9154" s="12" t="s">
        <v>593</v>
      </c>
      <c r="I9154" s="12" t="s">
        <v>594</v>
      </c>
      <c r="J9154" s="10" t="s">
        <v>139</v>
      </c>
      <c r="K9154" s="13" t="s">
        <v>2010</v>
      </c>
      <c r="L9154" s="13" t="s">
        <v>1</v>
      </c>
      <c r="M9154" s="14">
        <v>11.5</v>
      </c>
      <c r="N9154" s="14">
        <v>17</v>
      </c>
      <c r="O9154" s="14">
        <v>17</v>
      </c>
      <c r="P9154" s="10" t="s">
        <v>562</v>
      </c>
      <c r="Q9154" s="12" t="s">
        <v>563</v>
      </c>
      <c r="R9154" s="12" t="s">
        <v>69</v>
      </c>
      <c r="S9154" s="12">
        <v>3</v>
      </c>
      <c r="T9154" s="12">
        <v>1990</v>
      </c>
      <c r="U9154" s="9" t="s">
        <v>45</v>
      </c>
      <c r="V9154" s="9" t="s">
        <v>45</v>
      </c>
      <c r="W9154" s="12" t="s">
        <v>48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33.158900000000003</v>
      </c>
      <c r="AG9154" s="15">
        <v>-115.6455</v>
      </c>
    </row>
    <row r="9155" spans="1:33" x14ac:dyDescent="0.3">
      <c r="A9155" s="9">
        <v>49899</v>
      </c>
      <c r="B9155" s="10" t="s">
        <v>5901</v>
      </c>
      <c r="C9155" s="9">
        <v>10879</v>
      </c>
      <c r="D9155" s="10" t="s">
        <v>6118</v>
      </c>
      <c r="E9155" s="11" t="s">
        <v>37</v>
      </c>
      <c r="F9155" s="11" t="s">
        <v>37</v>
      </c>
      <c r="G9155" s="12" t="s">
        <v>80</v>
      </c>
      <c r="H9155" s="12" t="s">
        <v>593</v>
      </c>
      <c r="I9155" s="12" t="s">
        <v>594</v>
      </c>
      <c r="J9155" s="10" t="s">
        <v>139</v>
      </c>
      <c r="K9155" s="13" t="s">
        <v>1806</v>
      </c>
      <c r="L9155" s="13" t="s">
        <v>1</v>
      </c>
      <c r="M9155" s="14">
        <v>5</v>
      </c>
      <c r="N9155" s="14">
        <v>4</v>
      </c>
      <c r="O9155" s="14">
        <v>4</v>
      </c>
      <c r="P9155" s="10" t="s">
        <v>562</v>
      </c>
      <c r="Q9155" s="12" t="s">
        <v>563</v>
      </c>
      <c r="R9155" s="12" t="s">
        <v>69</v>
      </c>
      <c r="S9155" s="12">
        <v>3</v>
      </c>
      <c r="T9155" s="12">
        <v>1990</v>
      </c>
      <c r="U9155" s="9" t="s">
        <v>45</v>
      </c>
      <c r="V9155" s="9" t="s">
        <v>45</v>
      </c>
      <c r="W9155" s="12" t="s">
        <v>48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33.158900000000003</v>
      </c>
      <c r="AG9155" s="15">
        <v>-115.6455</v>
      </c>
    </row>
    <row r="9156" spans="1:33" x14ac:dyDescent="0.3">
      <c r="A9156" s="9">
        <v>49899</v>
      </c>
      <c r="B9156" s="10" t="s">
        <v>5901</v>
      </c>
      <c r="C9156" s="9">
        <v>10879</v>
      </c>
      <c r="D9156" s="10" t="s">
        <v>6118</v>
      </c>
      <c r="E9156" s="11" t="s">
        <v>37</v>
      </c>
      <c r="F9156" s="11" t="s">
        <v>37</v>
      </c>
      <c r="G9156" s="12" t="s">
        <v>80</v>
      </c>
      <c r="H9156" s="12" t="s">
        <v>593</v>
      </c>
      <c r="I9156" s="12" t="s">
        <v>594</v>
      </c>
      <c r="J9156" s="10" t="s">
        <v>139</v>
      </c>
      <c r="K9156" s="13" t="s">
        <v>2704</v>
      </c>
      <c r="L9156" s="13" t="s">
        <v>1</v>
      </c>
      <c r="M9156" s="14">
        <v>3.5</v>
      </c>
      <c r="N9156" s="14">
        <v>2.1</v>
      </c>
      <c r="O9156" s="14">
        <v>2.1</v>
      </c>
      <c r="P9156" s="10" t="s">
        <v>562</v>
      </c>
      <c r="Q9156" s="12" t="s">
        <v>563</v>
      </c>
      <c r="R9156" s="12" t="s">
        <v>69</v>
      </c>
      <c r="S9156" s="12">
        <v>3</v>
      </c>
      <c r="T9156" s="12">
        <v>1990</v>
      </c>
      <c r="U9156" s="9" t="s">
        <v>45</v>
      </c>
      <c r="V9156" s="9" t="s">
        <v>45</v>
      </c>
      <c r="W9156" s="12" t="s">
        <v>48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33.158900000000003</v>
      </c>
      <c r="AG9156" s="15">
        <v>-115.6455</v>
      </c>
    </row>
    <row r="9157" spans="1:33" x14ac:dyDescent="0.3">
      <c r="A9157" s="9">
        <v>12239</v>
      </c>
      <c r="B9157" s="10" t="s">
        <v>6119</v>
      </c>
      <c r="C9157" s="9">
        <v>10880</v>
      </c>
      <c r="D9157" s="10" t="s">
        <v>6120</v>
      </c>
      <c r="E9157" s="11" t="s">
        <v>37</v>
      </c>
      <c r="F9157" s="11" t="s">
        <v>37</v>
      </c>
      <c r="G9157" s="12" t="s">
        <v>80</v>
      </c>
      <c r="H9157" s="12" t="s">
        <v>436</v>
      </c>
      <c r="I9157" s="12" t="s">
        <v>138</v>
      </c>
      <c r="J9157" s="10" t="s">
        <v>139</v>
      </c>
      <c r="K9157" s="13" t="s">
        <v>2010</v>
      </c>
      <c r="L9157" s="13" t="s">
        <v>1</v>
      </c>
      <c r="M9157" s="14">
        <v>1.8</v>
      </c>
      <c r="N9157" s="14">
        <v>1.8</v>
      </c>
      <c r="O9157" s="14">
        <v>1.8</v>
      </c>
      <c r="P9157" s="10" t="s">
        <v>62</v>
      </c>
      <c r="Q9157" s="12" t="s">
        <v>63</v>
      </c>
      <c r="R9157" s="12" t="s">
        <v>64</v>
      </c>
      <c r="S9157" s="12">
        <v>3</v>
      </c>
      <c r="T9157" s="12">
        <v>1987</v>
      </c>
      <c r="U9157" s="9" t="s">
        <v>45</v>
      </c>
      <c r="V9157" s="9" t="s">
        <v>45</v>
      </c>
      <c r="W9157" s="12" t="s">
        <v>48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40.801400000000001</v>
      </c>
      <c r="AG9157" s="15">
        <v>-121.4481</v>
      </c>
    </row>
    <row r="9158" spans="1:33" x14ac:dyDescent="0.3">
      <c r="A9158" s="9">
        <v>16997</v>
      </c>
      <c r="B9158" s="10" t="s">
        <v>6121</v>
      </c>
      <c r="C9158" s="9">
        <v>10881</v>
      </c>
      <c r="D9158" s="10" t="s">
        <v>6122</v>
      </c>
      <c r="E9158" s="11" t="s">
        <v>37</v>
      </c>
      <c r="F9158" s="11" t="s">
        <v>37</v>
      </c>
      <c r="G9158" s="12" t="s">
        <v>80</v>
      </c>
      <c r="H9158" s="12" t="s">
        <v>436</v>
      </c>
      <c r="I9158" s="12" t="s">
        <v>138</v>
      </c>
      <c r="J9158" s="10" t="s">
        <v>139</v>
      </c>
      <c r="K9158" s="13" t="s">
        <v>2010</v>
      </c>
      <c r="L9158" s="13" t="s">
        <v>1</v>
      </c>
      <c r="M9158" s="14">
        <v>2</v>
      </c>
      <c r="N9158" s="14">
        <v>2</v>
      </c>
      <c r="O9158" s="14">
        <v>2</v>
      </c>
      <c r="P9158" s="10" t="s">
        <v>62</v>
      </c>
      <c r="Q9158" s="12" t="s">
        <v>63</v>
      </c>
      <c r="R9158" s="12" t="s">
        <v>64</v>
      </c>
      <c r="S9158" s="12">
        <v>12</v>
      </c>
      <c r="T9158" s="12">
        <v>1986</v>
      </c>
      <c r="U9158" s="9" t="s">
        <v>45</v>
      </c>
      <c r="V9158" s="9" t="s">
        <v>45</v>
      </c>
      <c r="W9158" s="12" t="s">
        <v>48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40.882061</v>
      </c>
      <c r="AG9158" s="15">
        <v>-121.94840000000001</v>
      </c>
    </row>
    <row r="9159" spans="1:33" x14ac:dyDescent="0.3">
      <c r="A9159" s="9">
        <v>12239</v>
      </c>
      <c r="B9159" s="10" t="s">
        <v>6119</v>
      </c>
      <c r="C9159" s="9">
        <v>10882</v>
      </c>
      <c r="D9159" s="10" t="s">
        <v>6123</v>
      </c>
      <c r="E9159" s="11" t="s">
        <v>37</v>
      </c>
      <c r="F9159" s="11" t="s">
        <v>37</v>
      </c>
      <c r="G9159" s="12" t="s">
        <v>80</v>
      </c>
      <c r="H9159" s="12" t="s">
        <v>436</v>
      </c>
      <c r="I9159" s="12" t="s">
        <v>138</v>
      </c>
      <c r="J9159" s="10" t="s">
        <v>139</v>
      </c>
      <c r="K9159" s="13" t="s">
        <v>2010</v>
      </c>
      <c r="L9159" s="13" t="s">
        <v>1</v>
      </c>
      <c r="M9159" s="14">
        <v>6.8</v>
      </c>
      <c r="N9159" s="14">
        <v>6.8</v>
      </c>
      <c r="O9159" s="14">
        <v>6.8</v>
      </c>
      <c r="P9159" s="10" t="s">
        <v>62</v>
      </c>
      <c r="Q9159" s="12" t="s">
        <v>63</v>
      </c>
      <c r="R9159" s="12" t="s">
        <v>64</v>
      </c>
      <c r="S9159" s="12">
        <v>12</v>
      </c>
      <c r="T9159" s="12">
        <v>1986</v>
      </c>
      <c r="U9159" s="9" t="s">
        <v>45</v>
      </c>
      <c r="V9159" s="9" t="s">
        <v>45</v>
      </c>
      <c r="W9159" s="12" t="s">
        <v>48</v>
      </c>
      <c r="X9159" s="14" t="s">
        <v>45</v>
      </c>
      <c r="Y9159" s="14" t="s">
        <v>45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40.874144000000001</v>
      </c>
      <c r="AG9159" s="15">
        <v>-121.9204</v>
      </c>
    </row>
    <row r="9160" spans="1:33" x14ac:dyDescent="0.3">
      <c r="A9160" s="9">
        <v>12258</v>
      </c>
      <c r="B9160" s="10" t="s">
        <v>6124</v>
      </c>
      <c r="C9160" s="9">
        <v>10883</v>
      </c>
      <c r="D9160" s="10" t="s">
        <v>6125</v>
      </c>
      <c r="E9160" s="11" t="s">
        <v>37</v>
      </c>
      <c r="F9160" s="11" t="s">
        <v>37</v>
      </c>
      <c r="G9160" s="12" t="s">
        <v>873</v>
      </c>
      <c r="H9160" s="12" t="s">
        <v>2861</v>
      </c>
      <c r="I9160" s="12" t="s">
        <v>852</v>
      </c>
      <c r="J9160" s="10" t="s">
        <v>2234</v>
      </c>
      <c r="K9160" s="13" t="s">
        <v>343</v>
      </c>
      <c r="L9160" s="13" t="s">
        <v>1</v>
      </c>
      <c r="M9160" s="14">
        <v>12.5</v>
      </c>
      <c r="N9160" s="14">
        <v>12.5</v>
      </c>
      <c r="O9160" s="14">
        <v>12.5</v>
      </c>
      <c r="P9160" s="10" t="s">
        <v>95</v>
      </c>
      <c r="Q9160" s="12" t="s">
        <v>68</v>
      </c>
      <c r="R9160" s="12" t="s">
        <v>96</v>
      </c>
      <c r="S9160" s="12">
        <v>12</v>
      </c>
      <c r="T9160" s="12">
        <v>2003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 t="s">
        <v>45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42.336849999999998</v>
      </c>
      <c r="AG9160" s="15">
        <v>-71.108149999999995</v>
      </c>
    </row>
    <row r="9161" spans="1:33" x14ac:dyDescent="0.3">
      <c r="A9161" s="9">
        <v>12258</v>
      </c>
      <c r="B9161" s="10" t="s">
        <v>6124</v>
      </c>
      <c r="C9161" s="9">
        <v>10883</v>
      </c>
      <c r="D9161" s="10" t="s">
        <v>6125</v>
      </c>
      <c r="E9161" s="11" t="s">
        <v>37</v>
      </c>
      <c r="F9161" s="11" t="s">
        <v>37</v>
      </c>
      <c r="G9161" s="12" t="s">
        <v>873</v>
      </c>
      <c r="H9161" s="12" t="s">
        <v>2861</v>
      </c>
      <c r="I9161" s="12" t="s">
        <v>852</v>
      </c>
      <c r="J9161" s="10" t="s">
        <v>2234</v>
      </c>
      <c r="K9161" s="13" t="s">
        <v>345</v>
      </c>
      <c r="L9161" s="13" t="s">
        <v>1</v>
      </c>
      <c r="M9161" s="14">
        <v>12.5</v>
      </c>
      <c r="N9161" s="14">
        <v>12.5</v>
      </c>
      <c r="O9161" s="14">
        <v>12.5</v>
      </c>
      <c r="P9161" s="10" t="s">
        <v>95</v>
      </c>
      <c r="Q9161" s="12" t="s">
        <v>68</v>
      </c>
      <c r="R9161" s="12" t="s">
        <v>96</v>
      </c>
      <c r="S9161" s="12">
        <v>12</v>
      </c>
      <c r="T9161" s="12">
        <v>2003</v>
      </c>
      <c r="U9161" s="9" t="s">
        <v>45</v>
      </c>
      <c r="V9161" s="9" t="s">
        <v>45</v>
      </c>
      <c r="W9161" s="12" t="s">
        <v>48</v>
      </c>
      <c r="X9161" s="14" t="s">
        <v>45</v>
      </c>
      <c r="Y9161" s="14" t="s">
        <v>45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42.336849999999998</v>
      </c>
      <c r="AG9161" s="15">
        <v>-71.108149999999995</v>
      </c>
    </row>
    <row r="9162" spans="1:33" x14ac:dyDescent="0.3">
      <c r="A9162" s="9">
        <v>12258</v>
      </c>
      <c r="B9162" s="10" t="s">
        <v>6124</v>
      </c>
      <c r="C9162" s="9">
        <v>10883</v>
      </c>
      <c r="D9162" s="10" t="s">
        <v>6125</v>
      </c>
      <c r="E9162" s="11" t="s">
        <v>37</v>
      </c>
      <c r="F9162" s="11" t="s">
        <v>37</v>
      </c>
      <c r="G9162" s="12" t="s">
        <v>873</v>
      </c>
      <c r="H9162" s="12" t="s">
        <v>2861</v>
      </c>
      <c r="I9162" s="12" t="s">
        <v>852</v>
      </c>
      <c r="J9162" s="10" t="s">
        <v>2234</v>
      </c>
      <c r="K9162" s="13" t="s">
        <v>621</v>
      </c>
      <c r="L9162" s="13" t="s">
        <v>1</v>
      </c>
      <c r="M9162" s="14">
        <v>13.8</v>
      </c>
      <c r="N9162" s="14">
        <v>13.5</v>
      </c>
      <c r="O9162" s="14">
        <v>14.9</v>
      </c>
      <c r="P9162" s="10" t="s">
        <v>95</v>
      </c>
      <c r="Q9162" s="12" t="s">
        <v>68</v>
      </c>
      <c r="R9162" s="12" t="s">
        <v>96</v>
      </c>
      <c r="S9162" s="12">
        <v>7</v>
      </c>
      <c r="T9162" s="12">
        <v>2017</v>
      </c>
      <c r="U9162" s="9" t="s">
        <v>45</v>
      </c>
      <c r="V9162" s="9" t="s">
        <v>45</v>
      </c>
      <c r="W9162" s="12" t="s">
        <v>48</v>
      </c>
      <c r="X9162" s="14" t="s">
        <v>45</v>
      </c>
      <c r="Y9162" s="14" t="s">
        <v>45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42.336849999999998</v>
      </c>
      <c r="AG9162" s="15">
        <v>-71.108149999999995</v>
      </c>
    </row>
    <row r="9163" spans="1:33" x14ac:dyDescent="0.3">
      <c r="A9163" s="9">
        <v>12258</v>
      </c>
      <c r="B9163" s="10" t="s">
        <v>6124</v>
      </c>
      <c r="C9163" s="9">
        <v>10883</v>
      </c>
      <c r="D9163" s="10" t="s">
        <v>6125</v>
      </c>
      <c r="E9163" s="11" t="s">
        <v>37</v>
      </c>
      <c r="F9163" s="11" t="s">
        <v>37</v>
      </c>
      <c r="G9163" s="12" t="s">
        <v>873</v>
      </c>
      <c r="H9163" s="12" t="s">
        <v>2861</v>
      </c>
      <c r="I9163" s="12" t="s">
        <v>852</v>
      </c>
      <c r="J9163" s="10" t="s">
        <v>2234</v>
      </c>
      <c r="K9163" s="13" t="s">
        <v>6126</v>
      </c>
      <c r="L9163" s="13" t="s">
        <v>1</v>
      </c>
      <c r="M9163" s="14">
        <v>6.8</v>
      </c>
      <c r="N9163" s="14">
        <v>6</v>
      </c>
      <c r="O9163" s="14">
        <v>6.7</v>
      </c>
      <c r="P9163" s="10" t="s">
        <v>42</v>
      </c>
      <c r="Q9163" s="12" t="s">
        <v>43</v>
      </c>
      <c r="R9163" s="12" t="s">
        <v>44</v>
      </c>
      <c r="S9163" s="12">
        <v>6</v>
      </c>
      <c r="T9163" s="12">
        <v>1985</v>
      </c>
      <c r="U9163" s="9" t="s">
        <v>45</v>
      </c>
      <c r="V9163" s="9" t="s">
        <v>45</v>
      </c>
      <c r="W9163" s="12" t="s">
        <v>46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42.336849999999998</v>
      </c>
      <c r="AG9163" s="15">
        <v>-71.108149999999995</v>
      </c>
    </row>
    <row r="9164" spans="1:33" x14ac:dyDescent="0.3">
      <c r="A9164" s="9">
        <v>12258</v>
      </c>
      <c r="B9164" s="10" t="s">
        <v>6124</v>
      </c>
      <c r="C9164" s="9">
        <v>10883</v>
      </c>
      <c r="D9164" s="10" t="s">
        <v>6125</v>
      </c>
      <c r="E9164" s="11" t="s">
        <v>37</v>
      </c>
      <c r="F9164" s="11" t="s">
        <v>37</v>
      </c>
      <c r="G9164" s="12" t="s">
        <v>873</v>
      </c>
      <c r="H9164" s="12" t="s">
        <v>2861</v>
      </c>
      <c r="I9164" s="12" t="s">
        <v>852</v>
      </c>
      <c r="J9164" s="10" t="s">
        <v>2234</v>
      </c>
      <c r="K9164" s="13" t="s">
        <v>6127</v>
      </c>
      <c r="L9164" s="13" t="s">
        <v>1</v>
      </c>
      <c r="M9164" s="14">
        <v>6.8</v>
      </c>
      <c r="N9164" s="14">
        <v>6</v>
      </c>
      <c r="O9164" s="14">
        <v>6.7</v>
      </c>
      <c r="P9164" s="10" t="s">
        <v>42</v>
      </c>
      <c r="Q9164" s="12" t="s">
        <v>43</v>
      </c>
      <c r="R9164" s="12" t="s">
        <v>44</v>
      </c>
      <c r="S9164" s="12">
        <v>7</v>
      </c>
      <c r="T9164" s="12">
        <v>1985</v>
      </c>
      <c r="U9164" s="9" t="s">
        <v>45</v>
      </c>
      <c r="V9164" s="9" t="s">
        <v>45</v>
      </c>
      <c r="W9164" s="12" t="s">
        <v>46</v>
      </c>
      <c r="X9164" s="14" t="s">
        <v>45</v>
      </c>
      <c r="Y9164" s="14" t="s">
        <v>45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42.336849999999998</v>
      </c>
      <c r="AG9164" s="15">
        <v>-71.108149999999995</v>
      </c>
    </row>
    <row r="9165" spans="1:33" x14ac:dyDescent="0.3">
      <c r="A9165" s="9">
        <v>12258</v>
      </c>
      <c r="B9165" s="10" t="s">
        <v>6124</v>
      </c>
      <c r="C9165" s="9">
        <v>10883</v>
      </c>
      <c r="D9165" s="10" t="s">
        <v>6125</v>
      </c>
      <c r="E9165" s="11" t="s">
        <v>37</v>
      </c>
      <c r="F9165" s="11" t="s">
        <v>37</v>
      </c>
      <c r="G9165" s="12" t="s">
        <v>873</v>
      </c>
      <c r="H9165" s="12" t="s">
        <v>2861</v>
      </c>
      <c r="I9165" s="12" t="s">
        <v>852</v>
      </c>
      <c r="J9165" s="10" t="s">
        <v>2234</v>
      </c>
      <c r="K9165" s="13" t="s">
        <v>6128</v>
      </c>
      <c r="L9165" s="13" t="s">
        <v>1</v>
      </c>
      <c r="M9165" s="14">
        <v>6.8</v>
      </c>
      <c r="N9165" s="14">
        <v>6</v>
      </c>
      <c r="O9165" s="14">
        <v>6.7</v>
      </c>
      <c r="P9165" s="10" t="s">
        <v>42</v>
      </c>
      <c r="Q9165" s="12" t="s">
        <v>43</v>
      </c>
      <c r="R9165" s="12" t="s">
        <v>44</v>
      </c>
      <c r="S9165" s="12">
        <v>10</v>
      </c>
      <c r="T9165" s="12">
        <v>1985</v>
      </c>
      <c r="U9165" s="9" t="s">
        <v>45</v>
      </c>
      <c r="V9165" s="9" t="s">
        <v>45</v>
      </c>
      <c r="W9165" s="12" t="s">
        <v>46</v>
      </c>
      <c r="X9165" s="14" t="s">
        <v>45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42.336849999999998</v>
      </c>
      <c r="AG9165" s="15">
        <v>-71.108149999999995</v>
      </c>
    </row>
    <row r="9166" spans="1:33" x14ac:dyDescent="0.3">
      <c r="A9166" s="9">
        <v>12258</v>
      </c>
      <c r="B9166" s="10" t="s">
        <v>6124</v>
      </c>
      <c r="C9166" s="9">
        <v>10883</v>
      </c>
      <c r="D9166" s="10" t="s">
        <v>6125</v>
      </c>
      <c r="E9166" s="11" t="s">
        <v>37</v>
      </c>
      <c r="F9166" s="11" t="s">
        <v>37</v>
      </c>
      <c r="G9166" s="12" t="s">
        <v>873</v>
      </c>
      <c r="H9166" s="12" t="s">
        <v>2861</v>
      </c>
      <c r="I9166" s="12" t="s">
        <v>852</v>
      </c>
      <c r="J9166" s="10" t="s">
        <v>2234</v>
      </c>
      <c r="K9166" s="13" t="s">
        <v>6129</v>
      </c>
      <c r="L9166" s="13" t="s">
        <v>1</v>
      </c>
      <c r="M9166" s="14">
        <v>6.8</v>
      </c>
      <c r="N9166" s="14">
        <v>6</v>
      </c>
      <c r="O9166" s="14">
        <v>6.7</v>
      </c>
      <c r="P9166" s="10" t="s">
        <v>42</v>
      </c>
      <c r="Q9166" s="12" t="s">
        <v>43</v>
      </c>
      <c r="R9166" s="12" t="s">
        <v>44</v>
      </c>
      <c r="S9166" s="12">
        <v>10</v>
      </c>
      <c r="T9166" s="12">
        <v>1985</v>
      </c>
      <c r="U9166" s="9" t="s">
        <v>45</v>
      </c>
      <c r="V9166" s="9" t="s">
        <v>45</v>
      </c>
      <c r="W9166" s="12" t="s">
        <v>46</v>
      </c>
      <c r="X9166" s="14" t="s">
        <v>45</v>
      </c>
      <c r="Y9166" s="14" t="s">
        <v>45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42.336849999999998</v>
      </c>
      <c r="AG9166" s="15">
        <v>-71.108149999999995</v>
      </c>
    </row>
    <row r="9167" spans="1:33" x14ac:dyDescent="0.3">
      <c r="A9167" s="9">
        <v>12258</v>
      </c>
      <c r="B9167" s="10" t="s">
        <v>6124</v>
      </c>
      <c r="C9167" s="9">
        <v>10883</v>
      </c>
      <c r="D9167" s="10" t="s">
        <v>6125</v>
      </c>
      <c r="E9167" s="11" t="s">
        <v>37</v>
      </c>
      <c r="F9167" s="11" t="s">
        <v>37</v>
      </c>
      <c r="G9167" s="12" t="s">
        <v>873</v>
      </c>
      <c r="H9167" s="12" t="s">
        <v>2861</v>
      </c>
      <c r="I9167" s="12" t="s">
        <v>852</v>
      </c>
      <c r="J9167" s="10" t="s">
        <v>2234</v>
      </c>
      <c r="K9167" s="13" t="s">
        <v>6130</v>
      </c>
      <c r="L9167" s="13" t="s">
        <v>1</v>
      </c>
      <c r="M9167" s="14">
        <v>6.8</v>
      </c>
      <c r="N9167" s="14">
        <v>6</v>
      </c>
      <c r="O9167" s="14">
        <v>6.7</v>
      </c>
      <c r="P9167" s="10" t="s">
        <v>42</v>
      </c>
      <c r="Q9167" s="12" t="s">
        <v>43</v>
      </c>
      <c r="R9167" s="12" t="s">
        <v>44</v>
      </c>
      <c r="S9167" s="12">
        <v>11</v>
      </c>
      <c r="T9167" s="12">
        <v>1985</v>
      </c>
      <c r="U9167" s="9" t="s">
        <v>45</v>
      </c>
      <c r="V9167" s="9" t="s">
        <v>45</v>
      </c>
      <c r="W9167" s="12" t="s">
        <v>46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42.336849999999998</v>
      </c>
      <c r="AG9167" s="15">
        <v>-71.108149999999995</v>
      </c>
    </row>
    <row r="9168" spans="1:33" x14ac:dyDescent="0.3">
      <c r="A9168" s="9">
        <v>12258</v>
      </c>
      <c r="B9168" s="10" t="s">
        <v>6124</v>
      </c>
      <c r="C9168" s="9">
        <v>10883</v>
      </c>
      <c r="D9168" s="10" t="s">
        <v>6125</v>
      </c>
      <c r="E9168" s="11" t="s">
        <v>37</v>
      </c>
      <c r="F9168" s="11" t="s">
        <v>37</v>
      </c>
      <c r="G9168" s="12" t="s">
        <v>873</v>
      </c>
      <c r="H9168" s="12" t="s">
        <v>2861</v>
      </c>
      <c r="I9168" s="12" t="s">
        <v>852</v>
      </c>
      <c r="J9168" s="10" t="s">
        <v>2234</v>
      </c>
      <c r="K9168" s="13" t="s">
        <v>6131</v>
      </c>
      <c r="L9168" s="13" t="s">
        <v>1</v>
      </c>
      <c r="M9168" s="14">
        <v>11</v>
      </c>
      <c r="N9168" s="14">
        <v>11</v>
      </c>
      <c r="O9168" s="14">
        <v>10.3</v>
      </c>
      <c r="P9168" s="10" t="s">
        <v>67</v>
      </c>
      <c r="Q9168" s="12" t="s">
        <v>68</v>
      </c>
      <c r="R9168" s="12" t="s">
        <v>69</v>
      </c>
      <c r="S9168" s="12">
        <v>1</v>
      </c>
      <c r="T9168" s="12">
        <v>1980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42.336849999999998</v>
      </c>
      <c r="AG9168" s="15">
        <v>-71.108149999999995</v>
      </c>
    </row>
    <row r="9169" spans="1:33" x14ac:dyDescent="0.3">
      <c r="A9169" s="9">
        <v>12258</v>
      </c>
      <c r="B9169" s="10" t="s">
        <v>6124</v>
      </c>
      <c r="C9169" s="9">
        <v>10883</v>
      </c>
      <c r="D9169" s="10" t="s">
        <v>6125</v>
      </c>
      <c r="E9169" s="11" t="s">
        <v>37</v>
      </c>
      <c r="F9169" s="11" t="s">
        <v>37</v>
      </c>
      <c r="G9169" s="12" t="s">
        <v>873</v>
      </c>
      <c r="H9169" s="12" t="s">
        <v>2861</v>
      </c>
      <c r="I9169" s="12" t="s">
        <v>852</v>
      </c>
      <c r="J9169" s="10" t="s">
        <v>2234</v>
      </c>
      <c r="K9169" s="13" t="s">
        <v>6132</v>
      </c>
      <c r="L9169" s="13" t="s">
        <v>1</v>
      </c>
      <c r="M9169" s="14">
        <v>11</v>
      </c>
      <c r="N9169" s="14">
        <v>11</v>
      </c>
      <c r="O9169" s="14">
        <v>10.3</v>
      </c>
      <c r="P9169" s="10" t="s">
        <v>67</v>
      </c>
      <c r="Q9169" s="12" t="s">
        <v>68</v>
      </c>
      <c r="R9169" s="12" t="s">
        <v>69</v>
      </c>
      <c r="S9169" s="12">
        <v>1</v>
      </c>
      <c r="T9169" s="12">
        <v>1980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42.336849999999998</v>
      </c>
      <c r="AG9169" s="15">
        <v>-71.108149999999995</v>
      </c>
    </row>
    <row r="9170" spans="1:33" x14ac:dyDescent="0.3">
      <c r="A9170" s="9">
        <v>11216</v>
      </c>
      <c r="B9170" s="10" t="s">
        <v>5893</v>
      </c>
      <c r="C9170" s="9">
        <v>10884</v>
      </c>
      <c r="D9170" s="10" t="s">
        <v>6133</v>
      </c>
      <c r="E9170" s="11" t="s">
        <v>37</v>
      </c>
      <c r="F9170" s="11" t="s">
        <v>37</v>
      </c>
      <c r="G9170" s="12" t="s">
        <v>80</v>
      </c>
      <c r="H9170" s="12" t="s">
        <v>219</v>
      </c>
      <c r="I9170" s="12" t="s">
        <v>597</v>
      </c>
      <c r="J9170" s="10" t="s">
        <v>2234</v>
      </c>
      <c r="K9170" s="13" t="s">
        <v>6134</v>
      </c>
      <c r="L9170" s="13" t="s">
        <v>1</v>
      </c>
      <c r="M9170" s="14">
        <v>2.8</v>
      </c>
      <c r="N9170" s="14">
        <v>2.7</v>
      </c>
      <c r="O9170" s="14">
        <v>2.7</v>
      </c>
      <c r="P9170" s="10" t="s">
        <v>95</v>
      </c>
      <c r="Q9170" s="12" t="s">
        <v>68</v>
      </c>
      <c r="R9170" s="12" t="s">
        <v>96</v>
      </c>
      <c r="S9170" s="12">
        <v>2</v>
      </c>
      <c r="T9170" s="12">
        <v>1987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34.326242000000001</v>
      </c>
      <c r="AG9170" s="15">
        <v>-118.4448</v>
      </c>
    </row>
    <row r="9171" spans="1:33" x14ac:dyDescent="0.3">
      <c r="A9171" s="9">
        <v>11216</v>
      </c>
      <c r="B9171" s="10" t="s">
        <v>5893</v>
      </c>
      <c r="C9171" s="9">
        <v>10884</v>
      </c>
      <c r="D9171" s="10" t="s">
        <v>6133</v>
      </c>
      <c r="E9171" s="11" t="s">
        <v>37</v>
      </c>
      <c r="F9171" s="11" t="s">
        <v>37</v>
      </c>
      <c r="G9171" s="12" t="s">
        <v>80</v>
      </c>
      <c r="H9171" s="12" t="s">
        <v>219</v>
      </c>
      <c r="I9171" s="12" t="s">
        <v>597</v>
      </c>
      <c r="J9171" s="10" t="s">
        <v>2234</v>
      </c>
      <c r="K9171" s="13" t="s">
        <v>6135</v>
      </c>
      <c r="L9171" s="13" t="s">
        <v>1</v>
      </c>
      <c r="M9171" s="14">
        <v>2.8</v>
      </c>
      <c r="N9171" s="14">
        <v>2.7</v>
      </c>
      <c r="O9171" s="14">
        <v>2.7</v>
      </c>
      <c r="P9171" s="10" t="s">
        <v>95</v>
      </c>
      <c r="Q9171" s="12" t="s">
        <v>68</v>
      </c>
      <c r="R9171" s="12" t="s">
        <v>96</v>
      </c>
      <c r="S9171" s="12">
        <v>2</v>
      </c>
      <c r="T9171" s="12">
        <v>1987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34.326242000000001</v>
      </c>
      <c r="AG9171" s="15">
        <v>-118.4448</v>
      </c>
    </row>
    <row r="9172" spans="1:33" x14ac:dyDescent="0.3">
      <c r="A9172" s="9">
        <v>64078</v>
      </c>
      <c r="B9172" s="10" t="s">
        <v>5541</v>
      </c>
      <c r="C9172" s="9">
        <v>10902</v>
      </c>
      <c r="D9172" s="10" t="s">
        <v>6136</v>
      </c>
      <c r="E9172" s="11" t="s">
        <v>37</v>
      </c>
      <c r="F9172" s="11" t="s">
        <v>37</v>
      </c>
      <c r="G9172" s="12" t="s">
        <v>237</v>
      </c>
      <c r="H9172" s="12" t="s">
        <v>1415</v>
      </c>
      <c r="I9172" s="12" t="s">
        <v>239</v>
      </c>
      <c r="J9172" s="10" t="s">
        <v>139</v>
      </c>
      <c r="K9172" s="13" t="s">
        <v>2010</v>
      </c>
      <c r="L9172" s="13" t="s">
        <v>1</v>
      </c>
      <c r="M9172" s="14">
        <v>1.7</v>
      </c>
      <c r="N9172" s="14">
        <v>1.6</v>
      </c>
      <c r="O9172" s="14">
        <v>1.6</v>
      </c>
      <c r="P9172" s="10" t="s">
        <v>62</v>
      </c>
      <c r="Q9172" s="12" t="s">
        <v>63</v>
      </c>
      <c r="R9172" s="12" t="s">
        <v>64</v>
      </c>
      <c r="S9172" s="12">
        <v>12</v>
      </c>
      <c r="T9172" s="12">
        <v>1986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42.919699999999999</v>
      </c>
      <c r="AG9172" s="15">
        <v>-76.547700000000006</v>
      </c>
    </row>
    <row r="9173" spans="1:33" x14ac:dyDescent="0.3">
      <c r="A9173" s="9">
        <v>3473</v>
      </c>
      <c r="B9173" s="10" t="s">
        <v>6137</v>
      </c>
      <c r="C9173" s="9">
        <v>10903</v>
      </c>
      <c r="D9173" s="10" t="s">
        <v>6138</v>
      </c>
      <c r="E9173" s="11" t="s">
        <v>37</v>
      </c>
      <c r="F9173" s="11" t="s">
        <v>37</v>
      </c>
      <c r="G9173" s="12" t="s">
        <v>468</v>
      </c>
      <c r="H9173" s="12" t="s">
        <v>3980</v>
      </c>
      <c r="I9173" s="12" t="s">
        <v>168</v>
      </c>
      <c r="J9173" s="10" t="s">
        <v>139</v>
      </c>
      <c r="K9173" s="13" t="s">
        <v>6139</v>
      </c>
      <c r="L9173" s="13" t="s">
        <v>1</v>
      </c>
      <c r="M9173" s="14">
        <v>8</v>
      </c>
      <c r="N9173" s="14">
        <v>6</v>
      </c>
      <c r="O9173" s="14">
        <v>6</v>
      </c>
      <c r="P9173" s="10" t="s">
        <v>62</v>
      </c>
      <c r="Q9173" s="12" t="s">
        <v>63</v>
      </c>
      <c r="R9173" s="12" t="s">
        <v>64</v>
      </c>
      <c r="S9173" s="12">
        <v>2</v>
      </c>
      <c r="T9173" s="12">
        <v>1999</v>
      </c>
      <c r="U9173" s="9" t="s">
        <v>45</v>
      </c>
      <c r="V9173" s="9" t="s">
        <v>45</v>
      </c>
      <c r="W9173" s="12" t="s">
        <v>441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41.569699999999997</v>
      </c>
      <c r="AG9173" s="15">
        <v>-88.078900000000004</v>
      </c>
    </row>
    <row r="9174" spans="1:33" x14ac:dyDescent="0.3">
      <c r="A9174" s="9">
        <v>3473</v>
      </c>
      <c r="B9174" s="10" t="s">
        <v>6137</v>
      </c>
      <c r="C9174" s="9">
        <v>10903</v>
      </c>
      <c r="D9174" s="10" t="s">
        <v>6138</v>
      </c>
      <c r="E9174" s="11" t="s">
        <v>37</v>
      </c>
      <c r="F9174" s="11" t="s">
        <v>37</v>
      </c>
      <c r="G9174" s="12" t="s">
        <v>468</v>
      </c>
      <c r="H9174" s="12" t="s">
        <v>3980</v>
      </c>
      <c r="I9174" s="12" t="s">
        <v>168</v>
      </c>
      <c r="J9174" s="10" t="s">
        <v>139</v>
      </c>
      <c r="K9174" s="13" t="s">
        <v>6140</v>
      </c>
      <c r="L9174" s="13" t="s">
        <v>1</v>
      </c>
      <c r="M9174" s="14">
        <v>8</v>
      </c>
      <c r="N9174" s="14">
        <v>6</v>
      </c>
      <c r="O9174" s="14">
        <v>6</v>
      </c>
      <c r="P9174" s="10" t="s">
        <v>62</v>
      </c>
      <c r="Q9174" s="12" t="s">
        <v>63</v>
      </c>
      <c r="R9174" s="12" t="s">
        <v>64</v>
      </c>
      <c r="S9174" s="12">
        <v>12</v>
      </c>
      <c r="T9174" s="12">
        <v>2001</v>
      </c>
      <c r="U9174" s="9" t="s">
        <v>45</v>
      </c>
      <c r="V9174" s="9" t="s">
        <v>45</v>
      </c>
      <c r="W9174" s="12" t="s">
        <v>441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41.569699999999997</v>
      </c>
      <c r="AG9174" s="15">
        <v>-88.078900000000004</v>
      </c>
    </row>
    <row r="9175" spans="1:33" x14ac:dyDescent="0.3">
      <c r="A9175" s="9">
        <v>15114</v>
      </c>
      <c r="B9175" s="10" t="s">
        <v>6141</v>
      </c>
      <c r="C9175" s="9">
        <v>50002</v>
      </c>
      <c r="D9175" s="10" t="s">
        <v>6142</v>
      </c>
      <c r="E9175" s="11" t="s">
        <v>37</v>
      </c>
      <c r="F9175" s="11" t="s">
        <v>37</v>
      </c>
      <c r="G9175" s="12" t="s">
        <v>873</v>
      </c>
      <c r="H9175" s="12" t="s">
        <v>2009</v>
      </c>
      <c r="I9175" s="12" t="s">
        <v>852</v>
      </c>
      <c r="J9175" s="10" t="s">
        <v>231</v>
      </c>
      <c r="K9175" s="13" t="s">
        <v>2010</v>
      </c>
      <c r="L9175" s="13" t="s">
        <v>304</v>
      </c>
      <c r="M9175" s="14">
        <v>40.700000000000003</v>
      </c>
      <c r="N9175" s="14">
        <v>36.700000000000003</v>
      </c>
      <c r="O9175" s="14">
        <v>45</v>
      </c>
      <c r="P9175" s="10" t="s">
        <v>76</v>
      </c>
      <c r="Q9175" s="12" t="s">
        <v>68</v>
      </c>
      <c r="R9175" s="12" t="s">
        <v>77</v>
      </c>
      <c r="S9175" s="12">
        <v>7</v>
      </c>
      <c r="T9175" s="12">
        <v>1990</v>
      </c>
      <c r="U9175" s="9" t="s">
        <v>45</v>
      </c>
      <c r="V9175" s="9" t="s">
        <v>45</v>
      </c>
      <c r="W9175" s="12" t="s">
        <v>48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42.456400000000002</v>
      </c>
      <c r="AG9175" s="15">
        <v>-73.218100000000007</v>
      </c>
    </row>
    <row r="9176" spans="1:33" x14ac:dyDescent="0.3">
      <c r="A9176" s="9">
        <v>15114</v>
      </c>
      <c r="B9176" s="10" t="s">
        <v>6141</v>
      </c>
      <c r="C9176" s="9">
        <v>50002</v>
      </c>
      <c r="D9176" s="10" t="s">
        <v>6142</v>
      </c>
      <c r="E9176" s="11" t="s">
        <v>37</v>
      </c>
      <c r="F9176" s="11" t="s">
        <v>37</v>
      </c>
      <c r="G9176" s="12" t="s">
        <v>873</v>
      </c>
      <c r="H9176" s="12" t="s">
        <v>2009</v>
      </c>
      <c r="I9176" s="12" t="s">
        <v>852</v>
      </c>
      <c r="J9176" s="10" t="s">
        <v>231</v>
      </c>
      <c r="K9176" s="13" t="s">
        <v>1806</v>
      </c>
      <c r="L9176" s="13" t="s">
        <v>304</v>
      </c>
      <c r="M9176" s="14">
        <v>40.700000000000003</v>
      </c>
      <c r="N9176" s="14">
        <v>35.200000000000003</v>
      </c>
      <c r="O9176" s="14">
        <v>44.1</v>
      </c>
      <c r="P9176" s="10" t="s">
        <v>76</v>
      </c>
      <c r="Q9176" s="12" t="s">
        <v>68</v>
      </c>
      <c r="R9176" s="12" t="s">
        <v>77</v>
      </c>
      <c r="S9176" s="12">
        <v>7</v>
      </c>
      <c r="T9176" s="12">
        <v>1990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42.456400000000002</v>
      </c>
      <c r="AG9176" s="15">
        <v>-73.218100000000007</v>
      </c>
    </row>
    <row r="9177" spans="1:33" x14ac:dyDescent="0.3">
      <c r="A9177" s="9">
        <v>15114</v>
      </c>
      <c r="B9177" s="10" t="s">
        <v>6141</v>
      </c>
      <c r="C9177" s="9">
        <v>50002</v>
      </c>
      <c r="D9177" s="10" t="s">
        <v>6142</v>
      </c>
      <c r="E9177" s="11" t="s">
        <v>37</v>
      </c>
      <c r="F9177" s="11" t="s">
        <v>37</v>
      </c>
      <c r="G9177" s="12" t="s">
        <v>873</v>
      </c>
      <c r="H9177" s="12" t="s">
        <v>2009</v>
      </c>
      <c r="I9177" s="12" t="s">
        <v>852</v>
      </c>
      <c r="J9177" s="10" t="s">
        <v>231</v>
      </c>
      <c r="K9177" s="13" t="s">
        <v>2704</v>
      </c>
      <c r="L9177" s="13" t="s">
        <v>304</v>
      </c>
      <c r="M9177" s="14">
        <v>40.700000000000003</v>
      </c>
      <c r="N9177" s="14">
        <v>38.200000000000003</v>
      </c>
      <c r="O9177" s="14">
        <v>45.2</v>
      </c>
      <c r="P9177" s="10" t="s">
        <v>76</v>
      </c>
      <c r="Q9177" s="12" t="s">
        <v>68</v>
      </c>
      <c r="R9177" s="12" t="s">
        <v>77</v>
      </c>
      <c r="S9177" s="12">
        <v>7</v>
      </c>
      <c r="T9177" s="12">
        <v>1990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42.456400000000002</v>
      </c>
      <c r="AG9177" s="15">
        <v>-73.218100000000007</v>
      </c>
    </row>
    <row r="9178" spans="1:33" x14ac:dyDescent="0.3">
      <c r="A9178" s="9">
        <v>15114</v>
      </c>
      <c r="B9178" s="10" t="s">
        <v>6141</v>
      </c>
      <c r="C9178" s="9">
        <v>50002</v>
      </c>
      <c r="D9178" s="10" t="s">
        <v>6142</v>
      </c>
      <c r="E9178" s="11" t="s">
        <v>37</v>
      </c>
      <c r="F9178" s="11" t="s">
        <v>37</v>
      </c>
      <c r="G9178" s="12" t="s">
        <v>873</v>
      </c>
      <c r="H9178" s="12" t="s">
        <v>2009</v>
      </c>
      <c r="I9178" s="12" t="s">
        <v>852</v>
      </c>
      <c r="J9178" s="10" t="s">
        <v>231</v>
      </c>
      <c r="K9178" s="13" t="s">
        <v>1987</v>
      </c>
      <c r="L9178" s="13" t="s">
        <v>304</v>
      </c>
      <c r="M9178" s="14">
        <v>53.4</v>
      </c>
      <c r="N9178" s="14">
        <v>47.6</v>
      </c>
      <c r="O9178" s="14">
        <v>51.5</v>
      </c>
      <c r="P9178" s="10" t="s">
        <v>76</v>
      </c>
      <c r="Q9178" s="12" t="s">
        <v>68</v>
      </c>
      <c r="R9178" s="12" t="s">
        <v>80</v>
      </c>
      <c r="S9178" s="12">
        <v>7</v>
      </c>
      <c r="T9178" s="12">
        <v>1990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42.456400000000002</v>
      </c>
      <c r="AG9178" s="15">
        <v>-73.218100000000007</v>
      </c>
    </row>
    <row r="9179" spans="1:33" x14ac:dyDescent="0.3">
      <c r="A9179" s="9">
        <v>60662</v>
      </c>
      <c r="B9179" s="10" t="s">
        <v>5911</v>
      </c>
      <c r="C9179" s="9">
        <v>50003</v>
      </c>
      <c r="D9179" s="10" t="s">
        <v>6143</v>
      </c>
      <c r="E9179" s="11" t="s">
        <v>37</v>
      </c>
      <c r="F9179" s="11" t="s">
        <v>37</v>
      </c>
      <c r="G9179" s="12" t="s">
        <v>80</v>
      </c>
      <c r="H9179" s="12" t="s">
        <v>618</v>
      </c>
      <c r="I9179" s="12" t="s">
        <v>138</v>
      </c>
      <c r="J9179" s="10" t="s">
        <v>231</v>
      </c>
      <c r="K9179" s="13" t="s">
        <v>2010</v>
      </c>
      <c r="L9179" s="13" t="s">
        <v>1</v>
      </c>
      <c r="M9179" s="14">
        <v>46</v>
      </c>
      <c r="N9179" s="14">
        <v>46</v>
      </c>
      <c r="O9179" s="14">
        <v>48</v>
      </c>
      <c r="P9179" s="10" t="s">
        <v>95</v>
      </c>
      <c r="Q9179" s="12" t="s">
        <v>68</v>
      </c>
      <c r="R9179" s="12" t="s">
        <v>96</v>
      </c>
      <c r="S9179" s="12">
        <v>3</v>
      </c>
      <c r="T9179" s="12">
        <v>1990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35.096800000000002</v>
      </c>
      <c r="AG9179" s="15">
        <v>-119.4299</v>
      </c>
    </row>
    <row r="9180" spans="1:33" x14ac:dyDescent="0.3">
      <c r="A9180" s="9">
        <v>3890</v>
      </c>
      <c r="B9180" s="10" t="s">
        <v>6144</v>
      </c>
      <c r="C9180" s="9">
        <v>50006</v>
      </c>
      <c r="D9180" s="10" t="s">
        <v>6145</v>
      </c>
      <c r="E9180" s="11" t="s">
        <v>37</v>
      </c>
      <c r="F9180" s="11" t="s">
        <v>37</v>
      </c>
      <c r="G9180" s="12" t="s">
        <v>2728</v>
      </c>
      <c r="H9180" s="12" t="s">
        <v>1161</v>
      </c>
      <c r="I9180" s="12" t="s">
        <v>239</v>
      </c>
      <c r="J9180" s="10" t="s">
        <v>231</v>
      </c>
      <c r="K9180" s="13" t="s">
        <v>2414</v>
      </c>
      <c r="L9180" s="13" t="s">
        <v>304</v>
      </c>
      <c r="M9180" s="14">
        <v>95.2</v>
      </c>
      <c r="N9180" s="14">
        <v>98.7</v>
      </c>
      <c r="O9180" s="14">
        <v>100.8</v>
      </c>
      <c r="P9180" s="10" t="s">
        <v>76</v>
      </c>
      <c r="Q9180" s="12" t="s">
        <v>68</v>
      </c>
      <c r="R9180" s="12" t="s">
        <v>77</v>
      </c>
      <c r="S9180" s="12">
        <v>3</v>
      </c>
      <c r="T9180" s="12">
        <v>1992</v>
      </c>
      <c r="U9180" s="9" t="s">
        <v>45</v>
      </c>
      <c r="V9180" s="9" t="s">
        <v>45</v>
      </c>
      <c r="W9180" s="12" t="s">
        <v>48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40.632199999999997</v>
      </c>
      <c r="AG9180" s="15">
        <v>-74.215599999999995</v>
      </c>
    </row>
    <row r="9181" spans="1:33" x14ac:dyDescent="0.3">
      <c r="A9181" s="9">
        <v>3890</v>
      </c>
      <c r="B9181" s="10" t="s">
        <v>6144</v>
      </c>
      <c r="C9181" s="9">
        <v>50006</v>
      </c>
      <c r="D9181" s="10" t="s">
        <v>6145</v>
      </c>
      <c r="E9181" s="11" t="s">
        <v>37</v>
      </c>
      <c r="F9181" s="11" t="s">
        <v>37</v>
      </c>
      <c r="G9181" s="12" t="s">
        <v>2728</v>
      </c>
      <c r="H9181" s="12" t="s">
        <v>1161</v>
      </c>
      <c r="I9181" s="12" t="s">
        <v>239</v>
      </c>
      <c r="J9181" s="10" t="s">
        <v>231</v>
      </c>
      <c r="K9181" s="13" t="s">
        <v>2415</v>
      </c>
      <c r="L9181" s="13" t="s">
        <v>304</v>
      </c>
      <c r="M9181" s="14">
        <v>95.2</v>
      </c>
      <c r="N9181" s="14">
        <v>98.7</v>
      </c>
      <c r="O9181" s="14">
        <v>100.8</v>
      </c>
      <c r="P9181" s="10" t="s">
        <v>76</v>
      </c>
      <c r="Q9181" s="12" t="s">
        <v>68</v>
      </c>
      <c r="R9181" s="12" t="s">
        <v>77</v>
      </c>
      <c r="S9181" s="12">
        <v>3</v>
      </c>
      <c r="T9181" s="12">
        <v>1992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40.632199999999997</v>
      </c>
      <c r="AG9181" s="15">
        <v>-74.215599999999995</v>
      </c>
    </row>
    <row r="9182" spans="1:33" x14ac:dyDescent="0.3">
      <c r="A9182" s="9">
        <v>3890</v>
      </c>
      <c r="B9182" s="10" t="s">
        <v>6144</v>
      </c>
      <c r="C9182" s="9">
        <v>50006</v>
      </c>
      <c r="D9182" s="10" t="s">
        <v>6145</v>
      </c>
      <c r="E9182" s="11" t="s">
        <v>37</v>
      </c>
      <c r="F9182" s="11" t="s">
        <v>37</v>
      </c>
      <c r="G9182" s="12" t="s">
        <v>2728</v>
      </c>
      <c r="H9182" s="12" t="s">
        <v>1161</v>
      </c>
      <c r="I9182" s="12" t="s">
        <v>239</v>
      </c>
      <c r="J9182" s="10" t="s">
        <v>231</v>
      </c>
      <c r="K9182" s="13" t="s">
        <v>6146</v>
      </c>
      <c r="L9182" s="13" t="s">
        <v>304</v>
      </c>
      <c r="M9182" s="14">
        <v>95.2</v>
      </c>
      <c r="N9182" s="14">
        <v>98.7</v>
      </c>
      <c r="O9182" s="14">
        <v>100.8</v>
      </c>
      <c r="P9182" s="10" t="s">
        <v>76</v>
      </c>
      <c r="Q9182" s="12" t="s">
        <v>68</v>
      </c>
      <c r="R9182" s="12" t="s">
        <v>77</v>
      </c>
      <c r="S9182" s="12">
        <v>4</v>
      </c>
      <c r="T9182" s="12">
        <v>1992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40.632199999999997</v>
      </c>
      <c r="AG9182" s="15">
        <v>-74.215599999999995</v>
      </c>
    </row>
    <row r="9183" spans="1:33" x14ac:dyDescent="0.3">
      <c r="A9183" s="9">
        <v>3890</v>
      </c>
      <c r="B9183" s="10" t="s">
        <v>6144</v>
      </c>
      <c r="C9183" s="9">
        <v>50006</v>
      </c>
      <c r="D9183" s="10" t="s">
        <v>6145</v>
      </c>
      <c r="E9183" s="11" t="s">
        <v>37</v>
      </c>
      <c r="F9183" s="11" t="s">
        <v>37</v>
      </c>
      <c r="G9183" s="12" t="s">
        <v>2728</v>
      </c>
      <c r="H9183" s="12" t="s">
        <v>1161</v>
      </c>
      <c r="I9183" s="12" t="s">
        <v>239</v>
      </c>
      <c r="J9183" s="10" t="s">
        <v>231</v>
      </c>
      <c r="K9183" s="13" t="s">
        <v>6147</v>
      </c>
      <c r="L9183" s="13" t="s">
        <v>304</v>
      </c>
      <c r="M9183" s="14">
        <v>95.2</v>
      </c>
      <c r="N9183" s="14">
        <v>98.7</v>
      </c>
      <c r="O9183" s="14">
        <v>100.8</v>
      </c>
      <c r="P9183" s="10" t="s">
        <v>76</v>
      </c>
      <c r="Q9183" s="12" t="s">
        <v>68</v>
      </c>
      <c r="R9183" s="12" t="s">
        <v>77</v>
      </c>
      <c r="S9183" s="12">
        <v>3</v>
      </c>
      <c r="T9183" s="12">
        <v>1992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40.632199999999997</v>
      </c>
      <c r="AG9183" s="15">
        <v>-74.215599999999995</v>
      </c>
    </row>
    <row r="9184" spans="1:33" x14ac:dyDescent="0.3">
      <c r="A9184" s="9">
        <v>3890</v>
      </c>
      <c r="B9184" s="10" t="s">
        <v>6144</v>
      </c>
      <c r="C9184" s="9">
        <v>50006</v>
      </c>
      <c r="D9184" s="10" t="s">
        <v>6145</v>
      </c>
      <c r="E9184" s="11" t="s">
        <v>37</v>
      </c>
      <c r="F9184" s="11" t="s">
        <v>37</v>
      </c>
      <c r="G9184" s="12" t="s">
        <v>2728</v>
      </c>
      <c r="H9184" s="12" t="s">
        <v>1161</v>
      </c>
      <c r="I9184" s="12" t="s">
        <v>239</v>
      </c>
      <c r="J9184" s="10" t="s">
        <v>231</v>
      </c>
      <c r="K9184" s="13" t="s">
        <v>6148</v>
      </c>
      <c r="L9184" s="13" t="s">
        <v>304</v>
      </c>
      <c r="M9184" s="14">
        <v>95.2</v>
      </c>
      <c r="N9184" s="14">
        <v>98.7</v>
      </c>
      <c r="O9184" s="14">
        <v>100.8</v>
      </c>
      <c r="P9184" s="10" t="s">
        <v>76</v>
      </c>
      <c r="Q9184" s="12" t="s">
        <v>68</v>
      </c>
      <c r="R9184" s="12" t="s">
        <v>77</v>
      </c>
      <c r="S9184" s="12">
        <v>4</v>
      </c>
      <c r="T9184" s="12">
        <v>1992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40.632199999999997</v>
      </c>
      <c r="AG9184" s="15">
        <v>-74.215599999999995</v>
      </c>
    </row>
    <row r="9185" spans="1:33" x14ac:dyDescent="0.3">
      <c r="A9185" s="9">
        <v>3890</v>
      </c>
      <c r="B9185" s="10" t="s">
        <v>6144</v>
      </c>
      <c r="C9185" s="9">
        <v>50006</v>
      </c>
      <c r="D9185" s="10" t="s">
        <v>6145</v>
      </c>
      <c r="E9185" s="11" t="s">
        <v>37</v>
      </c>
      <c r="F9185" s="11" t="s">
        <v>37</v>
      </c>
      <c r="G9185" s="12" t="s">
        <v>2728</v>
      </c>
      <c r="H9185" s="12" t="s">
        <v>1161</v>
      </c>
      <c r="I9185" s="12" t="s">
        <v>239</v>
      </c>
      <c r="J9185" s="10" t="s">
        <v>231</v>
      </c>
      <c r="K9185" s="13" t="s">
        <v>6149</v>
      </c>
      <c r="L9185" s="13" t="s">
        <v>304</v>
      </c>
      <c r="M9185" s="14">
        <v>212.5</v>
      </c>
      <c r="N9185" s="14">
        <v>164.8</v>
      </c>
      <c r="O9185" s="14">
        <v>202.9</v>
      </c>
      <c r="P9185" s="10" t="s">
        <v>76</v>
      </c>
      <c r="Q9185" s="12" t="s">
        <v>68</v>
      </c>
      <c r="R9185" s="12" t="s">
        <v>77</v>
      </c>
      <c r="S9185" s="12">
        <v>1</v>
      </c>
      <c r="T9185" s="12">
        <v>2002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40.632199999999997</v>
      </c>
      <c r="AG9185" s="15">
        <v>-74.215599999999995</v>
      </c>
    </row>
    <row r="9186" spans="1:33" x14ac:dyDescent="0.3">
      <c r="A9186" s="9">
        <v>3890</v>
      </c>
      <c r="B9186" s="10" t="s">
        <v>6144</v>
      </c>
      <c r="C9186" s="9">
        <v>50006</v>
      </c>
      <c r="D9186" s="10" t="s">
        <v>6145</v>
      </c>
      <c r="E9186" s="11" t="s">
        <v>37</v>
      </c>
      <c r="F9186" s="11" t="s">
        <v>37</v>
      </c>
      <c r="G9186" s="12" t="s">
        <v>2728</v>
      </c>
      <c r="H9186" s="12" t="s">
        <v>1161</v>
      </c>
      <c r="I9186" s="12" t="s">
        <v>239</v>
      </c>
      <c r="J9186" s="10" t="s">
        <v>231</v>
      </c>
      <c r="K9186" s="13" t="s">
        <v>1405</v>
      </c>
      <c r="L9186" s="13" t="s">
        <v>304</v>
      </c>
      <c r="M9186" s="14">
        <v>95.2</v>
      </c>
      <c r="N9186" s="14">
        <v>98.7</v>
      </c>
      <c r="O9186" s="14">
        <v>100.8</v>
      </c>
      <c r="P9186" s="10" t="s">
        <v>76</v>
      </c>
      <c r="Q9186" s="12" t="s">
        <v>68</v>
      </c>
      <c r="R9186" s="12" t="s">
        <v>80</v>
      </c>
      <c r="S9186" s="12">
        <v>3</v>
      </c>
      <c r="T9186" s="12">
        <v>1992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40.632199999999997</v>
      </c>
      <c r="AG9186" s="15">
        <v>-74.215599999999995</v>
      </c>
    </row>
    <row r="9187" spans="1:33" x14ac:dyDescent="0.3">
      <c r="A9187" s="9">
        <v>3890</v>
      </c>
      <c r="B9187" s="10" t="s">
        <v>6144</v>
      </c>
      <c r="C9187" s="9">
        <v>50006</v>
      </c>
      <c r="D9187" s="10" t="s">
        <v>6145</v>
      </c>
      <c r="E9187" s="11" t="s">
        <v>37</v>
      </c>
      <c r="F9187" s="11" t="s">
        <v>37</v>
      </c>
      <c r="G9187" s="12" t="s">
        <v>2728</v>
      </c>
      <c r="H9187" s="12" t="s">
        <v>1161</v>
      </c>
      <c r="I9187" s="12" t="s">
        <v>239</v>
      </c>
      <c r="J9187" s="10" t="s">
        <v>231</v>
      </c>
      <c r="K9187" s="13" t="s">
        <v>6131</v>
      </c>
      <c r="L9187" s="13" t="s">
        <v>304</v>
      </c>
      <c r="M9187" s="14">
        <v>95.2</v>
      </c>
      <c r="N9187" s="14">
        <v>98.7</v>
      </c>
      <c r="O9187" s="14">
        <v>100.8</v>
      </c>
      <c r="P9187" s="10" t="s">
        <v>76</v>
      </c>
      <c r="Q9187" s="12" t="s">
        <v>68</v>
      </c>
      <c r="R9187" s="12" t="s">
        <v>80</v>
      </c>
      <c r="S9187" s="12">
        <v>3</v>
      </c>
      <c r="T9187" s="12">
        <v>1992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40.632199999999997</v>
      </c>
      <c r="AG9187" s="15">
        <v>-74.215599999999995</v>
      </c>
    </row>
    <row r="9188" spans="1:33" x14ac:dyDescent="0.3">
      <c r="A9188" s="9">
        <v>3890</v>
      </c>
      <c r="B9188" s="10" t="s">
        <v>6144</v>
      </c>
      <c r="C9188" s="9">
        <v>50006</v>
      </c>
      <c r="D9188" s="10" t="s">
        <v>6145</v>
      </c>
      <c r="E9188" s="11" t="s">
        <v>37</v>
      </c>
      <c r="F9188" s="11" t="s">
        <v>37</v>
      </c>
      <c r="G9188" s="12" t="s">
        <v>2728</v>
      </c>
      <c r="H9188" s="12" t="s">
        <v>1161</v>
      </c>
      <c r="I9188" s="12" t="s">
        <v>239</v>
      </c>
      <c r="J9188" s="10" t="s">
        <v>231</v>
      </c>
      <c r="K9188" s="13" t="s">
        <v>6132</v>
      </c>
      <c r="L9188" s="13" t="s">
        <v>304</v>
      </c>
      <c r="M9188" s="14">
        <v>95.2</v>
      </c>
      <c r="N9188" s="14">
        <v>98.6</v>
      </c>
      <c r="O9188" s="14">
        <v>101.2</v>
      </c>
      <c r="P9188" s="10" t="s">
        <v>76</v>
      </c>
      <c r="Q9188" s="12" t="s">
        <v>68</v>
      </c>
      <c r="R9188" s="12" t="s">
        <v>80</v>
      </c>
      <c r="S9188" s="12">
        <v>4</v>
      </c>
      <c r="T9188" s="12">
        <v>1992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40.632199999999997</v>
      </c>
      <c r="AG9188" s="15">
        <v>-74.215599999999995</v>
      </c>
    </row>
    <row r="9189" spans="1:33" x14ac:dyDescent="0.3">
      <c r="A9189" s="9">
        <v>55698</v>
      </c>
      <c r="B9189" s="10" t="s">
        <v>6150</v>
      </c>
      <c r="C9189" s="9">
        <v>50010</v>
      </c>
      <c r="D9189" s="10" t="s">
        <v>6151</v>
      </c>
      <c r="E9189" s="11" t="s">
        <v>37</v>
      </c>
      <c r="F9189" s="11" t="s">
        <v>37</v>
      </c>
      <c r="G9189" s="12" t="s">
        <v>3771</v>
      </c>
      <c r="H9189" s="12" t="s">
        <v>1776</v>
      </c>
      <c r="I9189" s="12" t="s">
        <v>168</v>
      </c>
      <c r="J9189" s="10" t="s">
        <v>5349</v>
      </c>
      <c r="K9189" s="13" t="s">
        <v>2010</v>
      </c>
      <c r="L9189" s="13" t="s">
        <v>1</v>
      </c>
      <c r="M9189" s="14">
        <v>0.4</v>
      </c>
      <c r="N9189" s="14">
        <v>0.4</v>
      </c>
      <c r="O9189" s="14">
        <v>0.4</v>
      </c>
      <c r="P9189" s="10" t="s">
        <v>62</v>
      </c>
      <c r="Q9189" s="12" t="s">
        <v>63</v>
      </c>
      <c r="R9189" s="12" t="s">
        <v>64</v>
      </c>
      <c r="S9189" s="12">
        <v>1</v>
      </c>
      <c r="T9189" s="12">
        <v>1912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38.148299999999999</v>
      </c>
      <c r="AG9189" s="15">
        <v>-81.214699999999993</v>
      </c>
    </row>
    <row r="9190" spans="1:33" x14ac:dyDescent="0.3">
      <c r="A9190" s="9">
        <v>55698</v>
      </c>
      <c r="B9190" s="10" t="s">
        <v>6150</v>
      </c>
      <c r="C9190" s="9">
        <v>50010</v>
      </c>
      <c r="D9190" s="10" t="s">
        <v>6151</v>
      </c>
      <c r="E9190" s="11" t="s">
        <v>37</v>
      </c>
      <c r="F9190" s="11" t="s">
        <v>37</v>
      </c>
      <c r="G9190" s="12" t="s">
        <v>3771</v>
      </c>
      <c r="H9190" s="12" t="s">
        <v>1776</v>
      </c>
      <c r="I9190" s="12" t="s">
        <v>168</v>
      </c>
      <c r="J9190" s="10" t="s">
        <v>5349</v>
      </c>
      <c r="K9190" s="13" t="s">
        <v>1806</v>
      </c>
      <c r="L9190" s="13" t="s">
        <v>1</v>
      </c>
      <c r="M9190" s="14">
        <v>0.4</v>
      </c>
      <c r="N9190" s="14">
        <v>0.4</v>
      </c>
      <c r="O9190" s="14">
        <v>0.4</v>
      </c>
      <c r="P9190" s="10" t="s">
        <v>62</v>
      </c>
      <c r="Q9190" s="12" t="s">
        <v>63</v>
      </c>
      <c r="R9190" s="12" t="s">
        <v>64</v>
      </c>
      <c r="S9190" s="12">
        <v>1</v>
      </c>
      <c r="T9190" s="12">
        <v>1912</v>
      </c>
      <c r="U9190" s="9" t="s">
        <v>45</v>
      </c>
      <c r="V9190" s="9" t="s">
        <v>45</v>
      </c>
      <c r="W9190" s="12" t="s">
        <v>48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38.148299999999999</v>
      </c>
      <c r="AG9190" s="15">
        <v>-81.214699999999993</v>
      </c>
    </row>
    <row r="9191" spans="1:33" x14ac:dyDescent="0.3">
      <c r="A9191" s="9">
        <v>55698</v>
      </c>
      <c r="B9191" s="10" t="s">
        <v>6150</v>
      </c>
      <c r="C9191" s="9">
        <v>50010</v>
      </c>
      <c r="D9191" s="10" t="s">
        <v>6151</v>
      </c>
      <c r="E9191" s="11" t="s">
        <v>37</v>
      </c>
      <c r="F9191" s="11" t="s">
        <v>37</v>
      </c>
      <c r="G9191" s="12" t="s">
        <v>3771</v>
      </c>
      <c r="H9191" s="12" t="s">
        <v>1776</v>
      </c>
      <c r="I9191" s="12" t="s">
        <v>168</v>
      </c>
      <c r="J9191" s="10" t="s">
        <v>5349</v>
      </c>
      <c r="K9191" s="13" t="s">
        <v>2704</v>
      </c>
      <c r="L9191" s="13" t="s">
        <v>1</v>
      </c>
      <c r="M9191" s="14">
        <v>0.4</v>
      </c>
      <c r="N9191" s="14">
        <v>0.4</v>
      </c>
      <c r="O9191" s="14">
        <v>0.4</v>
      </c>
      <c r="P9191" s="10" t="s">
        <v>62</v>
      </c>
      <c r="Q9191" s="12" t="s">
        <v>63</v>
      </c>
      <c r="R9191" s="12" t="s">
        <v>64</v>
      </c>
      <c r="S9191" s="12">
        <v>1</v>
      </c>
      <c r="T9191" s="12">
        <v>1912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38.148299999999999</v>
      </c>
      <c r="AG9191" s="15">
        <v>-81.214699999999993</v>
      </c>
    </row>
    <row r="9192" spans="1:33" x14ac:dyDescent="0.3">
      <c r="A9192" s="9">
        <v>55698</v>
      </c>
      <c r="B9192" s="10" t="s">
        <v>6150</v>
      </c>
      <c r="C9192" s="9">
        <v>50010</v>
      </c>
      <c r="D9192" s="10" t="s">
        <v>6151</v>
      </c>
      <c r="E9192" s="11" t="s">
        <v>37</v>
      </c>
      <c r="F9192" s="11" t="s">
        <v>37</v>
      </c>
      <c r="G9192" s="12" t="s">
        <v>3771</v>
      </c>
      <c r="H9192" s="12" t="s">
        <v>1776</v>
      </c>
      <c r="I9192" s="12" t="s">
        <v>168</v>
      </c>
      <c r="J9192" s="10" t="s">
        <v>5349</v>
      </c>
      <c r="K9192" s="13" t="s">
        <v>1987</v>
      </c>
      <c r="L9192" s="13" t="s">
        <v>1</v>
      </c>
      <c r="M9192" s="14">
        <v>0.4</v>
      </c>
      <c r="N9192" s="14">
        <v>0.4</v>
      </c>
      <c r="O9192" s="14">
        <v>0.4</v>
      </c>
      <c r="P9192" s="10" t="s">
        <v>62</v>
      </c>
      <c r="Q9192" s="12" t="s">
        <v>63</v>
      </c>
      <c r="R9192" s="12" t="s">
        <v>64</v>
      </c>
      <c r="S9192" s="12">
        <v>1</v>
      </c>
      <c r="T9192" s="12">
        <v>1912</v>
      </c>
      <c r="U9192" s="9" t="s">
        <v>45</v>
      </c>
      <c r="V9192" s="9" t="s">
        <v>45</v>
      </c>
      <c r="W9192" s="12" t="s">
        <v>48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38.148299999999999</v>
      </c>
      <c r="AG9192" s="15">
        <v>-81.214699999999993</v>
      </c>
    </row>
    <row r="9193" spans="1:33" x14ac:dyDescent="0.3">
      <c r="A9193" s="9">
        <v>55698</v>
      </c>
      <c r="B9193" s="10" t="s">
        <v>6150</v>
      </c>
      <c r="C9193" s="9">
        <v>50010</v>
      </c>
      <c r="D9193" s="10" t="s">
        <v>6151</v>
      </c>
      <c r="E9193" s="11" t="s">
        <v>37</v>
      </c>
      <c r="F9193" s="11" t="s">
        <v>37</v>
      </c>
      <c r="G9193" s="12" t="s">
        <v>3771</v>
      </c>
      <c r="H9193" s="12" t="s">
        <v>1776</v>
      </c>
      <c r="I9193" s="12" t="s">
        <v>168</v>
      </c>
      <c r="J9193" s="10" t="s">
        <v>5349</v>
      </c>
      <c r="K9193" s="13" t="s">
        <v>2706</v>
      </c>
      <c r="L9193" s="13" t="s">
        <v>1</v>
      </c>
      <c r="M9193" s="14">
        <v>0.4</v>
      </c>
      <c r="N9193" s="14">
        <v>0.4</v>
      </c>
      <c r="O9193" s="14">
        <v>0.4</v>
      </c>
      <c r="P9193" s="10" t="s">
        <v>62</v>
      </c>
      <c r="Q9193" s="12" t="s">
        <v>63</v>
      </c>
      <c r="R9193" s="12" t="s">
        <v>64</v>
      </c>
      <c r="S9193" s="12">
        <v>1</v>
      </c>
      <c r="T9193" s="12">
        <v>1912</v>
      </c>
      <c r="U9193" s="9" t="s">
        <v>45</v>
      </c>
      <c r="V9193" s="9" t="s">
        <v>45</v>
      </c>
      <c r="W9193" s="12" t="s">
        <v>48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38.148299999999999</v>
      </c>
      <c r="AG9193" s="15">
        <v>-81.214699999999993</v>
      </c>
    </row>
    <row r="9194" spans="1:33" x14ac:dyDescent="0.3">
      <c r="A9194" s="9">
        <v>55698</v>
      </c>
      <c r="B9194" s="10" t="s">
        <v>6150</v>
      </c>
      <c r="C9194" s="9">
        <v>50010</v>
      </c>
      <c r="D9194" s="10" t="s">
        <v>6151</v>
      </c>
      <c r="E9194" s="11" t="s">
        <v>37</v>
      </c>
      <c r="F9194" s="11" t="s">
        <v>37</v>
      </c>
      <c r="G9194" s="12" t="s">
        <v>3771</v>
      </c>
      <c r="H9194" s="12" t="s">
        <v>1776</v>
      </c>
      <c r="I9194" s="12" t="s">
        <v>168</v>
      </c>
      <c r="J9194" s="10" t="s">
        <v>5349</v>
      </c>
      <c r="K9194" s="13" t="s">
        <v>5394</v>
      </c>
      <c r="L9194" s="13" t="s">
        <v>1</v>
      </c>
      <c r="M9194" s="14">
        <v>0.4</v>
      </c>
      <c r="N9194" s="14">
        <v>0.4</v>
      </c>
      <c r="O9194" s="14">
        <v>0.4</v>
      </c>
      <c r="P9194" s="10" t="s">
        <v>62</v>
      </c>
      <c r="Q9194" s="12" t="s">
        <v>63</v>
      </c>
      <c r="R9194" s="12" t="s">
        <v>64</v>
      </c>
      <c r="S9194" s="12">
        <v>1</v>
      </c>
      <c r="T9194" s="12">
        <v>1912</v>
      </c>
      <c r="U9194" s="9" t="s">
        <v>45</v>
      </c>
      <c r="V9194" s="9" t="s">
        <v>45</v>
      </c>
      <c r="W9194" s="12" t="s">
        <v>48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38.148299999999999</v>
      </c>
      <c r="AG9194" s="15">
        <v>-81.214699999999993</v>
      </c>
    </row>
    <row r="9195" spans="1:33" x14ac:dyDescent="0.3">
      <c r="A9195" s="9">
        <v>55698</v>
      </c>
      <c r="B9195" s="10" t="s">
        <v>6150</v>
      </c>
      <c r="C9195" s="9">
        <v>50010</v>
      </c>
      <c r="D9195" s="10" t="s">
        <v>6151</v>
      </c>
      <c r="E9195" s="11" t="s">
        <v>37</v>
      </c>
      <c r="F9195" s="11" t="s">
        <v>37</v>
      </c>
      <c r="G9195" s="12" t="s">
        <v>3771</v>
      </c>
      <c r="H9195" s="12" t="s">
        <v>1776</v>
      </c>
      <c r="I9195" s="12" t="s">
        <v>168</v>
      </c>
      <c r="J9195" s="10" t="s">
        <v>5349</v>
      </c>
      <c r="K9195" s="13" t="s">
        <v>5395</v>
      </c>
      <c r="L9195" s="13" t="s">
        <v>1</v>
      </c>
      <c r="M9195" s="14">
        <v>1.9</v>
      </c>
      <c r="N9195" s="14">
        <v>1.9</v>
      </c>
      <c r="O9195" s="14">
        <v>1.9</v>
      </c>
      <c r="P9195" s="10" t="s">
        <v>62</v>
      </c>
      <c r="Q9195" s="12" t="s">
        <v>63</v>
      </c>
      <c r="R9195" s="12" t="s">
        <v>64</v>
      </c>
      <c r="S9195" s="12">
        <v>1</v>
      </c>
      <c r="T9195" s="12">
        <v>1917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38.148299999999999</v>
      </c>
      <c r="AG9195" s="15">
        <v>-81.214699999999993</v>
      </c>
    </row>
    <row r="9196" spans="1:33" x14ac:dyDescent="0.3">
      <c r="A9196" s="9">
        <v>55698</v>
      </c>
      <c r="B9196" s="10" t="s">
        <v>6150</v>
      </c>
      <c r="C9196" s="9">
        <v>50010</v>
      </c>
      <c r="D9196" s="10" t="s">
        <v>6151</v>
      </c>
      <c r="E9196" s="11" t="s">
        <v>37</v>
      </c>
      <c r="F9196" s="11" t="s">
        <v>37</v>
      </c>
      <c r="G9196" s="12" t="s">
        <v>3771</v>
      </c>
      <c r="H9196" s="12" t="s">
        <v>1776</v>
      </c>
      <c r="I9196" s="12" t="s">
        <v>168</v>
      </c>
      <c r="J9196" s="10" t="s">
        <v>5349</v>
      </c>
      <c r="K9196" s="13" t="s">
        <v>5338</v>
      </c>
      <c r="L9196" s="13" t="s">
        <v>1</v>
      </c>
      <c r="M9196" s="14">
        <v>1.9</v>
      </c>
      <c r="N9196" s="14">
        <v>1.9</v>
      </c>
      <c r="O9196" s="14">
        <v>1.9</v>
      </c>
      <c r="P9196" s="10" t="s">
        <v>62</v>
      </c>
      <c r="Q9196" s="12" t="s">
        <v>63</v>
      </c>
      <c r="R9196" s="12" t="s">
        <v>64</v>
      </c>
      <c r="S9196" s="12">
        <v>1</v>
      </c>
      <c r="T9196" s="12">
        <v>1917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38.148299999999999</v>
      </c>
      <c r="AG9196" s="15">
        <v>-81.214699999999993</v>
      </c>
    </row>
    <row r="9197" spans="1:33" x14ac:dyDescent="0.3">
      <c r="A9197" s="9">
        <v>55698</v>
      </c>
      <c r="B9197" s="10" t="s">
        <v>6150</v>
      </c>
      <c r="C9197" s="9">
        <v>50011</v>
      </c>
      <c r="D9197" s="10" t="s">
        <v>6152</v>
      </c>
      <c r="E9197" s="11" t="s">
        <v>37</v>
      </c>
      <c r="F9197" s="11" t="s">
        <v>37</v>
      </c>
      <c r="G9197" s="12" t="s">
        <v>3771</v>
      </c>
      <c r="H9197" s="12" t="s">
        <v>1776</v>
      </c>
      <c r="I9197" s="12" t="s">
        <v>168</v>
      </c>
      <c r="J9197" s="10" t="s">
        <v>5349</v>
      </c>
      <c r="K9197" s="13" t="s">
        <v>2010</v>
      </c>
      <c r="L9197" s="13" t="s">
        <v>1</v>
      </c>
      <c r="M9197" s="14">
        <v>25.5</v>
      </c>
      <c r="N9197" s="14">
        <v>24.2</v>
      </c>
      <c r="O9197" s="14">
        <v>23.5</v>
      </c>
      <c r="P9197" s="10" t="s">
        <v>62</v>
      </c>
      <c r="Q9197" s="12" t="s">
        <v>63</v>
      </c>
      <c r="R9197" s="12" t="s">
        <v>64</v>
      </c>
      <c r="S9197" s="12">
        <v>6</v>
      </c>
      <c r="T9197" s="12">
        <v>1936</v>
      </c>
      <c r="U9197" s="9" t="s">
        <v>45</v>
      </c>
      <c r="V9197" s="9" t="s">
        <v>45</v>
      </c>
      <c r="W9197" s="12" t="s">
        <v>48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38.147799999999997</v>
      </c>
      <c r="AG9197" s="15">
        <v>-81.175299999999993</v>
      </c>
    </row>
    <row r="9198" spans="1:33" x14ac:dyDescent="0.3">
      <c r="A9198" s="9">
        <v>55698</v>
      </c>
      <c r="B9198" s="10" t="s">
        <v>6150</v>
      </c>
      <c r="C9198" s="9">
        <v>50011</v>
      </c>
      <c r="D9198" s="10" t="s">
        <v>6152</v>
      </c>
      <c r="E9198" s="11" t="s">
        <v>37</v>
      </c>
      <c r="F9198" s="11" t="s">
        <v>37</v>
      </c>
      <c r="G9198" s="12" t="s">
        <v>3771</v>
      </c>
      <c r="H9198" s="12" t="s">
        <v>1776</v>
      </c>
      <c r="I9198" s="12" t="s">
        <v>168</v>
      </c>
      <c r="J9198" s="10" t="s">
        <v>5349</v>
      </c>
      <c r="K9198" s="13" t="s">
        <v>1806</v>
      </c>
      <c r="L9198" s="13" t="s">
        <v>1</v>
      </c>
      <c r="M9198" s="14">
        <v>25.5</v>
      </c>
      <c r="N9198" s="14">
        <v>24.2</v>
      </c>
      <c r="O9198" s="14">
        <v>23.5</v>
      </c>
      <c r="P9198" s="10" t="s">
        <v>62</v>
      </c>
      <c r="Q9198" s="12" t="s">
        <v>63</v>
      </c>
      <c r="R9198" s="12" t="s">
        <v>64</v>
      </c>
      <c r="S9198" s="12">
        <v>6</v>
      </c>
      <c r="T9198" s="12">
        <v>1936</v>
      </c>
      <c r="U9198" s="9" t="s">
        <v>45</v>
      </c>
      <c r="V9198" s="9" t="s">
        <v>45</v>
      </c>
      <c r="W9198" s="12" t="s">
        <v>48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38.147799999999997</v>
      </c>
      <c r="AG9198" s="15">
        <v>-81.175299999999993</v>
      </c>
    </row>
    <row r="9199" spans="1:33" x14ac:dyDescent="0.3">
      <c r="A9199" s="9">
        <v>55698</v>
      </c>
      <c r="B9199" s="10" t="s">
        <v>6150</v>
      </c>
      <c r="C9199" s="9">
        <v>50011</v>
      </c>
      <c r="D9199" s="10" t="s">
        <v>6152</v>
      </c>
      <c r="E9199" s="11" t="s">
        <v>37</v>
      </c>
      <c r="F9199" s="11" t="s">
        <v>37</v>
      </c>
      <c r="G9199" s="12" t="s">
        <v>3771</v>
      </c>
      <c r="H9199" s="12" t="s">
        <v>1776</v>
      </c>
      <c r="I9199" s="12" t="s">
        <v>168</v>
      </c>
      <c r="J9199" s="10" t="s">
        <v>5349</v>
      </c>
      <c r="K9199" s="13" t="s">
        <v>2704</v>
      </c>
      <c r="L9199" s="13" t="s">
        <v>1</v>
      </c>
      <c r="M9199" s="14">
        <v>25.5</v>
      </c>
      <c r="N9199" s="14">
        <v>24.2</v>
      </c>
      <c r="O9199" s="14">
        <v>23.5</v>
      </c>
      <c r="P9199" s="10" t="s">
        <v>62</v>
      </c>
      <c r="Q9199" s="12" t="s">
        <v>63</v>
      </c>
      <c r="R9199" s="12" t="s">
        <v>64</v>
      </c>
      <c r="S9199" s="12">
        <v>6</v>
      </c>
      <c r="T9199" s="12">
        <v>1936</v>
      </c>
      <c r="U9199" s="9" t="s">
        <v>45</v>
      </c>
      <c r="V9199" s="9" t="s">
        <v>45</v>
      </c>
      <c r="W9199" s="12" t="s">
        <v>48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38.147799999999997</v>
      </c>
      <c r="AG9199" s="15">
        <v>-81.175299999999993</v>
      </c>
    </row>
    <row r="9200" spans="1:33" x14ac:dyDescent="0.3">
      <c r="A9200" s="9">
        <v>55698</v>
      </c>
      <c r="B9200" s="10" t="s">
        <v>6150</v>
      </c>
      <c r="C9200" s="9">
        <v>50011</v>
      </c>
      <c r="D9200" s="10" t="s">
        <v>6152</v>
      </c>
      <c r="E9200" s="11" t="s">
        <v>37</v>
      </c>
      <c r="F9200" s="11" t="s">
        <v>37</v>
      </c>
      <c r="G9200" s="12" t="s">
        <v>3771</v>
      </c>
      <c r="H9200" s="12" t="s">
        <v>1776</v>
      </c>
      <c r="I9200" s="12" t="s">
        <v>168</v>
      </c>
      <c r="J9200" s="10" t="s">
        <v>5349</v>
      </c>
      <c r="K9200" s="13" t="s">
        <v>1987</v>
      </c>
      <c r="L9200" s="13" t="s">
        <v>1</v>
      </c>
      <c r="M9200" s="14">
        <v>25.5</v>
      </c>
      <c r="N9200" s="14">
        <v>24.2</v>
      </c>
      <c r="O9200" s="14">
        <v>23.5</v>
      </c>
      <c r="P9200" s="10" t="s">
        <v>62</v>
      </c>
      <c r="Q9200" s="12" t="s">
        <v>63</v>
      </c>
      <c r="R9200" s="12" t="s">
        <v>64</v>
      </c>
      <c r="S9200" s="12">
        <v>6</v>
      </c>
      <c r="T9200" s="12">
        <v>1936</v>
      </c>
      <c r="U9200" s="9" t="s">
        <v>45</v>
      </c>
      <c r="V9200" s="9" t="s">
        <v>45</v>
      </c>
      <c r="W9200" s="12" t="s">
        <v>48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38.147799999999997</v>
      </c>
      <c r="AG9200" s="15">
        <v>-81.175299999999993</v>
      </c>
    </row>
    <row r="9201" spans="1:33" x14ac:dyDescent="0.3">
      <c r="A9201" s="9">
        <v>6426</v>
      </c>
      <c r="B9201" s="10" t="s">
        <v>6153</v>
      </c>
      <c r="C9201" s="9">
        <v>50026</v>
      </c>
      <c r="D9201" s="10" t="s">
        <v>6154</v>
      </c>
      <c r="E9201" s="11" t="s">
        <v>37</v>
      </c>
      <c r="F9201" s="11" t="s">
        <v>37</v>
      </c>
      <c r="G9201" s="12" t="s">
        <v>92</v>
      </c>
      <c r="H9201" s="12" t="s">
        <v>3452</v>
      </c>
      <c r="I9201" s="12" t="s">
        <v>587</v>
      </c>
      <c r="J9201" s="10" t="s">
        <v>1813</v>
      </c>
      <c r="K9201" s="13" t="s">
        <v>6155</v>
      </c>
      <c r="L9201" s="13" t="s">
        <v>1</v>
      </c>
      <c r="M9201" s="14">
        <v>47</v>
      </c>
      <c r="N9201" s="14">
        <v>32</v>
      </c>
      <c r="O9201" s="14">
        <v>41</v>
      </c>
      <c r="P9201" s="10" t="s">
        <v>95</v>
      </c>
      <c r="Q9201" s="12" t="s">
        <v>68</v>
      </c>
      <c r="R9201" s="12" t="s">
        <v>96</v>
      </c>
      <c r="S9201" s="12">
        <v>5</v>
      </c>
      <c r="T9201" s="12">
        <v>1988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27.8322</v>
      </c>
      <c r="AG9201" s="15">
        <v>-97.528099999999995</v>
      </c>
    </row>
    <row r="9202" spans="1:33" x14ac:dyDescent="0.3">
      <c r="A9202" s="9">
        <v>16064</v>
      </c>
      <c r="B9202" s="10" t="s">
        <v>6156</v>
      </c>
      <c r="C9202" s="9">
        <v>50028</v>
      </c>
      <c r="D9202" s="10" t="s">
        <v>6157</v>
      </c>
      <c r="E9202" s="11" t="s">
        <v>37</v>
      </c>
      <c r="F9202" s="11" t="s">
        <v>37</v>
      </c>
      <c r="G9202" s="12" t="s">
        <v>1811</v>
      </c>
      <c r="H9202" s="12" t="s">
        <v>465</v>
      </c>
      <c r="I9202" s="12" t="s">
        <v>134</v>
      </c>
      <c r="J9202" s="10" t="s">
        <v>1813</v>
      </c>
      <c r="K9202" s="13" t="s">
        <v>2706</v>
      </c>
      <c r="L9202" s="13" t="s">
        <v>1</v>
      </c>
      <c r="M9202" s="14">
        <v>25</v>
      </c>
      <c r="N9202" s="14">
        <v>25</v>
      </c>
      <c r="O9202" s="14">
        <v>25</v>
      </c>
      <c r="P9202" s="10" t="s">
        <v>878</v>
      </c>
      <c r="Q9202" s="12" t="s">
        <v>5339</v>
      </c>
      <c r="R9202" s="12" t="s">
        <v>69</v>
      </c>
      <c r="S9202" s="12">
        <v>1</v>
      </c>
      <c r="T9202" s="12">
        <v>1964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32.486787</v>
      </c>
      <c r="AG9202" s="15">
        <v>-92.149600000000007</v>
      </c>
    </row>
    <row r="9203" spans="1:33" x14ac:dyDescent="0.3">
      <c r="A9203" s="9">
        <v>16064</v>
      </c>
      <c r="B9203" s="10" t="s">
        <v>6156</v>
      </c>
      <c r="C9203" s="9">
        <v>50028</v>
      </c>
      <c r="D9203" s="10" t="s">
        <v>6157</v>
      </c>
      <c r="E9203" s="11" t="s">
        <v>37</v>
      </c>
      <c r="F9203" s="11" t="s">
        <v>37</v>
      </c>
      <c r="G9203" s="12" t="s">
        <v>1811</v>
      </c>
      <c r="H9203" s="12" t="s">
        <v>465</v>
      </c>
      <c r="I9203" s="12" t="s">
        <v>134</v>
      </c>
      <c r="J9203" s="10" t="s">
        <v>1813</v>
      </c>
      <c r="K9203" s="13" t="s">
        <v>5394</v>
      </c>
      <c r="L9203" s="13" t="s">
        <v>1</v>
      </c>
      <c r="M9203" s="14">
        <v>20</v>
      </c>
      <c r="N9203" s="14">
        <v>20</v>
      </c>
      <c r="O9203" s="14">
        <v>20</v>
      </c>
      <c r="P9203" s="10" t="s">
        <v>878</v>
      </c>
      <c r="Q9203" s="12" t="s">
        <v>5339</v>
      </c>
      <c r="R9203" s="12" t="s">
        <v>69</v>
      </c>
      <c r="S9203" s="12">
        <v>1</v>
      </c>
      <c r="T9203" s="12">
        <v>1977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32.486787</v>
      </c>
      <c r="AG9203" s="15">
        <v>-92.149600000000007</v>
      </c>
    </row>
    <row r="9204" spans="1:33" x14ac:dyDescent="0.3">
      <c r="A9204" s="9">
        <v>16064</v>
      </c>
      <c r="B9204" s="10" t="s">
        <v>6156</v>
      </c>
      <c r="C9204" s="9">
        <v>50028</v>
      </c>
      <c r="D9204" s="10" t="s">
        <v>6157</v>
      </c>
      <c r="E9204" s="11" t="s">
        <v>37</v>
      </c>
      <c r="F9204" s="11" t="s">
        <v>37</v>
      </c>
      <c r="G9204" s="12" t="s">
        <v>1811</v>
      </c>
      <c r="H9204" s="12" t="s">
        <v>465</v>
      </c>
      <c r="I9204" s="12" t="s">
        <v>134</v>
      </c>
      <c r="J9204" s="10" t="s">
        <v>1813</v>
      </c>
      <c r="K9204" s="13" t="s">
        <v>5395</v>
      </c>
      <c r="L9204" s="13" t="s">
        <v>1</v>
      </c>
      <c r="M9204" s="14">
        <v>39.200000000000003</v>
      </c>
      <c r="N9204" s="14">
        <v>32</v>
      </c>
      <c r="O9204" s="14">
        <v>39</v>
      </c>
      <c r="P9204" s="10" t="s">
        <v>95</v>
      </c>
      <c r="Q9204" s="12" t="s">
        <v>68</v>
      </c>
      <c r="R9204" s="12" t="s">
        <v>96</v>
      </c>
      <c r="S9204" s="12">
        <v>2</v>
      </c>
      <c r="T9204" s="12">
        <v>2016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32.486787</v>
      </c>
      <c r="AG9204" s="15">
        <v>-92.149600000000007</v>
      </c>
    </row>
    <row r="9205" spans="1:33" x14ac:dyDescent="0.3">
      <c r="A9205" s="9">
        <v>63840</v>
      </c>
      <c r="B9205" s="10" t="s">
        <v>6158</v>
      </c>
      <c r="C9205" s="9">
        <v>50031</v>
      </c>
      <c r="D9205" s="10" t="s">
        <v>6159</v>
      </c>
      <c r="E9205" s="11" t="s">
        <v>37</v>
      </c>
      <c r="F9205" s="11" t="s">
        <v>37</v>
      </c>
      <c r="G9205" s="12" t="s">
        <v>237</v>
      </c>
      <c r="H9205" s="12" t="s">
        <v>2921</v>
      </c>
      <c r="I9205" s="12" t="s">
        <v>239</v>
      </c>
      <c r="J9205" s="10" t="s">
        <v>139</v>
      </c>
      <c r="K9205" s="13" t="s">
        <v>6160</v>
      </c>
      <c r="L9205" s="13" t="s">
        <v>1</v>
      </c>
      <c r="M9205" s="14">
        <v>1.5</v>
      </c>
      <c r="N9205" s="14">
        <v>1.5</v>
      </c>
      <c r="O9205" s="14">
        <v>1.5</v>
      </c>
      <c r="P9205" s="10" t="s">
        <v>62</v>
      </c>
      <c r="Q9205" s="12" t="s">
        <v>63</v>
      </c>
      <c r="R9205" s="12" t="s">
        <v>64</v>
      </c>
      <c r="S9205" s="12">
        <v>1</v>
      </c>
      <c r="T9205" s="12">
        <v>1992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42.721325999999998</v>
      </c>
      <c r="AG9205" s="15">
        <v>-73.680610000000001</v>
      </c>
    </row>
    <row r="9206" spans="1:33" x14ac:dyDescent="0.3">
      <c r="A9206" s="9">
        <v>63840</v>
      </c>
      <c r="B9206" s="10" t="s">
        <v>6158</v>
      </c>
      <c r="C9206" s="9">
        <v>50031</v>
      </c>
      <c r="D9206" s="10" t="s">
        <v>6159</v>
      </c>
      <c r="E9206" s="11" t="s">
        <v>37</v>
      </c>
      <c r="F9206" s="11" t="s">
        <v>37</v>
      </c>
      <c r="G9206" s="12" t="s">
        <v>237</v>
      </c>
      <c r="H9206" s="12" t="s">
        <v>2921</v>
      </c>
      <c r="I9206" s="12" t="s">
        <v>239</v>
      </c>
      <c r="J9206" s="10" t="s">
        <v>139</v>
      </c>
      <c r="K9206" s="13" t="s">
        <v>6161</v>
      </c>
      <c r="L9206" s="13" t="s">
        <v>1</v>
      </c>
      <c r="M9206" s="14">
        <v>1.5</v>
      </c>
      <c r="N9206" s="14">
        <v>1.5</v>
      </c>
      <c r="O9206" s="14">
        <v>1.5</v>
      </c>
      <c r="P9206" s="10" t="s">
        <v>62</v>
      </c>
      <c r="Q9206" s="12" t="s">
        <v>63</v>
      </c>
      <c r="R9206" s="12" t="s">
        <v>64</v>
      </c>
      <c r="S9206" s="12">
        <v>1</v>
      </c>
      <c r="T9206" s="12">
        <v>1992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42.721325999999998</v>
      </c>
      <c r="AG9206" s="15">
        <v>-73.680610000000001</v>
      </c>
    </row>
    <row r="9207" spans="1:33" x14ac:dyDescent="0.3">
      <c r="A9207" s="9">
        <v>19774</v>
      </c>
      <c r="B9207" s="10" t="s">
        <v>6162</v>
      </c>
      <c r="C9207" s="9">
        <v>50034</v>
      </c>
      <c r="D9207" s="10" t="s">
        <v>6163</v>
      </c>
      <c r="E9207" s="11" t="s">
        <v>37</v>
      </c>
      <c r="F9207" s="11" t="s">
        <v>37</v>
      </c>
      <c r="G9207" s="12" t="s">
        <v>237</v>
      </c>
      <c r="H9207" s="12" t="s">
        <v>2921</v>
      </c>
      <c r="I9207" s="12" t="s">
        <v>239</v>
      </c>
      <c r="J9207" s="10" t="s">
        <v>139</v>
      </c>
      <c r="K9207" s="13" t="s">
        <v>2010</v>
      </c>
      <c r="L9207" s="13" t="s">
        <v>1</v>
      </c>
      <c r="M9207" s="14">
        <v>2.5</v>
      </c>
      <c r="N9207" s="14">
        <v>2.5</v>
      </c>
      <c r="O9207" s="14">
        <v>2.5</v>
      </c>
      <c r="P9207" s="10" t="s">
        <v>62</v>
      </c>
      <c r="Q9207" s="12" t="s">
        <v>63</v>
      </c>
      <c r="R9207" s="12" t="s">
        <v>64</v>
      </c>
      <c r="S9207" s="12">
        <v>8</v>
      </c>
      <c r="T9207" s="12">
        <v>1985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42.904400000000003</v>
      </c>
      <c r="AG9207" s="15">
        <v>-73.5625</v>
      </c>
    </row>
    <row r="9208" spans="1:33" x14ac:dyDescent="0.3">
      <c r="A9208" s="9">
        <v>22219</v>
      </c>
      <c r="B9208" s="10" t="s">
        <v>6164</v>
      </c>
      <c r="C9208" s="9">
        <v>50035</v>
      </c>
      <c r="D9208" s="10" t="s">
        <v>6165</v>
      </c>
      <c r="E9208" s="11" t="s">
        <v>37</v>
      </c>
      <c r="F9208" s="11" t="s">
        <v>37</v>
      </c>
      <c r="G9208" s="12" t="s">
        <v>1222</v>
      </c>
      <c r="H9208" s="12" t="s">
        <v>1223</v>
      </c>
      <c r="I9208" s="12" t="s">
        <v>852</v>
      </c>
      <c r="J9208" s="10" t="s">
        <v>213</v>
      </c>
      <c r="K9208" s="13" t="s">
        <v>316</v>
      </c>
      <c r="L9208" s="13" t="s">
        <v>1</v>
      </c>
      <c r="M9208" s="14">
        <v>5</v>
      </c>
      <c r="N9208" s="14">
        <v>2.7</v>
      </c>
      <c r="O9208" s="14">
        <v>2.7</v>
      </c>
      <c r="P9208" s="10" t="s">
        <v>2256</v>
      </c>
      <c r="Q9208" s="12" t="s">
        <v>2257</v>
      </c>
      <c r="R9208" s="12" t="s">
        <v>69</v>
      </c>
      <c r="S9208" s="12">
        <v>6</v>
      </c>
      <c r="T9208" s="12">
        <v>1992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44.067791999999997</v>
      </c>
      <c r="AG9208" s="15">
        <v>-70.260829999999999</v>
      </c>
    </row>
    <row r="9209" spans="1:33" x14ac:dyDescent="0.3">
      <c r="A9209" s="9">
        <v>4434</v>
      </c>
      <c r="B9209" s="10" t="s">
        <v>6166</v>
      </c>
      <c r="C9209" s="9">
        <v>50036</v>
      </c>
      <c r="D9209" s="10" t="s">
        <v>6166</v>
      </c>
      <c r="E9209" s="11" t="s">
        <v>37</v>
      </c>
      <c r="F9209" s="11" t="s">
        <v>37</v>
      </c>
      <c r="G9209" s="12" t="s">
        <v>3771</v>
      </c>
      <c r="H9209" s="12" t="s">
        <v>6167</v>
      </c>
      <c r="I9209" s="12" t="s">
        <v>168</v>
      </c>
      <c r="J9209" s="10" t="s">
        <v>139</v>
      </c>
      <c r="K9209" s="13" t="s">
        <v>6168</v>
      </c>
      <c r="L9209" s="13" t="s">
        <v>1</v>
      </c>
      <c r="M9209" s="14">
        <v>18.7</v>
      </c>
      <c r="N9209" s="14">
        <v>9.5</v>
      </c>
      <c r="O9209" s="14">
        <v>9.5</v>
      </c>
      <c r="P9209" s="10" t="s">
        <v>62</v>
      </c>
      <c r="Q9209" s="12" t="s">
        <v>63</v>
      </c>
      <c r="R9209" s="12" t="s">
        <v>64</v>
      </c>
      <c r="S9209" s="12">
        <v>8</v>
      </c>
      <c r="T9209" s="12">
        <v>1988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39.667200000000001</v>
      </c>
      <c r="AG9209" s="15">
        <v>-80.864199999999997</v>
      </c>
    </row>
    <row r="9210" spans="1:33" x14ac:dyDescent="0.3">
      <c r="A9210" s="9">
        <v>4434</v>
      </c>
      <c r="B9210" s="10" t="s">
        <v>6166</v>
      </c>
      <c r="C9210" s="9">
        <v>50036</v>
      </c>
      <c r="D9210" s="10" t="s">
        <v>6166</v>
      </c>
      <c r="E9210" s="11" t="s">
        <v>37</v>
      </c>
      <c r="F9210" s="11" t="s">
        <v>37</v>
      </c>
      <c r="G9210" s="12" t="s">
        <v>3771</v>
      </c>
      <c r="H9210" s="12" t="s">
        <v>6167</v>
      </c>
      <c r="I9210" s="12" t="s">
        <v>168</v>
      </c>
      <c r="J9210" s="10" t="s">
        <v>139</v>
      </c>
      <c r="K9210" s="13" t="s">
        <v>5924</v>
      </c>
      <c r="L9210" s="13" t="s">
        <v>1</v>
      </c>
      <c r="M9210" s="14">
        <v>18.7</v>
      </c>
      <c r="N9210" s="14">
        <v>9.5</v>
      </c>
      <c r="O9210" s="14">
        <v>9.5</v>
      </c>
      <c r="P9210" s="10" t="s">
        <v>62</v>
      </c>
      <c r="Q9210" s="12" t="s">
        <v>63</v>
      </c>
      <c r="R9210" s="12" t="s">
        <v>64</v>
      </c>
      <c r="S9210" s="12">
        <v>7</v>
      </c>
      <c r="T9210" s="12">
        <v>1988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39.667200000000001</v>
      </c>
      <c r="AG9210" s="15">
        <v>-80.864199999999997</v>
      </c>
    </row>
    <row r="9211" spans="1:33" x14ac:dyDescent="0.3">
      <c r="A9211" s="9">
        <v>30347</v>
      </c>
      <c r="B9211" s="10" t="s">
        <v>6169</v>
      </c>
      <c r="C9211" s="9">
        <v>50037</v>
      </c>
      <c r="D9211" s="10" t="s">
        <v>6170</v>
      </c>
      <c r="E9211" s="11" t="s">
        <v>37</v>
      </c>
      <c r="F9211" s="11" t="s">
        <v>37</v>
      </c>
      <c r="G9211" s="12" t="s">
        <v>80</v>
      </c>
      <c r="H9211" s="12" t="s">
        <v>618</v>
      </c>
      <c r="I9211" s="12" t="s">
        <v>138</v>
      </c>
      <c r="J9211" s="10" t="s">
        <v>139</v>
      </c>
      <c r="K9211" s="13" t="s">
        <v>6168</v>
      </c>
      <c r="L9211" s="13" t="s">
        <v>1</v>
      </c>
      <c r="M9211" s="14">
        <v>7</v>
      </c>
      <c r="N9211" s="14">
        <v>6.7</v>
      </c>
      <c r="O9211" s="14">
        <v>6.4</v>
      </c>
      <c r="P9211" s="10" t="s">
        <v>62</v>
      </c>
      <c r="Q9211" s="12" t="s">
        <v>63</v>
      </c>
      <c r="R9211" s="12" t="s">
        <v>64</v>
      </c>
      <c r="S9211" s="12">
        <v>5</v>
      </c>
      <c r="T9211" s="12">
        <v>1989</v>
      </c>
      <c r="U9211" s="9" t="s">
        <v>45</v>
      </c>
      <c r="V9211" s="9" t="s">
        <v>45</v>
      </c>
      <c r="W9211" s="12" t="s">
        <v>46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35.43</v>
      </c>
      <c r="AG9211" s="15">
        <v>-118.8222</v>
      </c>
    </row>
    <row r="9212" spans="1:33" x14ac:dyDescent="0.3">
      <c r="A9212" s="9">
        <v>30347</v>
      </c>
      <c r="B9212" s="10" t="s">
        <v>6169</v>
      </c>
      <c r="C9212" s="9">
        <v>50037</v>
      </c>
      <c r="D9212" s="10" t="s">
        <v>6170</v>
      </c>
      <c r="E9212" s="11" t="s">
        <v>37</v>
      </c>
      <c r="F9212" s="11" t="s">
        <v>37</v>
      </c>
      <c r="G9212" s="12" t="s">
        <v>80</v>
      </c>
      <c r="H9212" s="12" t="s">
        <v>618</v>
      </c>
      <c r="I9212" s="12" t="s">
        <v>138</v>
      </c>
      <c r="J9212" s="10" t="s">
        <v>139</v>
      </c>
      <c r="K9212" s="13" t="s">
        <v>5924</v>
      </c>
      <c r="L9212" s="13" t="s">
        <v>1</v>
      </c>
      <c r="M9212" s="14">
        <v>7</v>
      </c>
      <c r="N9212" s="14">
        <v>6.7</v>
      </c>
      <c r="O9212" s="14">
        <v>6.4</v>
      </c>
      <c r="P9212" s="10" t="s">
        <v>62</v>
      </c>
      <c r="Q9212" s="12" t="s">
        <v>63</v>
      </c>
      <c r="R9212" s="12" t="s">
        <v>64</v>
      </c>
      <c r="S9212" s="12">
        <v>6</v>
      </c>
      <c r="T9212" s="12">
        <v>1989</v>
      </c>
      <c r="U9212" s="9" t="s">
        <v>45</v>
      </c>
      <c r="V9212" s="9" t="s">
        <v>45</v>
      </c>
      <c r="W9212" s="12" t="s">
        <v>46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35.43</v>
      </c>
      <c r="AG9212" s="15">
        <v>-118.8222</v>
      </c>
    </row>
    <row r="9213" spans="1:33" x14ac:dyDescent="0.3">
      <c r="A9213" s="9">
        <v>14254</v>
      </c>
      <c r="B9213" s="10" t="s">
        <v>6171</v>
      </c>
      <c r="C9213" s="9">
        <v>50043</v>
      </c>
      <c r="D9213" s="10" t="s">
        <v>6172</v>
      </c>
      <c r="E9213" s="11" t="s">
        <v>37</v>
      </c>
      <c r="F9213" s="11" t="s">
        <v>37</v>
      </c>
      <c r="G9213" s="12" t="s">
        <v>92</v>
      </c>
      <c r="H9213" s="12" t="s">
        <v>3471</v>
      </c>
      <c r="I9213" s="12" t="s">
        <v>587</v>
      </c>
      <c r="J9213" s="10" t="s">
        <v>1813</v>
      </c>
      <c r="K9213" s="13" t="s">
        <v>151</v>
      </c>
      <c r="L9213" s="13" t="s">
        <v>304</v>
      </c>
      <c r="M9213" s="14">
        <v>104.2</v>
      </c>
      <c r="N9213" s="14">
        <v>66</v>
      </c>
      <c r="O9213" s="14">
        <v>74</v>
      </c>
      <c r="P9213" s="10" t="s">
        <v>76</v>
      </c>
      <c r="Q9213" s="12" t="s">
        <v>68</v>
      </c>
      <c r="R9213" s="12" t="s">
        <v>77</v>
      </c>
      <c r="S9213" s="12">
        <v>5</v>
      </c>
      <c r="T9213" s="12">
        <v>1982</v>
      </c>
      <c r="U9213" s="9" t="s">
        <v>45</v>
      </c>
      <c r="V9213" s="9" t="s">
        <v>45</v>
      </c>
      <c r="W9213" s="12" t="s">
        <v>48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29.731400000000001</v>
      </c>
      <c r="AG9213" s="15">
        <v>-95.0839</v>
      </c>
    </row>
    <row r="9214" spans="1:33" x14ac:dyDescent="0.3">
      <c r="A9214" s="9">
        <v>14254</v>
      </c>
      <c r="B9214" s="10" t="s">
        <v>6171</v>
      </c>
      <c r="C9214" s="9">
        <v>50043</v>
      </c>
      <c r="D9214" s="10" t="s">
        <v>6172</v>
      </c>
      <c r="E9214" s="11" t="s">
        <v>37</v>
      </c>
      <c r="F9214" s="11" t="s">
        <v>37</v>
      </c>
      <c r="G9214" s="12" t="s">
        <v>92</v>
      </c>
      <c r="H9214" s="12" t="s">
        <v>3471</v>
      </c>
      <c r="I9214" s="12" t="s">
        <v>587</v>
      </c>
      <c r="J9214" s="10" t="s">
        <v>1813</v>
      </c>
      <c r="K9214" s="13" t="s">
        <v>100</v>
      </c>
      <c r="L9214" s="13" t="s">
        <v>304</v>
      </c>
      <c r="M9214" s="14">
        <v>104.2</v>
      </c>
      <c r="N9214" s="14">
        <v>66</v>
      </c>
      <c r="O9214" s="14">
        <v>74</v>
      </c>
      <c r="P9214" s="10" t="s">
        <v>76</v>
      </c>
      <c r="Q9214" s="12" t="s">
        <v>68</v>
      </c>
      <c r="R9214" s="12" t="s">
        <v>77</v>
      </c>
      <c r="S9214" s="12">
        <v>6</v>
      </c>
      <c r="T9214" s="12">
        <v>1982</v>
      </c>
      <c r="U9214" s="9" t="s">
        <v>45</v>
      </c>
      <c r="V9214" s="9" t="s">
        <v>45</v>
      </c>
      <c r="W9214" s="12" t="s">
        <v>48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29.731400000000001</v>
      </c>
      <c r="AG9214" s="15">
        <v>-95.0839</v>
      </c>
    </row>
    <row r="9215" spans="1:33" x14ac:dyDescent="0.3">
      <c r="A9215" s="9">
        <v>14254</v>
      </c>
      <c r="B9215" s="10" t="s">
        <v>6171</v>
      </c>
      <c r="C9215" s="9">
        <v>50043</v>
      </c>
      <c r="D9215" s="10" t="s">
        <v>6172</v>
      </c>
      <c r="E9215" s="11" t="s">
        <v>37</v>
      </c>
      <c r="F9215" s="11" t="s">
        <v>37</v>
      </c>
      <c r="G9215" s="12" t="s">
        <v>92</v>
      </c>
      <c r="H9215" s="12" t="s">
        <v>3471</v>
      </c>
      <c r="I9215" s="12" t="s">
        <v>587</v>
      </c>
      <c r="J9215" s="10" t="s">
        <v>1813</v>
      </c>
      <c r="K9215" s="13" t="s">
        <v>101</v>
      </c>
      <c r="L9215" s="13" t="s">
        <v>304</v>
      </c>
      <c r="M9215" s="14">
        <v>84.9</v>
      </c>
      <c r="N9215" s="14">
        <v>69</v>
      </c>
      <c r="O9215" s="14">
        <v>78</v>
      </c>
      <c r="P9215" s="10" t="s">
        <v>76</v>
      </c>
      <c r="Q9215" s="12" t="s">
        <v>68</v>
      </c>
      <c r="R9215" s="12" t="s">
        <v>77</v>
      </c>
      <c r="S9215" s="12">
        <v>6</v>
      </c>
      <c r="T9215" s="12">
        <v>2005</v>
      </c>
      <c r="U9215" s="9" t="s">
        <v>45</v>
      </c>
      <c r="V9215" s="9" t="s">
        <v>45</v>
      </c>
      <c r="W9215" s="12" t="s">
        <v>48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29.731400000000001</v>
      </c>
      <c r="AG9215" s="15">
        <v>-95.0839</v>
      </c>
    </row>
    <row r="9216" spans="1:33" x14ac:dyDescent="0.3">
      <c r="A9216" s="9">
        <v>14254</v>
      </c>
      <c r="B9216" s="10" t="s">
        <v>6171</v>
      </c>
      <c r="C9216" s="9">
        <v>50043</v>
      </c>
      <c r="D9216" s="10" t="s">
        <v>6172</v>
      </c>
      <c r="E9216" s="11" t="s">
        <v>37</v>
      </c>
      <c r="F9216" s="11" t="s">
        <v>37</v>
      </c>
      <c r="G9216" s="12" t="s">
        <v>92</v>
      </c>
      <c r="H9216" s="12" t="s">
        <v>3471</v>
      </c>
      <c r="I9216" s="12" t="s">
        <v>587</v>
      </c>
      <c r="J9216" s="10" t="s">
        <v>1813</v>
      </c>
      <c r="K9216" s="13" t="s">
        <v>69</v>
      </c>
      <c r="L9216" s="13" t="s">
        <v>304</v>
      </c>
      <c r="M9216" s="14">
        <v>87.4</v>
      </c>
      <c r="N9216" s="14">
        <v>62</v>
      </c>
      <c r="O9216" s="14">
        <v>74</v>
      </c>
      <c r="P9216" s="10" t="s">
        <v>76</v>
      </c>
      <c r="Q9216" s="12" t="s">
        <v>68</v>
      </c>
      <c r="R9216" s="12" t="s">
        <v>80</v>
      </c>
      <c r="S9216" s="12">
        <v>8</v>
      </c>
      <c r="T9216" s="12">
        <v>1982</v>
      </c>
      <c r="U9216" s="9" t="s">
        <v>45</v>
      </c>
      <c r="V9216" s="9" t="s">
        <v>45</v>
      </c>
      <c r="W9216" s="12" t="s">
        <v>48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29.731400000000001</v>
      </c>
      <c r="AG9216" s="15">
        <v>-95.0839</v>
      </c>
    </row>
    <row r="9217" spans="1:33" x14ac:dyDescent="0.3">
      <c r="A9217" s="9">
        <v>57280</v>
      </c>
      <c r="B9217" s="10" t="s">
        <v>1308</v>
      </c>
      <c r="C9217" s="9">
        <v>50047</v>
      </c>
      <c r="D9217" s="10" t="s">
        <v>6173</v>
      </c>
      <c r="E9217" s="11" t="s">
        <v>37</v>
      </c>
      <c r="F9217" s="11" t="s">
        <v>37</v>
      </c>
      <c r="G9217" s="12" t="s">
        <v>1222</v>
      </c>
      <c r="H9217" s="12" t="s">
        <v>460</v>
      </c>
      <c r="I9217" s="12" t="s">
        <v>852</v>
      </c>
      <c r="J9217" s="10" t="s">
        <v>139</v>
      </c>
      <c r="K9217" s="13" t="s">
        <v>2010</v>
      </c>
      <c r="L9217" s="13" t="s">
        <v>1</v>
      </c>
      <c r="M9217" s="14">
        <v>0.5</v>
      </c>
      <c r="N9217" s="14">
        <v>0.5</v>
      </c>
      <c r="O9217" s="14">
        <v>0.5</v>
      </c>
      <c r="P9217" s="10" t="s">
        <v>62</v>
      </c>
      <c r="Q9217" s="12" t="s">
        <v>63</v>
      </c>
      <c r="R9217" s="12" t="s">
        <v>64</v>
      </c>
      <c r="S9217" s="12">
        <v>1</v>
      </c>
      <c r="T9217" s="12">
        <v>1912</v>
      </c>
      <c r="U9217" s="9" t="s">
        <v>45</v>
      </c>
      <c r="V9217" s="9" t="s">
        <v>45</v>
      </c>
      <c r="W9217" s="12" t="s">
        <v>48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44.503703999999999</v>
      </c>
      <c r="AG9217" s="15">
        <v>-70.220969999999994</v>
      </c>
    </row>
    <row r="9218" spans="1:33" x14ac:dyDescent="0.3">
      <c r="A9218" s="9">
        <v>57280</v>
      </c>
      <c r="B9218" s="10" t="s">
        <v>1308</v>
      </c>
      <c r="C9218" s="9">
        <v>50047</v>
      </c>
      <c r="D9218" s="10" t="s">
        <v>6173</v>
      </c>
      <c r="E9218" s="11" t="s">
        <v>37</v>
      </c>
      <c r="F9218" s="11" t="s">
        <v>37</v>
      </c>
      <c r="G9218" s="12" t="s">
        <v>1222</v>
      </c>
      <c r="H9218" s="12" t="s">
        <v>460</v>
      </c>
      <c r="I9218" s="12" t="s">
        <v>852</v>
      </c>
      <c r="J9218" s="10" t="s">
        <v>139</v>
      </c>
      <c r="K9218" s="13" t="s">
        <v>1806</v>
      </c>
      <c r="L9218" s="13" t="s">
        <v>1</v>
      </c>
      <c r="M9218" s="14">
        <v>0.5</v>
      </c>
      <c r="N9218" s="14">
        <v>0.5</v>
      </c>
      <c r="O9218" s="14">
        <v>0.5</v>
      </c>
      <c r="P9218" s="10" t="s">
        <v>62</v>
      </c>
      <c r="Q9218" s="12" t="s">
        <v>63</v>
      </c>
      <c r="R9218" s="12" t="s">
        <v>64</v>
      </c>
      <c r="S9218" s="12">
        <v>1</v>
      </c>
      <c r="T9218" s="12">
        <v>1912</v>
      </c>
      <c r="U9218" s="9" t="s">
        <v>45</v>
      </c>
      <c r="V9218" s="9" t="s">
        <v>45</v>
      </c>
      <c r="W9218" s="12" t="s">
        <v>48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44.503703999999999</v>
      </c>
      <c r="AG9218" s="15">
        <v>-70.220969999999994</v>
      </c>
    </row>
    <row r="9219" spans="1:33" x14ac:dyDescent="0.3">
      <c r="A9219" s="9">
        <v>57280</v>
      </c>
      <c r="B9219" s="10" t="s">
        <v>1308</v>
      </c>
      <c r="C9219" s="9">
        <v>50047</v>
      </c>
      <c r="D9219" s="10" t="s">
        <v>6173</v>
      </c>
      <c r="E9219" s="11" t="s">
        <v>37</v>
      </c>
      <c r="F9219" s="11" t="s">
        <v>37</v>
      </c>
      <c r="G9219" s="12" t="s">
        <v>1222</v>
      </c>
      <c r="H9219" s="12" t="s">
        <v>460</v>
      </c>
      <c r="I9219" s="12" t="s">
        <v>852</v>
      </c>
      <c r="J9219" s="10" t="s">
        <v>139</v>
      </c>
      <c r="K9219" s="13" t="s">
        <v>2704</v>
      </c>
      <c r="L9219" s="13" t="s">
        <v>1</v>
      </c>
      <c r="M9219" s="14">
        <v>0.5</v>
      </c>
      <c r="N9219" s="14">
        <v>0.5</v>
      </c>
      <c r="O9219" s="14">
        <v>0.5</v>
      </c>
      <c r="P9219" s="10" t="s">
        <v>62</v>
      </c>
      <c r="Q9219" s="12" t="s">
        <v>63</v>
      </c>
      <c r="R9219" s="12" t="s">
        <v>64</v>
      </c>
      <c r="S9219" s="12">
        <v>1</v>
      </c>
      <c r="T9219" s="12">
        <v>1912</v>
      </c>
      <c r="U9219" s="9" t="s">
        <v>45</v>
      </c>
      <c r="V9219" s="9" t="s">
        <v>45</v>
      </c>
      <c r="W9219" s="12" t="s">
        <v>48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44.503703999999999</v>
      </c>
      <c r="AG9219" s="15">
        <v>-70.220969999999994</v>
      </c>
    </row>
    <row r="9220" spans="1:33" x14ac:dyDescent="0.3">
      <c r="A9220" s="9">
        <v>57280</v>
      </c>
      <c r="B9220" s="10" t="s">
        <v>1308</v>
      </c>
      <c r="C9220" s="9">
        <v>50047</v>
      </c>
      <c r="D9220" s="10" t="s">
        <v>6173</v>
      </c>
      <c r="E9220" s="11" t="s">
        <v>37</v>
      </c>
      <c r="F9220" s="11" t="s">
        <v>37</v>
      </c>
      <c r="G9220" s="12" t="s">
        <v>1222</v>
      </c>
      <c r="H9220" s="12" t="s">
        <v>460</v>
      </c>
      <c r="I9220" s="12" t="s">
        <v>852</v>
      </c>
      <c r="J9220" s="10" t="s">
        <v>139</v>
      </c>
      <c r="K9220" s="13" t="s">
        <v>1987</v>
      </c>
      <c r="L9220" s="13" t="s">
        <v>1</v>
      </c>
      <c r="M9220" s="14">
        <v>0.5</v>
      </c>
      <c r="N9220" s="14">
        <v>0.5</v>
      </c>
      <c r="O9220" s="14">
        <v>0.5</v>
      </c>
      <c r="P9220" s="10" t="s">
        <v>62</v>
      </c>
      <c r="Q9220" s="12" t="s">
        <v>63</v>
      </c>
      <c r="R9220" s="12" t="s">
        <v>64</v>
      </c>
      <c r="S9220" s="12">
        <v>1</v>
      </c>
      <c r="T9220" s="12">
        <v>1912</v>
      </c>
      <c r="U9220" s="9" t="s">
        <v>45</v>
      </c>
      <c r="V9220" s="9" t="s">
        <v>45</v>
      </c>
      <c r="W9220" s="12" t="s">
        <v>48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44.503703999999999</v>
      </c>
      <c r="AG9220" s="15">
        <v>-70.220969999999994</v>
      </c>
    </row>
    <row r="9221" spans="1:33" x14ac:dyDescent="0.3">
      <c r="A9221" s="9">
        <v>57280</v>
      </c>
      <c r="B9221" s="10" t="s">
        <v>1308</v>
      </c>
      <c r="C9221" s="9">
        <v>50047</v>
      </c>
      <c r="D9221" s="10" t="s">
        <v>6173</v>
      </c>
      <c r="E9221" s="11" t="s">
        <v>37</v>
      </c>
      <c r="F9221" s="11" t="s">
        <v>37</v>
      </c>
      <c r="G9221" s="12" t="s">
        <v>1222</v>
      </c>
      <c r="H9221" s="12" t="s">
        <v>460</v>
      </c>
      <c r="I9221" s="12" t="s">
        <v>852</v>
      </c>
      <c r="J9221" s="10" t="s">
        <v>139</v>
      </c>
      <c r="K9221" s="13" t="s">
        <v>2706</v>
      </c>
      <c r="L9221" s="13" t="s">
        <v>1</v>
      </c>
      <c r="M9221" s="14">
        <v>0.5</v>
      </c>
      <c r="N9221" s="14">
        <v>0.5</v>
      </c>
      <c r="O9221" s="14">
        <v>0.5</v>
      </c>
      <c r="P9221" s="10" t="s">
        <v>62</v>
      </c>
      <c r="Q9221" s="12" t="s">
        <v>63</v>
      </c>
      <c r="R9221" s="12" t="s">
        <v>64</v>
      </c>
      <c r="S9221" s="12">
        <v>1</v>
      </c>
      <c r="T9221" s="12">
        <v>1912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44.503703999999999</v>
      </c>
      <c r="AG9221" s="15">
        <v>-70.220969999999994</v>
      </c>
    </row>
    <row r="9222" spans="1:33" x14ac:dyDescent="0.3">
      <c r="A9222" s="9">
        <v>57280</v>
      </c>
      <c r="B9222" s="10" t="s">
        <v>1308</v>
      </c>
      <c r="C9222" s="9">
        <v>50047</v>
      </c>
      <c r="D9222" s="10" t="s">
        <v>6173</v>
      </c>
      <c r="E9222" s="11" t="s">
        <v>37</v>
      </c>
      <c r="F9222" s="11" t="s">
        <v>37</v>
      </c>
      <c r="G9222" s="12" t="s">
        <v>1222</v>
      </c>
      <c r="H9222" s="12" t="s">
        <v>460</v>
      </c>
      <c r="I9222" s="12" t="s">
        <v>852</v>
      </c>
      <c r="J9222" s="10" t="s">
        <v>139</v>
      </c>
      <c r="K9222" s="13" t="s">
        <v>5394</v>
      </c>
      <c r="L9222" s="13" t="s">
        <v>1</v>
      </c>
      <c r="M9222" s="14">
        <v>0.6</v>
      </c>
      <c r="N9222" s="14">
        <v>0.6</v>
      </c>
      <c r="O9222" s="14">
        <v>0.6</v>
      </c>
      <c r="P9222" s="10" t="s">
        <v>62</v>
      </c>
      <c r="Q9222" s="12" t="s">
        <v>63</v>
      </c>
      <c r="R9222" s="12" t="s">
        <v>64</v>
      </c>
      <c r="S9222" s="12">
        <v>1</v>
      </c>
      <c r="T9222" s="12">
        <v>1912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44.503703999999999</v>
      </c>
      <c r="AG9222" s="15">
        <v>-70.220969999999994</v>
      </c>
    </row>
    <row r="9223" spans="1:33" x14ac:dyDescent="0.3">
      <c r="A9223" s="9">
        <v>60153</v>
      </c>
      <c r="B9223" s="10" t="s">
        <v>6174</v>
      </c>
      <c r="C9223" s="9">
        <v>50049</v>
      </c>
      <c r="D9223" s="10" t="s">
        <v>6175</v>
      </c>
      <c r="E9223" s="11" t="s">
        <v>37</v>
      </c>
      <c r="F9223" s="11" t="s">
        <v>37</v>
      </c>
      <c r="G9223" s="12" t="s">
        <v>80</v>
      </c>
      <c r="H9223" s="12" t="s">
        <v>510</v>
      </c>
      <c r="I9223" s="12" t="s">
        <v>138</v>
      </c>
      <c r="J9223" s="10" t="s">
        <v>1813</v>
      </c>
      <c r="K9223" s="13" t="s">
        <v>2010</v>
      </c>
      <c r="L9223" s="13" t="s">
        <v>1</v>
      </c>
      <c r="M9223" s="14">
        <v>12.5</v>
      </c>
      <c r="N9223" s="14">
        <v>13</v>
      </c>
      <c r="O9223" s="14">
        <v>13</v>
      </c>
      <c r="P9223" s="10" t="s">
        <v>878</v>
      </c>
      <c r="Q9223" s="12" t="s">
        <v>879</v>
      </c>
      <c r="R9223" s="12" t="s">
        <v>69</v>
      </c>
      <c r="S9223" s="12">
        <v>3</v>
      </c>
      <c r="T9223" s="12">
        <v>1988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 t="s">
        <v>45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40.472799999999999</v>
      </c>
      <c r="AG9223" s="15">
        <v>-124.1014</v>
      </c>
    </row>
    <row r="9224" spans="1:33" x14ac:dyDescent="0.3">
      <c r="A9224" s="9">
        <v>60153</v>
      </c>
      <c r="B9224" s="10" t="s">
        <v>6174</v>
      </c>
      <c r="C9224" s="9">
        <v>50049</v>
      </c>
      <c r="D9224" s="10" t="s">
        <v>6175</v>
      </c>
      <c r="E9224" s="11" t="s">
        <v>37</v>
      </c>
      <c r="F9224" s="11" t="s">
        <v>37</v>
      </c>
      <c r="G9224" s="12" t="s">
        <v>80</v>
      </c>
      <c r="H9224" s="12" t="s">
        <v>510</v>
      </c>
      <c r="I9224" s="12" t="s">
        <v>138</v>
      </c>
      <c r="J9224" s="10" t="s">
        <v>1813</v>
      </c>
      <c r="K9224" s="13" t="s">
        <v>1806</v>
      </c>
      <c r="L9224" s="13" t="s">
        <v>1</v>
      </c>
      <c r="M9224" s="14">
        <v>12.5</v>
      </c>
      <c r="N9224" s="14">
        <v>13</v>
      </c>
      <c r="O9224" s="14">
        <v>13</v>
      </c>
      <c r="P9224" s="10" t="s">
        <v>878</v>
      </c>
      <c r="Q9224" s="12" t="s">
        <v>879</v>
      </c>
      <c r="R9224" s="12" t="s">
        <v>69</v>
      </c>
      <c r="S9224" s="12">
        <v>3</v>
      </c>
      <c r="T9224" s="12">
        <v>1988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 t="s">
        <v>45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40.472799999999999</v>
      </c>
      <c r="AG9224" s="15">
        <v>-124.1014</v>
      </c>
    </row>
    <row r="9225" spans="1:33" x14ac:dyDescent="0.3">
      <c r="A9225" s="9">
        <v>60153</v>
      </c>
      <c r="B9225" s="10" t="s">
        <v>6174</v>
      </c>
      <c r="C9225" s="9">
        <v>50049</v>
      </c>
      <c r="D9225" s="10" t="s">
        <v>6175</v>
      </c>
      <c r="E9225" s="11" t="s">
        <v>37</v>
      </c>
      <c r="F9225" s="11" t="s">
        <v>37</v>
      </c>
      <c r="G9225" s="12" t="s">
        <v>80</v>
      </c>
      <c r="H9225" s="12" t="s">
        <v>510</v>
      </c>
      <c r="I9225" s="12" t="s">
        <v>138</v>
      </c>
      <c r="J9225" s="10" t="s">
        <v>1813</v>
      </c>
      <c r="K9225" s="13" t="s">
        <v>2704</v>
      </c>
      <c r="L9225" s="13" t="s">
        <v>1</v>
      </c>
      <c r="M9225" s="14">
        <v>7.5</v>
      </c>
      <c r="N9225" s="14">
        <v>7.5</v>
      </c>
      <c r="O9225" s="14">
        <v>7.5</v>
      </c>
      <c r="P9225" s="10" t="s">
        <v>878</v>
      </c>
      <c r="Q9225" s="12" t="s">
        <v>879</v>
      </c>
      <c r="R9225" s="12" t="s">
        <v>69</v>
      </c>
      <c r="S9225" s="12">
        <v>1</v>
      </c>
      <c r="T9225" s="12">
        <v>1938</v>
      </c>
      <c r="U9225" s="9" t="s">
        <v>45</v>
      </c>
      <c r="V9225" s="9" t="s">
        <v>45</v>
      </c>
      <c r="W9225" s="12" t="s">
        <v>55</v>
      </c>
      <c r="X9225" s="14" t="s">
        <v>45</v>
      </c>
      <c r="Y9225" s="14" t="s">
        <v>45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40.472799999999999</v>
      </c>
      <c r="AG9225" s="15">
        <v>-124.1014</v>
      </c>
    </row>
    <row r="9226" spans="1:33" x14ac:dyDescent="0.3">
      <c r="A9226" s="9">
        <v>6036</v>
      </c>
      <c r="B9226" s="10" t="s">
        <v>6176</v>
      </c>
      <c r="C9226" s="9">
        <v>50051</v>
      </c>
      <c r="D9226" s="10" t="s">
        <v>6177</v>
      </c>
      <c r="E9226" s="11" t="s">
        <v>37</v>
      </c>
      <c r="F9226" s="11" t="s">
        <v>37</v>
      </c>
      <c r="G9226" s="12" t="s">
        <v>1222</v>
      </c>
      <c r="H9226" s="12" t="s">
        <v>1859</v>
      </c>
      <c r="I9226" s="12" t="s">
        <v>852</v>
      </c>
      <c r="J9226" s="10" t="s">
        <v>213</v>
      </c>
      <c r="K9226" s="13" t="s">
        <v>2010</v>
      </c>
      <c r="L9226" s="13" t="s">
        <v>1</v>
      </c>
      <c r="M9226" s="14">
        <v>25.3</v>
      </c>
      <c r="N9226" s="14">
        <v>21.2</v>
      </c>
      <c r="O9226" s="14">
        <v>21.2</v>
      </c>
      <c r="P9226" s="10" t="s">
        <v>2256</v>
      </c>
      <c r="Q9226" s="12" t="s">
        <v>2257</v>
      </c>
      <c r="R9226" s="12" t="s">
        <v>69</v>
      </c>
      <c r="S9226" s="12">
        <v>11</v>
      </c>
      <c r="T9226" s="12">
        <v>1987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 t="s">
        <v>45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44.738300000000002</v>
      </c>
      <c r="AG9226" s="15">
        <v>-68.825800000000001</v>
      </c>
    </row>
    <row r="9227" spans="1:33" x14ac:dyDescent="0.3">
      <c r="A9227" s="9">
        <v>15941</v>
      </c>
      <c r="B9227" s="10" t="s">
        <v>6178</v>
      </c>
      <c r="C9227" s="9">
        <v>50054</v>
      </c>
      <c r="D9227" s="10" t="s">
        <v>6178</v>
      </c>
      <c r="E9227" s="11" t="s">
        <v>37</v>
      </c>
      <c r="F9227" s="11" t="s">
        <v>37</v>
      </c>
      <c r="G9227" s="12" t="s">
        <v>92</v>
      </c>
      <c r="H9227" s="12" t="s">
        <v>3471</v>
      </c>
      <c r="I9227" s="12" t="s">
        <v>587</v>
      </c>
      <c r="J9227" s="10" t="s">
        <v>2234</v>
      </c>
      <c r="K9227" s="13" t="s">
        <v>2010</v>
      </c>
      <c r="L9227" s="13" t="s">
        <v>1</v>
      </c>
      <c r="M9227" s="14">
        <v>3.1</v>
      </c>
      <c r="N9227" s="14">
        <v>3.1</v>
      </c>
      <c r="O9227" s="14">
        <v>2.8</v>
      </c>
      <c r="P9227" s="10" t="s">
        <v>95</v>
      </c>
      <c r="Q9227" s="12" t="s">
        <v>68</v>
      </c>
      <c r="R9227" s="12" t="s">
        <v>96</v>
      </c>
      <c r="S9227" s="12">
        <v>1</v>
      </c>
      <c r="T9227" s="12">
        <v>1986</v>
      </c>
      <c r="U9227" s="9" t="s">
        <v>45</v>
      </c>
      <c r="V9227" s="9" t="s">
        <v>45</v>
      </c>
      <c r="W9227" s="12" t="s">
        <v>46</v>
      </c>
      <c r="X9227" s="14" t="s">
        <v>45</v>
      </c>
      <c r="Y9227" s="14" t="s">
        <v>45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29.721048</v>
      </c>
      <c r="AG9227" s="15">
        <v>-95.395359999999997</v>
      </c>
    </row>
    <row r="9228" spans="1:33" x14ac:dyDescent="0.3">
      <c r="A9228" s="9">
        <v>15941</v>
      </c>
      <c r="B9228" s="10" t="s">
        <v>6178</v>
      </c>
      <c r="C9228" s="9">
        <v>50054</v>
      </c>
      <c r="D9228" s="10" t="s">
        <v>6178</v>
      </c>
      <c r="E9228" s="11" t="s">
        <v>37</v>
      </c>
      <c r="F9228" s="11" t="s">
        <v>37</v>
      </c>
      <c r="G9228" s="12" t="s">
        <v>92</v>
      </c>
      <c r="H9228" s="12" t="s">
        <v>3471</v>
      </c>
      <c r="I9228" s="12" t="s">
        <v>587</v>
      </c>
      <c r="J9228" s="10" t="s">
        <v>2234</v>
      </c>
      <c r="K9228" s="13" t="s">
        <v>1806</v>
      </c>
      <c r="L9228" s="13" t="s">
        <v>1</v>
      </c>
      <c r="M9228" s="14">
        <v>3.8</v>
      </c>
      <c r="N9228" s="14">
        <v>3.8</v>
      </c>
      <c r="O9228" s="14">
        <v>3.8</v>
      </c>
      <c r="P9228" s="10" t="s">
        <v>95</v>
      </c>
      <c r="Q9228" s="12" t="s">
        <v>68</v>
      </c>
      <c r="R9228" s="12" t="s">
        <v>96</v>
      </c>
      <c r="S9228" s="12">
        <v>2</v>
      </c>
      <c r="T9228" s="12">
        <v>1989</v>
      </c>
      <c r="U9228" s="9" t="s">
        <v>45</v>
      </c>
      <c r="V9228" s="9" t="s">
        <v>45</v>
      </c>
      <c r="W9228" s="12" t="s">
        <v>48</v>
      </c>
      <c r="X9228" s="14" t="s">
        <v>45</v>
      </c>
      <c r="Y9228" s="14" t="s">
        <v>45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29.721048</v>
      </c>
      <c r="AG9228" s="15">
        <v>-95.395359999999997</v>
      </c>
    </row>
    <row r="9229" spans="1:33" x14ac:dyDescent="0.3">
      <c r="A9229" s="9">
        <v>15380</v>
      </c>
      <c r="B9229" s="10" t="s">
        <v>6179</v>
      </c>
      <c r="C9229" s="9">
        <v>50060</v>
      </c>
      <c r="D9229" s="10" t="s">
        <v>6180</v>
      </c>
      <c r="E9229" s="11" t="s">
        <v>37</v>
      </c>
      <c r="F9229" s="11" t="s">
        <v>37</v>
      </c>
      <c r="G9229" s="12" t="s">
        <v>938</v>
      </c>
      <c r="H9229" s="12" t="s">
        <v>1961</v>
      </c>
      <c r="I9229" s="12" t="s">
        <v>168</v>
      </c>
      <c r="J9229" s="10" t="s">
        <v>213</v>
      </c>
      <c r="K9229" s="13" t="s">
        <v>6181</v>
      </c>
      <c r="L9229" s="13" t="s">
        <v>1</v>
      </c>
      <c r="M9229" s="14">
        <v>0.9</v>
      </c>
      <c r="N9229" s="14">
        <v>0.8</v>
      </c>
      <c r="O9229" s="14">
        <v>0.8</v>
      </c>
      <c r="P9229" s="10" t="s">
        <v>2451</v>
      </c>
      <c r="Q9229" s="12" t="s">
        <v>2452</v>
      </c>
      <c r="R9229" s="12" t="s">
        <v>44</v>
      </c>
      <c r="S9229" s="12">
        <v>10</v>
      </c>
      <c r="T9229" s="12">
        <v>1987</v>
      </c>
      <c r="U9229" s="9" t="s">
        <v>45</v>
      </c>
      <c r="V9229" s="9" t="s">
        <v>45</v>
      </c>
      <c r="W9229" s="12" t="s">
        <v>441</v>
      </c>
      <c r="X9229" s="14" t="s">
        <v>45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38.824863000000001</v>
      </c>
      <c r="AG9229" s="15">
        <v>-76.773150000000001</v>
      </c>
    </row>
    <row r="9230" spans="1:33" x14ac:dyDescent="0.3">
      <c r="A9230" s="9">
        <v>15380</v>
      </c>
      <c r="B9230" s="10" t="s">
        <v>6179</v>
      </c>
      <c r="C9230" s="9">
        <v>50060</v>
      </c>
      <c r="D9230" s="10" t="s">
        <v>6180</v>
      </c>
      <c r="E9230" s="11" t="s">
        <v>37</v>
      </c>
      <c r="F9230" s="11" t="s">
        <v>37</v>
      </c>
      <c r="G9230" s="12" t="s">
        <v>938</v>
      </c>
      <c r="H9230" s="12" t="s">
        <v>1961</v>
      </c>
      <c r="I9230" s="12" t="s">
        <v>168</v>
      </c>
      <c r="J9230" s="10" t="s">
        <v>213</v>
      </c>
      <c r="K9230" s="13" t="s">
        <v>6182</v>
      </c>
      <c r="L9230" s="13" t="s">
        <v>1</v>
      </c>
      <c r="M9230" s="14">
        <v>0.9</v>
      </c>
      <c r="N9230" s="14">
        <v>0.8</v>
      </c>
      <c r="O9230" s="14">
        <v>0.8</v>
      </c>
      <c r="P9230" s="10" t="s">
        <v>2451</v>
      </c>
      <c r="Q9230" s="12" t="s">
        <v>2452</v>
      </c>
      <c r="R9230" s="12" t="s">
        <v>44</v>
      </c>
      <c r="S9230" s="12">
        <v>10</v>
      </c>
      <c r="T9230" s="12">
        <v>1987</v>
      </c>
      <c r="U9230" s="9" t="s">
        <v>45</v>
      </c>
      <c r="V9230" s="9" t="s">
        <v>45</v>
      </c>
      <c r="W9230" s="12" t="s">
        <v>441</v>
      </c>
      <c r="X9230" s="14" t="s">
        <v>45</v>
      </c>
      <c r="Y9230" s="14" t="s">
        <v>45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38.824863000000001</v>
      </c>
      <c r="AG9230" s="15">
        <v>-76.773150000000001</v>
      </c>
    </row>
    <row r="9231" spans="1:33" x14ac:dyDescent="0.3">
      <c r="A9231" s="9">
        <v>15380</v>
      </c>
      <c r="B9231" s="10" t="s">
        <v>6179</v>
      </c>
      <c r="C9231" s="9">
        <v>50060</v>
      </c>
      <c r="D9231" s="10" t="s">
        <v>6180</v>
      </c>
      <c r="E9231" s="11" t="s">
        <v>37</v>
      </c>
      <c r="F9231" s="11" t="s">
        <v>37</v>
      </c>
      <c r="G9231" s="12" t="s">
        <v>938</v>
      </c>
      <c r="H9231" s="12" t="s">
        <v>1961</v>
      </c>
      <c r="I9231" s="12" t="s">
        <v>168</v>
      </c>
      <c r="J9231" s="10" t="s">
        <v>213</v>
      </c>
      <c r="K9231" s="13" t="s">
        <v>6183</v>
      </c>
      <c r="L9231" s="13" t="s">
        <v>1</v>
      </c>
      <c r="M9231" s="14">
        <v>0.9</v>
      </c>
      <c r="N9231" s="14">
        <v>0.8</v>
      </c>
      <c r="O9231" s="14">
        <v>0.8</v>
      </c>
      <c r="P9231" s="10" t="s">
        <v>2451</v>
      </c>
      <c r="Q9231" s="12" t="s">
        <v>2452</v>
      </c>
      <c r="R9231" s="12" t="s">
        <v>44</v>
      </c>
      <c r="S9231" s="12">
        <v>10</v>
      </c>
      <c r="T9231" s="12">
        <v>1987</v>
      </c>
      <c r="U9231" s="9" t="s">
        <v>45</v>
      </c>
      <c r="V9231" s="9" t="s">
        <v>45</v>
      </c>
      <c r="W9231" s="12" t="s">
        <v>441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38.824863000000001</v>
      </c>
      <c r="AG9231" s="15">
        <v>-76.773150000000001</v>
      </c>
    </row>
    <row r="9232" spans="1:33" x14ac:dyDescent="0.3">
      <c r="A9232" s="9">
        <v>16625</v>
      </c>
      <c r="B9232" s="10" t="s">
        <v>6184</v>
      </c>
      <c r="C9232" s="9">
        <v>50061</v>
      </c>
      <c r="D9232" s="10" t="s">
        <v>6184</v>
      </c>
      <c r="E9232" s="11" t="s">
        <v>37</v>
      </c>
      <c r="F9232" s="11" t="s">
        <v>37</v>
      </c>
      <c r="G9232" s="12" t="s">
        <v>80</v>
      </c>
      <c r="H9232" s="12" t="s">
        <v>754</v>
      </c>
      <c r="I9232" s="12" t="s">
        <v>138</v>
      </c>
      <c r="J9232" s="10" t="s">
        <v>2234</v>
      </c>
      <c r="K9232" s="13" t="s">
        <v>1806</v>
      </c>
      <c r="L9232" s="13" t="s">
        <v>304</v>
      </c>
      <c r="M9232" s="14">
        <v>5.0999999999999996</v>
      </c>
      <c r="N9232" s="14">
        <v>4.5</v>
      </c>
      <c r="O9232" s="14">
        <v>4.9000000000000004</v>
      </c>
      <c r="P9232" s="10" t="s">
        <v>76</v>
      </c>
      <c r="Q9232" s="12" t="s">
        <v>68</v>
      </c>
      <c r="R9232" s="12" t="s">
        <v>77</v>
      </c>
      <c r="S9232" s="12">
        <v>9</v>
      </c>
      <c r="T9232" s="12">
        <v>2002</v>
      </c>
      <c r="U9232" s="9" t="s">
        <v>45</v>
      </c>
      <c r="V9232" s="9" t="s">
        <v>45</v>
      </c>
      <c r="W9232" s="12" t="s">
        <v>48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32.778224999999999</v>
      </c>
      <c r="AG9232" s="15">
        <v>-117.0701</v>
      </c>
    </row>
    <row r="9233" spans="1:33" x14ac:dyDescent="0.3">
      <c r="A9233" s="9">
        <v>16625</v>
      </c>
      <c r="B9233" s="10" t="s">
        <v>6184</v>
      </c>
      <c r="C9233" s="9">
        <v>50061</v>
      </c>
      <c r="D9233" s="10" t="s">
        <v>6184</v>
      </c>
      <c r="E9233" s="11" t="s">
        <v>37</v>
      </c>
      <c r="F9233" s="11" t="s">
        <v>37</v>
      </c>
      <c r="G9233" s="12" t="s">
        <v>80</v>
      </c>
      <c r="H9233" s="12" t="s">
        <v>754</v>
      </c>
      <c r="I9233" s="12" t="s">
        <v>138</v>
      </c>
      <c r="J9233" s="10" t="s">
        <v>2234</v>
      </c>
      <c r="K9233" s="13" t="s">
        <v>2704</v>
      </c>
      <c r="L9233" s="13" t="s">
        <v>304</v>
      </c>
      <c r="M9233" s="14">
        <v>5.0999999999999996</v>
      </c>
      <c r="N9233" s="14">
        <v>4.5</v>
      </c>
      <c r="O9233" s="14">
        <v>4.9000000000000004</v>
      </c>
      <c r="P9233" s="10" t="s">
        <v>76</v>
      </c>
      <c r="Q9233" s="12" t="s">
        <v>68</v>
      </c>
      <c r="R9233" s="12" t="s">
        <v>77</v>
      </c>
      <c r="S9233" s="12">
        <v>9</v>
      </c>
      <c r="T9233" s="12">
        <v>2002</v>
      </c>
      <c r="U9233" s="9" t="s">
        <v>45</v>
      </c>
      <c r="V9233" s="9" t="s">
        <v>45</v>
      </c>
      <c r="W9233" s="12" t="s">
        <v>48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32.778224999999999</v>
      </c>
      <c r="AG9233" s="15">
        <v>-117.0701</v>
      </c>
    </row>
    <row r="9234" spans="1:33" x14ac:dyDescent="0.3">
      <c r="A9234" s="9">
        <v>16625</v>
      </c>
      <c r="B9234" s="10" t="s">
        <v>6184</v>
      </c>
      <c r="C9234" s="9">
        <v>50061</v>
      </c>
      <c r="D9234" s="10" t="s">
        <v>6184</v>
      </c>
      <c r="E9234" s="11" t="s">
        <v>37</v>
      </c>
      <c r="F9234" s="11" t="s">
        <v>37</v>
      </c>
      <c r="G9234" s="12" t="s">
        <v>80</v>
      </c>
      <c r="H9234" s="12" t="s">
        <v>754</v>
      </c>
      <c r="I9234" s="12" t="s">
        <v>138</v>
      </c>
      <c r="J9234" s="10" t="s">
        <v>2234</v>
      </c>
      <c r="K9234" s="13" t="s">
        <v>1987</v>
      </c>
      <c r="L9234" s="13" t="s">
        <v>304</v>
      </c>
      <c r="M9234" s="14">
        <v>4.0999999999999996</v>
      </c>
      <c r="N9234" s="14">
        <v>2.1</v>
      </c>
      <c r="O9234" s="14">
        <v>1.1000000000000001</v>
      </c>
      <c r="P9234" s="10" t="s">
        <v>76</v>
      </c>
      <c r="Q9234" s="12" t="s">
        <v>68</v>
      </c>
      <c r="R9234" s="12" t="s">
        <v>80</v>
      </c>
      <c r="S9234" s="12">
        <v>12</v>
      </c>
      <c r="T9234" s="12">
        <v>2002</v>
      </c>
      <c r="U9234" s="9" t="s">
        <v>45</v>
      </c>
      <c r="V9234" s="9" t="s">
        <v>45</v>
      </c>
      <c r="W9234" s="12" t="s">
        <v>48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32.778224999999999</v>
      </c>
      <c r="AG9234" s="15">
        <v>-117.0701</v>
      </c>
    </row>
    <row r="9235" spans="1:33" x14ac:dyDescent="0.3">
      <c r="A9235" s="9">
        <v>16625</v>
      </c>
      <c r="B9235" s="10" t="s">
        <v>6184</v>
      </c>
      <c r="C9235" s="9">
        <v>50061</v>
      </c>
      <c r="D9235" s="10" t="s">
        <v>6184</v>
      </c>
      <c r="E9235" s="11" t="s">
        <v>37</v>
      </c>
      <c r="F9235" s="11" t="s">
        <v>37</v>
      </c>
      <c r="G9235" s="12" t="s">
        <v>80</v>
      </c>
      <c r="H9235" s="12" t="s">
        <v>754</v>
      </c>
      <c r="I9235" s="12" t="s">
        <v>138</v>
      </c>
      <c r="J9235" s="10" t="s">
        <v>2234</v>
      </c>
      <c r="K9235" s="13" t="s">
        <v>2706</v>
      </c>
      <c r="L9235" s="13" t="s">
        <v>1</v>
      </c>
      <c r="M9235" s="14">
        <v>0.1</v>
      </c>
      <c r="N9235" s="14">
        <v>0.1</v>
      </c>
      <c r="O9235" s="14">
        <v>0.1</v>
      </c>
      <c r="P9235" s="10" t="s">
        <v>360</v>
      </c>
      <c r="Q9235" s="12" t="s">
        <v>361</v>
      </c>
      <c r="R9235" s="12" t="s">
        <v>362</v>
      </c>
      <c r="S9235" s="12">
        <v>9</v>
      </c>
      <c r="T9235" s="12">
        <v>2009</v>
      </c>
      <c r="U9235" s="9" t="s">
        <v>45</v>
      </c>
      <c r="V9235" s="9" t="s">
        <v>45</v>
      </c>
      <c r="W9235" s="12" t="s">
        <v>48</v>
      </c>
      <c r="X9235" s="14" t="s">
        <v>45</v>
      </c>
      <c r="Y9235" s="14">
        <v>0.1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32.778224999999999</v>
      </c>
      <c r="AG9235" s="15">
        <v>-117.0701</v>
      </c>
    </row>
    <row r="9236" spans="1:33" x14ac:dyDescent="0.3">
      <c r="A9236" s="9">
        <v>16625</v>
      </c>
      <c r="B9236" s="10" t="s">
        <v>6184</v>
      </c>
      <c r="C9236" s="9">
        <v>50061</v>
      </c>
      <c r="D9236" s="10" t="s">
        <v>6184</v>
      </c>
      <c r="E9236" s="11" t="s">
        <v>37</v>
      </c>
      <c r="F9236" s="11" t="s">
        <v>37</v>
      </c>
      <c r="G9236" s="12" t="s">
        <v>80</v>
      </c>
      <c r="H9236" s="12" t="s">
        <v>754</v>
      </c>
      <c r="I9236" s="12" t="s">
        <v>138</v>
      </c>
      <c r="J9236" s="10" t="s">
        <v>2234</v>
      </c>
      <c r="K9236" s="13" t="s">
        <v>5394</v>
      </c>
      <c r="L9236" s="13" t="s">
        <v>1</v>
      </c>
      <c r="M9236" s="14">
        <v>0.3</v>
      </c>
      <c r="N9236" s="14">
        <v>0.3</v>
      </c>
      <c r="O9236" s="14">
        <v>0.2</v>
      </c>
      <c r="P9236" s="10" t="s">
        <v>360</v>
      </c>
      <c r="Q9236" s="12" t="s">
        <v>361</v>
      </c>
      <c r="R9236" s="12" t="s">
        <v>362</v>
      </c>
      <c r="S9236" s="12">
        <v>10</v>
      </c>
      <c r="T9236" s="12">
        <v>2011</v>
      </c>
      <c r="U9236" s="9" t="s">
        <v>45</v>
      </c>
      <c r="V9236" s="9" t="s">
        <v>45</v>
      </c>
      <c r="W9236" s="12" t="s">
        <v>48</v>
      </c>
      <c r="X9236" s="14" t="s">
        <v>45</v>
      </c>
      <c r="Y9236" s="14">
        <v>0.4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32.778224999999999</v>
      </c>
      <c r="AG9236" s="15">
        <v>-117.0701</v>
      </c>
    </row>
    <row r="9237" spans="1:33" x14ac:dyDescent="0.3">
      <c r="A9237" s="9">
        <v>16625</v>
      </c>
      <c r="B9237" s="10" t="s">
        <v>6184</v>
      </c>
      <c r="C9237" s="9">
        <v>50061</v>
      </c>
      <c r="D9237" s="10" t="s">
        <v>6184</v>
      </c>
      <c r="E9237" s="11" t="s">
        <v>37</v>
      </c>
      <c r="F9237" s="11" t="s">
        <v>37</v>
      </c>
      <c r="G9237" s="12" t="s">
        <v>80</v>
      </c>
      <c r="H9237" s="12" t="s">
        <v>754</v>
      </c>
      <c r="I9237" s="12" t="s">
        <v>138</v>
      </c>
      <c r="J9237" s="10" t="s">
        <v>2234</v>
      </c>
      <c r="K9237" s="13" t="s">
        <v>5395</v>
      </c>
      <c r="L9237" s="13" t="s">
        <v>1</v>
      </c>
      <c r="M9237" s="14">
        <v>0.3</v>
      </c>
      <c r="N9237" s="14">
        <v>0.3</v>
      </c>
      <c r="O9237" s="14">
        <v>0.2</v>
      </c>
      <c r="P9237" s="10" t="s">
        <v>360</v>
      </c>
      <c r="Q9237" s="12" t="s">
        <v>361</v>
      </c>
      <c r="R9237" s="12" t="s">
        <v>362</v>
      </c>
      <c r="S9237" s="12">
        <v>4</v>
      </c>
      <c r="T9237" s="12">
        <v>2012</v>
      </c>
      <c r="U9237" s="9" t="s">
        <v>45</v>
      </c>
      <c r="V9237" s="9" t="s">
        <v>45</v>
      </c>
      <c r="W9237" s="12" t="s">
        <v>48</v>
      </c>
      <c r="X9237" s="14" t="s">
        <v>45</v>
      </c>
      <c r="Y9237" s="14">
        <v>0.3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32.778224999999999</v>
      </c>
      <c r="AG9237" s="15">
        <v>-117.0701</v>
      </c>
    </row>
    <row r="9238" spans="1:33" x14ac:dyDescent="0.3">
      <c r="A9238" s="9">
        <v>16625</v>
      </c>
      <c r="B9238" s="10" t="s">
        <v>6184</v>
      </c>
      <c r="C9238" s="9">
        <v>50061</v>
      </c>
      <c r="D9238" s="10" t="s">
        <v>6184</v>
      </c>
      <c r="E9238" s="11" t="s">
        <v>37</v>
      </c>
      <c r="F9238" s="11" t="s">
        <v>37</v>
      </c>
      <c r="G9238" s="12" t="s">
        <v>80</v>
      </c>
      <c r="H9238" s="12" t="s">
        <v>754</v>
      </c>
      <c r="I9238" s="12" t="s">
        <v>138</v>
      </c>
      <c r="J9238" s="10" t="s">
        <v>2234</v>
      </c>
      <c r="K9238" s="13" t="s">
        <v>5338</v>
      </c>
      <c r="L9238" s="13" t="s">
        <v>1</v>
      </c>
      <c r="M9238" s="14">
        <v>0.1</v>
      </c>
      <c r="N9238" s="14">
        <v>0.1</v>
      </c>
      <c r="O9238" s="14">
        <v>0.1</v>
      </c>
      <c r="P9238" s="10" t="s">
        <v>360</v>
      </c>
      <c r="Q9238" s="12" t="s">
        <v>361</v>
      </c>
      <c r="R9238" s="12" t="s">
        <v>362</v>
      </c>
      <c r="S9238" s="12">
        <v>3</v>
      </c>
      <c r="T9238" s="12">
        <v>2014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>
        <v>0.1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32.778224999999999</v>
      </c>
      <c r="AG9238" s="15">
        <v>-117.0701</v>
      </c>
    </row>
    <row r="9239" spans="1:33" x14ac:dyDescent="0.3">
      <c r="A9239" s="9">
        <v>22142</v>
      </c>
      <c r="B9239" s="10" t="s">
        <v>6185</v>
      </c>
      <c r="C9239" s="9">
        <v>50064</v>
      </c>
      <c r="D9239" s="10" t="s">
        <v>6185</v>
      </c>
      <c r="E9239" s="11" t="s">
        <v>37</v>
      </c>
      <c r="F9239" s="11" t="s">
        <v>37</v>
      </c>
      <c r="G9239" s="12" t="s">
        <v>80</v>
      </c>
      <c r="H9239" s="12" t="s">
        <v>4384</v>
      </c>
      <c r="I9239" s="12" t="s">
        <v>138</v>
      </c>
      <c r="J9239" s="10" t="s">
        <v>2234</v>
      </c>
      <c r="K9239" s="13" t="s">
        <v>4982</v>
      </c>
      <c r="L9239" s="13" t="s">
        <v>1</v>
      </c>
      <c r="M9239" s="14">
        <v>4.4000000000000004</v>
      </c>
      <c r="N9239" s="14">
        <v>4.4000000000000004</v>
      </c>
      <c r="O9239" s="14">
        <v>4.4000000000000004</v>
      </c>
      <c r="P9239" s="10" t="s">
        <v>95</v>
      </c>
      <c r="Q9239" s="12" t="s">
        <v>68</v>
      </c>
      <c r="R9239" s="12" t="s">
        <v>96</v>
      </c>
      <c r="S9239" s="12">
        <v>7</v>
      </c>
      <c r="T9239" s="12">
        <v>2015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36.999699999999997</v>
      </c>
      <c r="AG9239" s="15">
        <v>-122.0622</v>
      </c>
    </row>
    <row r="9240" spans="1:33" x14ac:dyDescent="0.3">
      <c r="A9240" s="9">
        <v>22142</v>
      </c>
      <c r="B9240" s="10" t="s">
        <v>6185</v>
      </c>
      <c r="C9240" s="9">
        <v>50064</v>
      </c>
      <c r="D9240" s="10" t="s">
        <v>6185</v>
      </c>
      <c r="E9240" s="11" t="s">
        <v>37</v>
      </c>
      <c r="F9240" s="11" t="s">
        <v>37</v>
      </c>
      <c r="G9240" s="12" t="s">
        <v>80</v>
      </c>
      <c r="H9240" s="12" t="s">
        <v>4384</v>
      </c>
      <c r="I9240" s="12" t="s">
        <v>138</v>
      </c>
      <c r="J9240" s="10" t="s">
        <v>2234</v>
      </c>
      <c r="K9240" s="13" t="s">
        <v>4983</v>
      </c>
      <c r="L9240" s="13" t="s">
        <v>1</v>
      </c>
      <c r="M9240" s="14">
        <v>0.2</v>
      </c>
      <c r="N9240" s="14">
        <v>0.2</v>
      </c>
      <c r="O9240" s="14">
        <v>0.1</v>
      </c>
      <c r="P9240" s="10" t="s">
        <v>360</v>
      </c>
      <c r="Q9240" s="12" t="s">
        <v>361</v>
      </c>
      <c r="R9240" s="12" t="s">
        <v>362</v>
      </c>
      <c r="S9240" s="12">
        <v>9</v>
      </c>
      <c r="T9240" s="12">
        <v>2013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>
        <v>0.3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36.999699999999997</v>
      </c>
      <c r="AG9240" s="15">
        <v>-122.0622</v>
      </c>
    </row>
    <row r="9241" spans="1:33" x14ac:dyDescent="0.3">
      <c r="A9241" s="9">
        <v>22142</v>
      </c>
      <c r="B9241" s="10" t="s">
        <v>6185</v>
      </c>
      <c r="C9241" s="9">
        <v>50064</v>
      </c>
      <c r="D9241" s="10" t="s">
        <v>6185</v>
      </c>
      <c r="E9241" s="11" t="s">
        <v>37</v>
      </c>
      <c r="F9241" s="11" t="s">
        <v>37</v>
      </c>
      <c r="G9241" s="12" t="s">
        <v>80</v>
      </c>
      <c r="H9241" s="12" t="s">
        <v>4384</v>
      </c>
      <c r="I9241" s="12" t="s">
        <v>138</v>
      </c>
      <c r="J9241" s="10" t="s">
        <v>2234</v>
      </c>
      <c r="K9241" s="13" t="s">
        <v>6186</v>
      </c>
      <c r="L9241" s="13" t="s">
        <v>1</v>
      </c>
      <c r="M9241" s="14">
        <v>1</v>
      </c>
      <c r="N9241" s="14">
        <v>1</v>
      </c>
      <c r="O9241" s="14">
        <v>1</v>
      </c>
      <c r="P9241" s="10" t="s">
        <v>356</v>
      </c>
      <c r="Q9241" s="12" t="s">
        <v>357</v>
      </c>
      <c r="R9241" s="12" t="s">
        <v>358</v>
      </c>
      <c r="S9241" s="12">
        <v>12</v>
      </c>
      <c r="T9241" s="12">
        <v>2022</v>
      </c>
      <c r="U9241" s="9" t="s">
        <v>45</v>
      </c>
      <c r="V9241" s="9" t="s">
        <v>45</v>
      </c>
      <c r="W9241" s="12" t="s">
        <v>48</v>
      </c>
      <c r="X9241" s="14">
        <v>1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36.999699999999997</v>
      </c>
      <c r="AG9241" s="15">
        <v>-122.0622</v>
      </c>
    </row>
    <row r="9242" spans="1:33" x14ac:dyDescent="0.3">
      <c r="A9242" s="9">
        <v>22142</v>
      </c>
      <c r="B9242" s="10" t="s">
        <v>6185</v>
      </c>
      <c r="C9242" s="9">
        <v>50064</v>
      </c>
      <c r="D9242" s="10" t="s">
        <v>6185</v>
      </c>
      <c r="E9242" s="11" t="s">
        <v>37</v>
      </c>
      <c r="F9242" s="11" t="s">
        <v>37</v>
      </c>
      <c r="G9242" s="12" t="s">
        <v>80</v>
      </c>
      <c r="H9242" s="12" t="s">
        <v>4384</v>
      </c>
      <c r="I9242" s="12" t="s">
        <v>138</v>
      </c>
      <c r="J9242" s="10" t="s">
        <v>2234</v>
      </c>
      <c r="K9242" s="13" t="s">
        <v>6187</v>
      </c>
      <c r="L9242" s="13" t="s">
        <v>1</v>
      </c>
      <c r="M9242" s="14">
        <v>1.8</v>
      </c>
      <c r="N9242" s="14">
        <v>1.8</v>
      </c>
      <c r="O9242" s="14">
        <v>1.8</v>
      </c>
      <c r="P9242" s="10" t="s">
        <v>360</v>
      </c>
      <c r="Q9242" s="12" t="s">
        <v>361</v>
      </c>
      <c r="R9242" s="12" t="s">
        <v>362</v>
      </c>
      <c r="S9242" s="12">
        <v>7</v>
      </c>
      <c r="T9242" s="12">
        <v>2021</v>
      </c>
      <c r="U9242" s="9" t="s">
        <v>45</v>
      </c>
      <c r="V9242" s="9" t="s">
        <v>45</v>
      </c>
      <c r="W9242" s="12" t="s">
        <v>48</v>
      </c>
      <c r="X9242" s="14" t="s">
        <v>45</v>
      </c>
      <c r="Y9242" s="14">
        <v>2.2000000000000002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36.999699999999997</v>
      </c>
      <c r="AG9242" s="15">
        <v>-122.0622</v>
      </c>
    </row>
    <row r="9243" spans="1:33" x14ac:dyDescent="0.3">
      <c r="A9243" s="9">
        <v>7160</v>
      </c>
      <c r="B9243" s="10" t="s">
        <v>558</v>
      </c>
      <c r="C9243" s="9">
        <v>50066</v>
      </c>
      <c r="D9243" s="10" t="s">
        <v>6188</v>
      </c>
      <c r="E9243" s="11" t="s">
        <v>37</v>
      </c>
      <c r="F9243" s="11" t="s">
        <v>37</v>
      </c>
      <c r="G9243" s="12" t="s">
        <v>80</v>
      </c>
      <c r="H9243" s="12" t="s">
        <v>820</v>
      </c>
      <c r="I9243" s="12" t="s">
        <v>138</v>
      </c>
      <c r="J9243" s="10" t="s">
        <v>139</v>
      </c>
      <c r="K9243" s="13" t="s">
        <v>6168</v>
      </c>
      <c r="L9243" s="13" t="s">
        <v>1</v>
      </c>
      <c r="M9243" s="14">
        <v>88.2</v>
      </c>
      <c r="N9243" s="14">
        <v>50</v>
      </c>
      <c r="O9243" s="14">
        <v>55</v>
      </c>
      <c r="P9243" s="10" t="s">
        <v>562</v>
      </c>
      <c r="Q9243" s="12" t="s">
        <v>563</v>
      </c>
      <c r="R9243" s="12" t="s">
        <v>69</v>
      </c>
      <c r="S9243" s="12">
        <v>3</v>
      </c>
      <c r="T9243" s="12">
        <v>1984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38.7879</v>
      </c>
      <c r="AG9243" s="15">
        <v>-122.74339999999999</v>
      </c>
    </row>
    <row r="9244" spans="1:33" x14ac:dyDescent="0.3">
      <c r="A9244" s="9">
        <v>7160</v>
      </c>
      <c r="B9244" s="10" t="s">
        <v>558</v>
      </c>
      <c r="C9244" s="9">
        <v>50066</v>
      </c>
      <c r="D9244" s="10" t="s">
        <v>6188</v>
      </c>
      <c r="E9244" s="11" t="s">
        <v>37</v>
      </c>
      <c r="F9244" s="11" t="s">
        <v>37</v>
      </c>
      <c r="G9244" s="12" t="s">
        <v>80</v>
      </c>
      <c r="H9244" s="12" t="s">
        <v>820</v>
      </c>
      <c r="I9244" s="12" t="s">
        <v>138</v>
      </c>
      <c r="J9244" s="10" t="s">
        <v>139</v>
      </c>
      <c r="K9244" s="13" t="s">
        <v>5924</v>
      </c>
      <c r="L9244" s="13" t="s">
        <v>1</v>
      </c>
      <c r="M9244" s="14">
        <v>88.2</v>
      </c>
      <c r="N9244" s="14">
        <v>50</v>
      </c>
      <c r="O9244" s="14">
        <v>55</v>
      </c>
      <c r="P9244" s="10" t="s">
        <v>562</v>
      </c>
      <c r="Q9244" s="12" t="s">
        <v>563</v>
      </c>
      <c r="R9244" s="12" t="s">
        <v>69</v>
      </c>
      <c r="S9244" s="12">
        <v>3</v>
      </c>
      <c r="T9244" s="12">
        <v>1984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38.7879</v>
      </c>
      <c r="AG9244" s="15">
        <v>-122.74339999999999</v>
      </c>
    </row>
    <row r="9245" spans="1:33" x14ac:dyDescent="0.3">
      <c r="A9245" s="9">
        <v>17145</v>
      </c>
      <c r="B9245" s="10" t="s">
        <v>6189</v>
      </c>
      <c r="C9245" s="9">
        <v>50067</v>
      </c>
      <c r="D9245" s="10" t="s">
        <v>6190</v>
      </c>
      <c r="E9245" s="11" t="s">
        <v>37</v>
      </c>
      <c r="F9245" s="11" t="s">
        <v>37</v>
      </c>
      <c r="G9245" s="12" t="s">
        <v>92</v>
      </c>
      <c r="H9245" s="12" t="s">
        <v>5400</v>
      </c>
      <c r="I9245" s="12" t="s">
        <v>178</v>
      </c>
      <c r="J9245" s="10" t="s">
        <v>1813</v>
      </c>
      <c r="K9245" s="13" t="s">
        <v>2010</v>
      </c>
      <c r="L9245" s="13" t="s">
        <v>1</v>
      </c>
      <c r="M9245" s="14">
        <v>30</v>
      </c>
      <c r="N9245" s="14">
        <v>20</v>
      </c>
      <c r="O9245" s="14">
        <v>20</v>
      </c>
      <c r="P9245" s="10" t="s">
        <v>67</v>
      </c>
      <c r="Q9245" s="12" t="s">
        <v>68</v>
      </c>
      <c r="R9245" s="12" t="s">
        <v>69</v>
      </c>
      <c r="S9245" s="12">
        <v>2</v>
      </c>
      <c r="T9245" s="12">
        <v>1985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35.664700000000003</v>
      </c>
      <c r="AG9245" s="15">
        <v>-101.4354</v>
      </c>
    </row>
    <row r="9246" spans="1:33" x14ac:dyDescent="0.3">
      <c r="A9246" s="9">
        <v>17445</v>
      </c>
      <c r="B9246" s="10" t="s">
        <v>6191</v>
      </c>
      <c r="C9246" s="9">
        <v>50071</v>
      </c>
      <c r="D9246" s="10" t="s">
        <v>6192</v>
      </c>
      <c r="E9246" s="11" t="s">
        <v>37</v>
      </c>
      <c r="F9246" s="11" t="s">
        <v>37</v>
      </c>
      <c r="G9246" s="12" t="s">
        <v>340</v>
      </c>
      <c r="H9246" s="12" t="s">
        <v>968</v>
      </c>
      <c r="I9246" s="12" t="s">
        <v>945</v>
      </c>
      <c r="J9246" s="10" t="s">
        <v>213</v>
      </c>
      <c r="K9246" s="13" t="s">
        <v>2010</v>
      </c>
      <c r="L9246" s="13" t="s">
        <v>1</v>
      </c>
      <c r="M9246" s="14">
        <v>62.3</v>
      </c>
      <c r="N9246" s="14">
        <v>50</v>
      </c>
      <c r="O9246" s="14">
        <v>50</v>
      </c>
      <c r="P9246" s="10" t="s">
        <v>2256</v>
      </c>
      <c r="Q9246" s="12" t="s">
        <v>2257</v>
      </c>
      <c r="R9246" s="12" t="s">
        <v>69</v>
      </c>
      <c r="S9246" s="12">
        <v>5</v>
      </c>
      <c r="T9246" s="12">
        <v>1989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26.771388999999999</v>
      </c>
      <c r="AG9246" s="15">
        <v>-80.141940000000005</v>
      </c>
    </row>
    <row r="9247" spans="1:33" x14ac:dyDescent="0.3">
      <c r="A9247" s="9">
        <v>19532</v>
      </c>
      <c r="B9247" s="10" t="s">
        <v>6193</v>
      </c>
      <c r="C9247" s="9">
        <v>50076</v>
      </c>
      <c r="D9247" s="10" t="s">
        <v>6194</v>
      </c>
      <c r="E9247" s="11" t="s">
        <v>37</v>
      </c>
      <c r="F9247" s="11" t="s">
        <v>37</v>
      </c>
      <c r="G9247" s="12" t="s">
        <v>80</v>
      </c>
      <c r="H9247" s="12" t="s">
        <v>628</v>
      </c>
      <c r="I9247" s="12" t="s">
        <v>138</v>
      </c>
      <c r="J9247" s="10" t="s">
        <v>139</v>
      </c>
      <c r="K9247" s="13" t="s">
        <v>6168</v>
      </c>
      <c r="L9247" s="13" t="s">
        <v>1</v>
      </c>
      <c r="M9247" s="14">
        <v>0.2</v>
      </c>
      <c r="N9247" s="14">
        <v>0.2</v>
      </c>
      <c r="O9247" s="14">
        <v>0.2</v>
      </c>
      <c r="P9247" s="10" t="s">
        <v>62</v>
      </c>
      <c r="Q9247" s="12" t="s">
        <v>63</v>
      </c>
      <c r="R9247" s="12" t="s">
        <v>64</v>
      </c>
      <c r="S9247" s="12">
        <v>6</v>
      </c>
      <c r="T9247" s="12">
        <v>1987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34.461666999999998</v>
      </c>
      <c r="AG9247" s="15">
        <v>-118.75109999999999</v>
      </c>
    </row>
    <row r="9248" spans="1:33" x14ac:dyDescent="0.3">
      <c r="A9248" s="9">
        <v>19532</v>
      </c>
      <c r="B9248" s="10" t="s">
        <v>6193</v>
      </c>
      <c r="C9248" s="9">
        <v>50076</v>
      </c>
      <c r="D9248" s="10" t="s">
        <v>6194</v>
      </c>
      <c r="E9248" s="11" t="s">
        <v>37</v>
      </c>
      <c r="F9248" s="11" t="s">
        <v>37</v>
      </c>
      <c r="G9248" s="12" t="s">
        <v>80</v>
      </c>
      <c r="H9248" s="12" t="s">
        <v>628</v>
      </c>
      <c r="I9248" s="12" t="s">
        <v>138</v>
      </c>
      <c r="J9248" s="10" t="s">
        <v>139</v>
      </c>
      <c r="K9248" s="13" t="s">
        <v>5924</v>
      </c>
      <c r="L9248" s="13" t="s">
        <v>1</v>
      </c>
      <c r="M9248" s="14">
        <v>1.1000000000000001</v>
      </c>
      <c r="N9248" s="14">
        <v>1.1000000000000001</v>
      </c>
      <c r="O9248" s="14">
        <v>1</v>
      </c>
      <c r="P9248" s="10" t="s">
        <v>62</v>
      </c>
      <c r="Q9248" s="12" t="s">
        <v>63</v>
      </c>
      <c r="R9248" s="12" t="s">
        <v>64</v>
      </c>
      <c r="S9248" s="12">
        <v>6</v>
      </c>
      <c r="T9248" s="12">
        <v>1987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34.461666999999998</v>
      </c>
      <c r="AG9248" s="15">
        <v>-118.75109999999999</v>
      </c>
    </row>
    <row r="9249" spans="1:33" x14ac:dyDescent="0.3">
      <c r="A9249" s="9">
        <v>63985</v>
      </c>
      <c r="B9249" s="10" t="s">
        <v>5475</v>
      </c>
      <c r="C9249" s="9">
        <v>50079</v>
      </c>
      <c r="D9249" s="10" t="s">
        <v>6195</v>
      </c>
      <c r="E9249" s="11" t="s">
        <v>37</v>
      </c>
      <c r="F9249" s="11" t="s">
        <v>37</v>
      </c>
      <c r="G9249" s="12" t="s">
        <v>237</v>
      </c>
      <c r="H9249" s="12" t="s">
        <v>5116</v>
      </c>
      <c r="I9249" s="12" t="s">
        <v>239</v>
      </c>
      <c r="J9249" s="10" t="s">
        <v>139</v>
      </c>
      <c r="K9249" s="13" t="s">
        <v>2010</v>
      </c>
      <c r="L9249" s="13" t="s">
        <v>1</v>
      </c>
      <c r="M9249" s="14">
        <v>0.8</v>
      </c>
      <c r="N9249" s="14">
        <v>0.8</v>
      </c>
      <c r="O9249" s="14">
        <v>0.7</v>
      </c>
      <c r="P9249" s="10" t="s">
        <v>62</v>
      </c>
      <c r="Q9249" s="12" t="s">
        <v>63</v>
      </c>
      <c r="R9249" s="12" t="s">
        <v>64</v>
      </c>
      <c r="S9249" s="12">
        <v>8</v>
      </c>
      <c r="T9249" s="12">
        <v>1980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42.502473000000002</v>
      </c>
      <c r="AG9249" s="15">
        <v>-74.983559999999997</v>
      </c>
    </row>
    <row r="9250" spans="1:33" x14ac:dyDescent="0.3">
      <c r="A9250" s="9">
        <v>63985</v>
      </c>
      <c r="B9250" s="10" t="s">
        <v>5475</v>
      </c>
      <c r="C9250" s="9">
        <v>50079</v>
      </c>
      <c r="D9250" s="10" t="s">
        <v>6195</v>
      </c>
      <c r="E9250" s="11" t="s">
        <v>37</v>
      </c>
      <c r="F9250" s="11" t="s">
        <v>37</v>
      </c>
      <c r="G9250" s="12" t="s">
        <v>237</v>
      </c>
      <c r="H9250" s="12" t="s">
        <v>5116</v>
      </c>
      <c r="I9250" s="12" t="s">
        <v>239</v>
      </c>
      <c r="J9250" s="10" t="s">
        <v>139</v>
      </c>
      <c r="K9250" s="13" t="s">
        <v>1806</v>
      </c>
      <c r="L9250" s="13" t="s">
        <v>1</v>
      </c>
      <c r="M9250" s="14">
        <v>0.6</v>
      </c>
      <c r="N9250" s="14">
        <v>0.6</v>
      </c>
      <c r="O9250" s="14">
        <v>0.6</v>
      </c>
      <c r="P9250" s="10" t="s">
        <v>62</v>
      </c>
      <c r="Q9250" s="12" t="s">
        <v>63</v>
      </c>
      <c r="R9250" s="12" t="s">
        <v>64</v>
      </c>
      <c r="S9250" s="12">
        <v>8</v>
      </c>
      <c r="T9250" s="12">
        <v>1980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42.502473000000002</v>
      </c>
      <c r="AG9250" s="15">
        <v>-74.983559999999997</v>
      </c>
    </row>
    <row r="9251" spans="1:33" x14ac:dyDescent="0.3">
      <c r="A9251" s="9">
        <v>57280</v>
      </c>
      <c r="B9251" s="10" t="s">
        <v>1308</v>
      </c>
      <c r="C9251" s="9">
        <v>50080</v>
      </c>
      <c r="D9251" s="10" t="s">
        <v>6196</v>
      </c>
      <c r="E9251" s="11" t="s">
        <v>37</v>
      </c>
      <c r="F9251" s="11" t="s">
        <v>37</v>
      </c>
      <c r="G9251" s="12" t="s">
        <v>1222</v>
      </c>
      <c r="H9251" s="12" t="s">
        <v>460</v>
      </c>
      <c r="I9251" s="12" t="s">
        <v>852</v>
      </c>
      <c r="J9251" s="10" t="s">
        <v>139</v>
      </c>
      <c r="K9251" s="13" t="s">
        <v>2010</v>
      </c>
      <c r="L9251" s="13" t="s">
        <v>1</v>
      </c>
      <c r="M9251" s="14">
        <v>5.0999999999999996</v>
      </c>
      <c r="N9251" s="14">
        <v>5.0999999999999996</v>
      </c>
      <c r="O9251" s="14">
        <v>5.0999999999999996</v>
      </c>
      <c r="P9251" s="10" t="s">
        <v>62</v>
      </c>
      <c r="Q9251" s="12" t="s">
        <v>63</v>
      </c>
      <c r="R9251" s="12" t="s">
        <v>64</v>
      </c>
      <c r="S9251" s="12">
        <v>1</v>
      </c>
      <c r="T9251" s="12">
        <v>1985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44.477806999999999</v>
      </c>
      <c r="AG9251" s="15">
        <v>-70.200760000000002</v>
      </c>
    </row>
    <row r="9252" spans="1:33" x14ac:dyDescent="0.3">
      <c r="A9252" s="9">
        <v>57280</v>
      </c>
      <c r="B9252" s="10" t="s">
        <v>1308</v>
      </c>
      <c r="C9252" s="9">
        <v>50080</v>
      </c>
      <c r="D9252" s="10" t="s">
        <v>6196</v>
      </c>
      <c r="E9252" s="11" t="s">
        <v>37</v>
      </c>
      <c r="F9252" s="11" t="s">
        <v>37</v>
      </c>
      <c r="G9252" s="12" t="s">
        <v>1222</v>
      </c>
      <c r="H9252" s="12" t="s">
        <v>460</v>
      </c>
      <c r="I9252" s="12" t="s">
        <v>852</v>
      </c>
      <c r="J9252" s="10" t="s">
        <v>139</v>
      </c>
      <c r="K9252" s="13" t="s">
        <v>1806</v>
      </c>
      <c r="L9252" s="13" t="s">
        <v>1</v>
      </c>
      <c r="M9252" s="14">
        <v>5.0999999999999996</v>
      </c>
      <c r="N9252" s="14">
        <v>5.0999999999999996</v>
      </c>
      <c r="O9252" s="14">
        <v>5.0999999999999996</v>
      </c>
      <c r="P9252" s="10" t="s">
        <v>62</v>
      </c>
      <c r="Q9252" s="12" t="s">
        <v>63</v>
      </c>
      <c r="R9252" s="12" t="s">
        <v>64</v>
      </c>
      <c r="S9252" s="12">
        <v>1</v>
      </c>
      <c r="T9252" s="12">
        <v>1985</v>
      </c>
      <c r="U9252" s="9" t="s">
        <v>45</v>
      </c>
      <c r="V9252" s="9" t="s">
        <v>45</v>
      </c>
      <c r="W9252" s="12" t="s">
        <v>48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44.477806999999999</v>
      </c>
      <c r="AG9252" s="15">
        <v>-70.200760000000002</v>
      </c>
    </row>
    <row r="9253" spans="1:33" x14ac:dyDescent="0.3">
      <c r="A9253" s="9">
        <v>57280</v>
      </c>
      <c r="B9253" s="10" t="s">
        <v>1308</v>
      </c>
      <c r="C9253" s="9">
        <v>50081</v>
      </c>
      <c r="D9253" s="10" t="s">
        <v>6197</v>
      </c>
      <c r="E9253" s="11" t="s">
        <v>37</v>
      </c>
      <c r="F9253" s="11" t="s">
        <v>37</v>
      </c>
      <c r="G9253" s="12" t="s">
        <v>1222</v>
      </c>
      <c r="H9253" s="12" t="s">
        <v>460</v>
      </c>
      <c r="I9253" s="12" t="s">
        <v>852</v>
      </c>
      <c r="J9253" s="10" t="s">
        <v>139</v>
      </c>
      <c r="K9253" s="13" t="s">
        <v>2010</v>
      </c>
      <c r="L9253" s="13" t="s">
        <v>1</v>
      </c>
      <c r="M9253" s="14">
        <v>1.1000000000000001</v>
      </c>
      <c r="N9253" s="14">
        <v>1.1000000000000001</v>
      </c>
      <c r="O9253" s="14">
        <v>1.1000000000000001</v>
      </c>
      <c r="P9253" s="10" t="s">
        <v>62</v>
      </c>
      <c r="Q9253" s="12" t="s">
        <v>63</v>
      </c>
      <c r="R9253" s="12" t="s">
        <v>64</v>
      </c>
      <c r="S9253" s="12">
        <v>12</v>
      </c>
      <c r="T9253" s="12">
        <v>1981</v>
      </c>
      <c r="U9253" s="9" t="s">
        <v>45</v>
      </c>
      <c r="V9253" s="9" t="s">
        <v>45</v>
      </c>
      <c r="W9253" s="12" t="s">
        <v>48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44.503430999999999</v>
      </c>
      <c r="AG9253" s="15">
        <v>-70.249139999999997</v>
      </c>
    </row>
    <row r="9254" spans="1:33" x14ac:dyDescent="0.3">
      <c r="A9254" s="9">
        <v>57280</v>
      </c>
      <c r="B9254" s="10" t="s">
        <v>1308</v>
      </c>
      <c r="C9254" s="9">
        <v>50081</v>
      </c>
      <c r="D9254" s="10" t="s">
        <v>6197</v>
      </c>
      <c r="E9254" s="11" t="s">
        <v>37</v>
      </c>
      <c r="F9254" s="11" t="s">
        <v>37</v>
      </c>
      <c r="G9254" s="12" t="s">
        <v>1222</v>
      </c>
      <c r="H9254" s="12" t="s">
        <v>460</v>
      </c>
      <c r="I9254" s="12" t="s">
        <v>852</v>
      </c>
      <c r="J9254" s="10" t="s">
        <v>139</v>
      </c>
      <c r="K9254" s="13" t="s">
        <v>1806</v>
      </c>
      <c r="L9254" s="13" t="s">
        <v>1</v>
      </c>
      <c r="M9254" s="14">
        <v>1.1000000000000001</v>
      </c>
      <c r="N9254" s="14">
        <v>1.1000000000000001</v>
      </c>
      <c r="O9254" s="14">
        <v>1.1000000000000001</v>
      </c>
      <c r="P9254" s="10" t="s">
        <v>62</v>
      </c>
      <c r="Q9254" s="12" t="s">
        <v>63</v>
      </c>
      <c r="R9254" s="12" t="s">
        <v>64</v>
      </c>
      <c r="S9254" s="12">
        <v>12</v>
      </c>
      <c r="T9254" s="12">
        <v>1981</v>
      </c>
      <c r="U9254" s="9" t="s">
        <v>45</v>
      </c>
      <c r="V9254" s="9" t="s">
        <v>45</v>
      </c>
      <c r="W9254" s="12" t="s">
        <v>48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44.503430999999999</v>
      </c>
      <c r="AG9254" s="15">
        <v>-70.249139999999997</v>
      </c>
    </row>
    <row r="9255" spans="1:33" x14ac:dyDescent="0.3">
      <c r="A9255" s="9">
        <v>57280</v>
      </c>
      <c r="B9255" s="10" t="s">
        <v>1308</v>
      </c>
      <c r="C9255" s="9">
        <v>50081</v>
      </c>
      <c r="D9255" s="10" t="s">
        <v>6197</v>
      </c>
      <c r="E9255" s="11" t="s">
        <v>37</v>
      </c>
      <c r="F9255" s="11" t="s">
        <v>37</v>
      </c>
      <c r="G9255" s="12" t="s">
        <v>1222</v>
      </c>
      <c r="H9255" s="12" t="s">
        <v>460</v>
      </c>
      <c r="I9255" s="12" t="s">
        <v>852</v>
      </c>
      <c r="J9255" s="10" t="s">
        <v>139</v>
      </c>
      <c r="K9255" s="13" t="s">
        <v>2704</v>
      </c>
      <c r="L9255" s="13" t="s">
        <v>1</v>
      </c>
      <c r="M9255" s="14">
        <v>1.1000000000000001</v>
      </c>
      <c r="N9255" s="14">
        <v>1.1000000000000001</v>
      </c>
      <c r="O9255" s="14">
        <v>1.1000000000000001</v>
      </c>
      <c r="P9255" s="10" t="s">
        <v>62</v>
      </c>
      <c r="Q9255" s="12" t="s">
        <v>63</v>
      </c>
      <c r="R9255" s="12" t="s">
        <v>64</v>
      </c>
      <c r="S9255" s="12">
        <v>12</v>
      </c>
      <c r="T9255" s="12">
        <v>1981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44.503430999999999</v>
      </c>
      <c r="AG9255" s="15">
        <v>-70.249139999999997</v>
      </c>
    </row>
    <row r="9256" spans="1:33" x14ac:dyDescent="0.3">
      <c r="A9256" s="9">
        <v>57280</v>
      </c>
      <c r="B9256" s="10" t="s">
        <v>1308</v>
      </c>
      <c r="C9256" s="9">
        <v>50081</v>
      </c>
      <c r="D9256" s="10" t="s">
        <v>6197</v>
      </c>
      <c r="E9256" s="11" t="s">
        <v>37</v>
      </c>
      <c r="F9256" s="11" t="s">
        <v>37</v>
      </c>
      <c r="G9256" s="12" t="s">
        <v>1222</v>
      </c>
      <c r="H9256" s="12" t="s">
        <v>460</v>
      </c>
      <c r="I9256" s="12" t="s">
        <v>852</v>
      </c>
      <c r="J9256" s="10" t="s">
        <v>139</v>
      </c>
      <c r="K9256" s="13" t="s">
        <v>1987</v>
      </c>
      <c r="L9256" s="13" t="s">
        <v>1</v>
      </c>
      <c r="M9256" s="14">
        <v>1.1000000000000001</v>
      </c>
      <c r="N9256" s="14">
        <v>1.1000000000000001</v>
      </c>
      <c r="O9256" s="14">
        <v>1.1000000000000001</v>
      </c>
      <c r="P9256" s="10" t="s">
        <v>62</v>
      </c>
      <c r="Q9256" s="12" t="s">
        <v>63</v>
      </c>
      <c r="R9256" s="12" t="s">
        <v>64</v>
      </c>
      <c r="S9256" s="12">
        <v>12</v>
      </c>
      <c r="T9256" s="12">
        <v>1981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44.503430999999999</v>
      </c>
      <c r="AG9256" s="15">
        <v>-70.249139999999997</v>
      </c>
    </row>
    <row r="9257" spans="1:33" x14ac:dyDescent="0.3">
      <c r="A9257" s="9">
        <v>57280</v>
      </c>
      <c r="B9257" s="10" t="s">
        <v>1308</v>
      </c>
      <c r="C9257" s="9">
        <v>50081</v>
      </c>
      <c r="D9257" s="10" t="s">
        <v>6197</v>
      </c>
      <c r="E9257" s="11" t="s">
        <v>37</v>
      </c>
      <c r="F9257" s="11" t="s">
        <v>37</v>
      </c>
      <c r="G9257" s="12" t="s">
        <v>1222</v>
      </c>
      <c r="H9257" s="12" t="s">
        <v>460</v>
      </c>
      <c r="I9257" s="12" t="s">
        <v>852</v>
      </c>
      <c r="J9257" s="10" t="s">
        <v>139</v>
      </c>
      <c r="K9257" s="13" t="s">
        <v>2706</v>
      </c>
      <c r="L9257" s="13" t="s">
        <v>1</v>
      </c>
      <c r="M9257" s="14">
        <v>1.1000000000000001</v>
      </c>
      <c r="N9257" s="14">
        <v>1.1000000000000001</v>
      </c>
      <c r="O9257" s="14">
        <v>1.1000000000000001</v>
      </c>
      <c r="P9257" s="10" t="s">
        <v>62</v>
      </c>
      <c r="Q9257" s="12" t="s">
        <v>63</v>
      </c>
      <c r="R9257" s="12" t="s">
        <v>64</v>
      </c>
      <c r="S9257" s="12">
        <v>12</v>
      </c>
      <c r="T9257" s="12">
        <v>1981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44.503430999999999</v>
      </c>
      <c r="AG9257" s="15">
        <v>-70.249139999999997</v>
      </c>
    </row>
    <row r="9258" spans="1:33" x14ac:dyDescent="0.3">
      <c r="A9258" s="9">
        <v>57280</v>
      </c>
      <c r="B9258" s="10" t="s">
        <v>1308</v>
      </c>
      <c r="C9258" s="9">
        <v>50081</v>
      </c>
      <c r="D9258" s="10" t="s">
        <v>6197</v>
      </c>
      <c r="E9258" s="11" t="s">
        <v>37</v>
      </c>
      <c r="F9258" s="11" t="s">
        <v>37</v>
      </c>
      <c r="G9258" s="12" t="s">
        <v>1222</v>
      </c>
      <c r="H9258" s="12" t="s">
        <v>460</v>
      </c>
      <c r="I9258" s="12" t="s">
        <v>852</v>
      </c>
      <c r="J9258" s="10" t="s">
        <v>139</v>
      </c>
      <c r="K9258" s="13" t="s">
        <v>5394</v>
      </c>
      <c r="L9258" s="13" t="s">
        <v>1</v>
      </c>
      <c r="M9258" s="14">
        <v>1.1000000000000001</v>
      </c>
      <c r="N9258" s="14">
        <v>1.1000000000000001</v>
      </c>
      <c r="O9258" s="14">
        <v>1.1000000000000001</v>
      </c>
      <c r="P9258" s="10" t="s">
        <v>62</v>
      </c>
      <c r="Q9258" s="12" t="s">
        <v>63</v>
      </c>
      <c r="R9258" s="12" t="s">
        <v>64</v>
      </c>
      <c r="S9258" s="12">
        <v>12</v>
      </c>
      <c r="T9258" s="12">
        <v>1981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44.503430999999999</v>
      </c>
      <c r="AG9258" s="15">
        <v>-70.249139999999997</v>
      </c>
    </row>
    <row r="9259" spans="1:33" x14ac:dyDescent="0.3">
      <c r="A9259" s="9">
        <v>57280</v>
      </c>
      <c r="B9259" s="10" t="s">
        <v>1308</v>
      </c>
      <c r="C9259" s="9">
        <v>50082</v>
      </c>
      <c r="D9259" s="10" t="s">
        <v>6198</v>
      </c>
      <c r="E9259" s="11" t="s">
        <v>37</v>
      </c>
      <c r="F9259" s="11" t="s">
        <v>37</v>
      </c>
      <c r="G9259" s="12" t="s">
        <v>1222</v>
      </c>
      <c r="H9259" s="12" t="s">
        <v>1223</v>
      </c>
      <c r="I9259" s="12" t="s">
        <v>852</v>
      </c>
      <c r="J9259" s="10" t="s">
        <v>139</v>
      </c>
      <c r="K9259" s="13" t="s">
        <v>2010</v>
      </c>
      <c r="L9259" s="13" t="s">
        <v>1</v>
      </c>
      <c r="M9259" s="14">
        <v>1.1000000000000001</v>
      </c>
      <c r="N9259" s="14">
        <v>1.1000000000000001</v>
      </c>
      <c r="O9259" s="14">
        <v>1.1000000000000001</v>
      </c>
      <c r="P9259" s="10" t="s">
        <v>62</v>
      </c>
      <c r="Q9259" s="12" t="s">
        <v>63</v>
      </c>
      <c r="R9259" s="12" t="s">
        <v>64</v>
      </c>
      <c r="S9259" s="12">
        <v>1</v>
      </c>
      <c r="T9259" s="12">
        <v>1910</v>
      </c>
      <c r="U9259" s="9" t="s">
        <v>45</v>
      </c>
      <c r="V9259" s="9" t="s">
        <v>45</v>
      </c>
      <c r="W9259" s="12" t="s">
        <v>48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44.470511000000002</v>
      </c>
      <c r="AG9259" s="15">
        <v>-70.187330000000003</v>
      </c>
    </row>
    <row r="9260" spans="1:33" x14ac:dyDescent="0.3">
      <c r="A9260" s="9">
        <v>57280</v>
      </c>
      <c r="B9260" s="10" t="s">
        <v>1308</v>
      </c>
      <c r="C9260" s="9">
        <v>50082</v>
      </c>
      <c r="D9260" s="10" t="s">
        <v>6198</v>
      </c>
      <c r="E9260" s="11" t="s">
        <v>37</v>
      </c>
      <c r="F9260" s="11" t="s">
        <v>37</v>
      </c>
      <c r="G9260" s="12" t="s">
        <v>1222</v>
      </c>
      <c r="H9260" s="12" t="s">
        <v>1223</v>
      </c>
      <c r="I9260" s="12" t="s">
        <v>852</v>
      </c>
      <c r="J9260" s="10" t="s">
        <v>139</v>
      </c>
      <c r="K9260" s="13" t="s">
        <v>1806</v>
      </c>
      <c r="L9260" s="13" t="s">
        <v>1</v>
      </c>
      <c r="M9260" s="14">
        <v>1.1000000000000001</v>
      </c>
      <c r="N9260" s="14">
        <v>1.1000000000000001</v>
      </c>
      <c r="O9260" s="14">
        <v>1.1000000000000001</v>
      </c>
      <c r="P9260" s="10" t="s">
        <v>62</v>
      </c>
      <c r="Q9260" s="12" t="s">
        <v>63</v>
      </c>
      <c r="R9260" s="12" t="s">
        <v>64</v>
      </c>
      <c r="S9260" s="12">
        <v>1</v>
      </c>
      <c r="T9260" s="12">
        <v>1910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44.470511000000002</v>
      </c>
      <c r="AG9260" s="15">
        <v>-70.187330000000003</v>
      </c>
    </row>
    <row r="9261" spans="1:33" x14ac:dyDescent="0.3">
      <c r="A9261" s="9">
        <v>57280</v>
      </c>
      <c r="B9261" s="10" t="s">
        <v>1308</v>
      </c>
      <c r="C9261" s="9">
        <v>50082</v>
      </c>
      <c r="D9261" s="10" t="s">
        <v>6198</v>
      </c>
      <c r="E9261" s="11" t="s">
        <v>37</v>
      </c>
      <c r="F9261" s="11" t="s">
        <v>37</v>
      </c>
      <c r="G9261" s="12" t="s">
        <v>1222</v>
      </c>
      <c r="H9261" s="12" t="s">
        <v>1223</v>
      </c>
      <c r="I9261" s="12" t="s">
        <v>852</v>
      </c>
      <c r="J9261" s="10" t="s">
        <v>139</v>
      </c>
      <c r="K9261" s="13" t="s">
        <v>2704</v>
      </c>
      <c r="L9261" s="13" t="s">
        <v>1</v>
      </c>
      <c r="M9261" s="14">
        <v>1.1000000000000001</v>
      </c>
      <c r="N9261" s="14">
        <v>1.1000000000000001</v>
      </c>
      <c r="O9261" s="14">
        <v>1.1000000000000001</v>
      </c>
      <c r="P9261" s="10" t="s">
        <v>62</v>
      </c>
      <c r="Q9261" s="12" t="s">
        <v>63</v>
      </c>
      <c r="R9261" s="12" t="s">
        <v>64</v>
      </c>
      <c r="S9261" s="12">
        <v>1</v>
      </c>
      <c r="T9261" s="12">
        <v>1910</v>
      </c>
      <c r="U9261" s="9" t="s">
        <v>45</v>
      </c>
      <c r="V9261" s="9" t="s">
        <v>45</v>
      </c>
      <c r="W9261" s="12" t="s">
        <v>48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44.470511000000002</v>
      </c>
      <c r="AG9261" s="15">
        <v>-70.187330000000003</v>
      </c>
    </row>
    <row r="9262" spans="1:33" x14ac:dyDescent="0.3">
      <c r="A9262" s="9">
        <v>57280</v>
      </c>
      <c r="B9262" s="10" t="s">
        <v>1308</v>
      </c>
      <c r="C9262" s="9">
        <v>50082</v>
      </c>
      <c r="D9262" s="10" t="s">
        <v>6198</v>
      </c>
      <c r="E9262" s="11" t="s">
        <v>37</v>
      </c>
      <c r="F9262" s="11" t="s">
        <v>37</v>
      </c>
      <c r="G9262" s="12" t="s">
        <v>1222</v>
      </c>
      <c r="H9262" s="12" t="s">
        <v>1223</v>
      </c>
      <c r="I9262" s="12" t="s">
        <v>852</v>
      </c>
      <c r="J9262" s="10" t="s">
        <v>139</v>
      </c>
      <c r="K9262" s="13" t="s">
        <v>1987</v>
      </c>
      <c r="L9262" s="13" t="s">
        <v>1</v>
      </c>
      <c r="M9262" s="14">
        <v>1.2</v>
      </c>
      <c r="N9262" s="14">
        <v>1.2</v>
      </c>
      <c r="O9262" s="14">
        <v>1.2</v>
      </c>
      <c r="P9262" s="10" t="s">
        <v>62</v>
      </c>
      <c r="Q9262" s="12" t="s">
        <v>63</v>
      </c>
      <c r="R9262" s="12" t="s">
        <v>64</v>
      </c>
      <c r="S9262" s="12">
        <v>1</v>
      </c>
      <c r="T9262" s="12">
        <v>1910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44.470511000000002</v>
      </c>
      <c r="AG9262" s="15">
        <v>-70.187330000000003</v>
      </c>
    </row>
    <row r="9263" spans="1:33" x14ac:dyDescent="0.3">
      <c r="A9263" s="9">
        <v>57280</v>
      </c>
      <c r="B9263" s="10" t="s">
        <v>1308</v>
      </c>
      <c r="C9263" s="9">
        <v>50082</v>
      </c>
      <c r="D9263" s="10" t="s">
        <v>6198</v>
      </c>
      <c r="E9263" s="11" t="s">
        <v>37</v>
      </c>
      <c r="F9263" s="11" t="s">
        <v>37</v>
      </c>
      <c r="G9263" s="12" t="s">
        <v>1222</v>
      </c>
      <c r="H9263" s="12" t="s">
        <v>1223</v>
      </c>
      <c r="I9263" s="12" t="s">
        <v>852</v>
      </c>
      <c r="J9263" s="10" t="s">
        <v>139</v>
      </c>
      <c r="K9263" s="13" t="s">
        <v>2706</v>
      </c>
      <c r="L9263" s="13" t="s">
        <v>1</v>
      </c>
      <c r="M9263" s="14">
        <v>1.1000000000000001</v>
      </c>
      <c r="N9263" s="14">
        <v>1.1000000000000001</v>
      </c>
      <c r="O9263" s="14">
        <v>1.1000000000000001</v>
      </c>
      <c r="P9263" s="10" t="s">
        <v>62</v>
      </c>
      <c r="Q9263" s="12" t="s">
        <v>63</v>
      </c>
      <c r="R9263" s="12" t="s">
        <v>64</v>
      </c>
      <c r="S9263" s="12">
        <v>1</v>
      </c>
      <c r="T9263" s="12">
        <v>1910</v>
      </c>
      <c r="U9263" s="9" t="s">
        <v>45</v>
      </c>
      <c r="V9263" s="9" t="s">
        <v>45</v>
      </c>
      <c r="W9263" s="12" t="s">
        <v>48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44.470511000000002</v>
      </c>
      <c r="AG9263" s="15">
        <v>-70.187330000000003</v>
      </c>
    </row>
    <row r="9264" spans="1:33" x14ac:dyDescent="0.3">
      <c r="A9264" s="9">
        <v>57280</v>
      </c>
      <c r="B9264" s="10" t="s">
        <v>1308</v>
      </c>
      <c r="C9264" s="9">
        <v>50082</v>
      </c>
      <c r="D9264" s="10" t="s">
        <v>6198</v>
      </c>
      <c r="E9264" s="11" t="s">
        <v>37</v>
      </c>
      <c r="F9264" s="11" t="s">
        <v>37</v>
      </c>
      <c r="G9264" s="12" t="s">
        <v>1222</v>
      </c>
      <c r="H9264" s="12" t="s">
        <v>1223</v>
      </c>
      <c r="I9264" s="12" t="s">
        <v>852</v>
      </c>
      <c r="J9264" s="10" t="s">
        <v>139</v>
      </c>
      <c r="K9264" s="13" t="s">
        <v>5394</v>
      </c>
      <c r="L9264" s="13" t="s">
        <v>1</v>
      </c>
      <c r="M9264" s="14">
        <v>0.7</v>
      </c>
      <c r="N9264" s="14">
        <v>0.7</v>
      </c>
      <c r="O9264" s="14">
        <v>0.7</v>
      </c>
      <c r="P9264" s="10" t="s">
        <v>62</v>
      </c>
      <c r="Q9264" s="12" t="s">
        <v>63</v>
      </c>
      <c r="R9264" s="12" t="s">
        <v>64</v>
      </c>
      <c r="S9264" s="12">
        <v>1</v>
      </c>
      <c r="T9264" s="12">
        <v>1910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44.470511000000002</v>
      </c>
      <c r="AG9264" s="15">
        <v>-70.187330000000003</v>
      </c>
    </row>
    <row r="9265" spans="1:33" x14ac:dyDescent="0.3">
      <c r="A9265" s="9">
        <v>57280</v>
      </c>
      <c r="B9265" s="10" t="s">
        <v>1308</v>
      </c>
      <c r="C9265" s="9">
        <v>50082</v>
      </c>
      <c r="D9265" s="10" t="s">
        <v>6198</v>
      </c>
      <c r="E9265" s="11" t="s">
        <v>37</v>
      </c>
      <c r="F9265" s="11" t="s">
        <v>37</v>
      </c>
      <c r="G9265" s="12" t="s">
        <v>1222</v>
      </c>
      <c r="H9265" s="12" t="s">
        <v>1223</v>
      </c>
      <c r="I9265" s="12" t="s">
        <v>852</v>
      </c>
      <c r="J9265" s="10" t="s">
        <v>139</v>
      </c>
      <c r="K9265" s="13" t="s">
        <v>5395</v>
      </c>
      <c r="L9265" s="13" t="s">
        <v>1</v>
      </c>
      <c r="M9265" s="14">
        <v>0.9</v>
      </c>
      <c r="N9265" s="14">
        <v>0.9</v>
      </c>
      <c r="O9265" s="14">
        <v>0.9</v>
      </c>
      <c r="P9265" s="10" t="s">
        <v>62</v>
      </c>
      <c r="Q9265" s="12" t="s">
        <v>63</v>
      </c>
      <c r="R9265" s="12" t="s">
        <v>64</v>
      </c>
      <c r="S9265" s="12">
        <v>1</v>
      </c>
      <c r="T9265" s="12">
        <v>1910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44.470511000000002</v>
      </c>
      <c r="AG9265" s="15">
        <v>-70.187330000000003</v>
      </c>
    </row>
    <row r="9266" spans="1:33" x14ac:dyDescent="0.3">
      <c r="A9266" s="9">
        <v>57280</v>
      </c>
      <c r="B9266" s="10" t="s">
        <v>1308</v>
      </c>
      <c r="C9266" s="9">
        <v>50082</v>
      </c>
      <c r="D9266" s="10" t="s">
        <v>6198</v>
      </c>
      <c r="E9266" s="11" t="s">
        <v>37</v>
      </c>
      <c r="F9266" s="11" t="s">
        <v>37</v>
      </c>
      <c r="G9266" s="12" t="s">
        <v>1222</v>
      </c>
      <c r="H9266" s="12" t="s">
        <v>1223</v>
      </c>
      <c r="I9266" s="12" t="s">
        <v>852</v>
      </c>
      <c r="J9266" s="10" t="s">
        <v>139</v>
      </c>
      <c r="K9266" s="13" t="s">
        <v>5338</v>
      </c>
      <c r="L9266" s="13" t="s">
        <v>1</v>
      </c>
      <c r="M9266" s="14">
        <v>1</v>
      </c>
      <c r="N9266" s="14">
        <v>1</v>
      </c>
      <c r="O9266" s="14">
        <v>1</v>
      </c>
      <c r="P9266" s="10" t="s">
        <v>62</v>
      </c>
      <c r="Q9266" s="12" t="s">
        <v>63</v>
      </c>
      <c r="R9266" s="12" t="s">
        <v>64</v>
      </c>
      <c r="S9266" s="12">
        <v>1</v>
      </c>
      <c r="T9266" s="12">
        <v>1910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44.470511000000002</v>
      </c>
      <c r="AG9266" s="15">
        <v>-70.187330000000003</v>
      </c>
    </row>
    <row r="9267" spans="1:33" x14ac:dyDescent="0.3">
      <c r="A9267" s="9">
        <v>57280</v>
      </c>
      <c r="B9267" s="10" t="s">
        <v>1308</v>
      </c>
      <c r="C9267" s="9">
        <v>50082</v>
      </c>
      <c r="D9267" s="10" t="s">
        <v>6198</v>
      </c>
      <c r="E9267" s="11" t="s">
        <v>37</v>
      </c>
      <c r="F9267" s="11" t="s">
        <v>37</v>
      </c>
      <c r="G9267" s="12" t="s">
        <v>1222</v>
      </c>
      <c r="H9267" s="12" t="s">
        <v>1223</v>
      </c>
      <c r="I9267" s="12" t="s">
        <v>852</v>
      </c>
      <c r="J9267" s="10" t="s">
        <v>139</v>
      </c>
      <c r="K9267" s="13" t="s">
        <v>3327</v>
      </c>
      <c r="L9267" s="13" t="s">
        <v>1</v>
      </c>
      <c r="M9267" s="14">
        <v>1</v>
      </c>
      <c r="N9267" s="14">
        <v>1</v>
      </c>
      <c r="O9267" s="14">
        <v>0.9</v>
      </c>
      <c r="P9267" s="10" t="s">
        <v>62</v>
      </c>
      <c r="Q9267" s="12" t="s">
        <v>63</v>
      </c>
      <c r="R9267" s="12" t="s">
        <v>64</v>
      </c>
      <c r="S9267" s="12">
        <v>9</v>
      </c>
      <c r="T9267" s="12">
        <v>2004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44.470511000000002</v>
      </c>
      <c r="AG9267" s="15">
        <v>-70.187330000000003</v>
      </c>
    </row>
    <row r="9268" spans="1:33" x14ac:dyDescent="0.3">
      <c r="A9268" s="9">
        <v>23955</v>
      </c>
      <c r="B9268" s="10" t="s">
        <v>6199</v>
      </c>
      <c r="C9268" s="9">
        <v>50087</v>
      </c>
      <c r="D9268" s="10" t="s">
        <v>6200</v>
      </c>
      <c r="E9268" s="11" t="s">
        <v>37</v>
      </c>
      <c r="F9268" s="11" t="s">
        <v>37</v>
      </c>
      <c r="G9268" s="12" t="s">
        <v>873</v>
      </c>
      <c r="H9268" s="12" t="s">
        <v>4075</v>
      </c>
      <c r="I9268" s="12" t="s">
        <v>852</v>
      </c>
      <c r="J9268" s="10" t="s">
        <v>2234</v>
      </c>
      <c r="K9268" s="13" t="s">
        <v>2010</v>
      </c>
      <c r="L9268" s="13" t="s">
        <v>1</v>
      </c>
      <c r="M9268" s="14">
        <v>2.5</v>
      </c>
      <c r="N9268" s="14">
        <v>1.5</v>
      </c>
      <c r="O9268" s="14">
        <v>1.5</v>
      </c>
      <c r="P9268" s="10" t="s">
        <v>67</v>
      </c>
      <c r="Q9268" s="12" t="s">
        <v>68</v>
      </c>
      <c r="R9268" s="12" t="s">
        <v>69</v>
      </c>
      <c r="S9268" s="12">
        <v>4</v>
      </c>
      <c r="T9268" s="12">
        <v>1974</v>
      </c>
      <c r="U9268" s="9" t="s">
        <v>45</v>
      </c>
      <c r="V9268" s="9" t="s">
        <v>45</v>
      </c>
      <c r="W9268" s="12" t="s">
        <v>48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42.279015000000001</v>
      </c>
      <c r="AG9268" s="15">
        <v>-71.759770000000003</v>
      </c>
    </row>
    <row r="9269" spans="1:33" x14ac:dyDescent="0.3">
      <c r="A9269" s="9">
        <v>23955</v>
      </c>
      <c r="B9269" s="10" t="s">
        <v>6199</v>
      </c>
      <c r="C9269" s="9">
        <v>50087</v>
      </c>
      <c r="D9269" s="10" t="s">
        <v>6200</v>
      </c>
      <c r="E9269" s="11" t="s">
        <v>37</v>
      </c>
      <c r="F9269" s="11" t="s">
        <v>37</v>
      </c>
      <c r="G9269" s="12" t="s">
        <v>873</v>
      </c>
      <c r="H9269" s="12" t="s">
        <v>4075</v>
      </c>
      <c r="I9269" s="12" t="s">
        <v>852</v>
      </c>
      <c r="J9269" s="10" t="s">
        <v>2234</v>
      </c>
      <c r="K9269" s="13" t="s">
        <v>1806</v>
      </c>
      <c r="L9269" s="13" t="s">
        <v>1</v>
      </c>
      <c r="M9269" s="14">
        <v>2.5</v>
      </c>
      <c r="N9269" s="14">
        <v>1.5</v>
      </c>
      <c r="O9269" s="14">
        <v>1.5</v>
      </c>
      <c r="P9269" s="10" t="s">
        <v>67</v>
      </c>
      <c r="Q9269" s="12" t="s">
        <v>68</v>
      </c>
      <c r="R9269" s="12" t="s">
        <v>69</v>
      </c>
      <c r="S9269" s="12">
        <v>4</v>
      </c>
      <c r="T9269" s="12">
        <v>1974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42.279015000000001</v>
      </c>
      <c r="AG9269" s="15">
        <v>-71.759770000000003</v>
      </c>
    </row>
    <row r="9270" spans="1:33" x14ac:dyDescent="0.3">
      <c r="A9270" s="9">
        <v>23955</v>
      </c>
      <c r="B9270" s="10" t="s">
        <v>6199</v>
      </c>
      <c r="C9270" s="9">
        <v>50087</v>
      </c>
      <c r="D9270" s="10" t="s">
        <v>6200</v>
      </c>
      <c r="E9270" s="11" t="s">
        <v>37</v>
      </c>
      <c r="F9270" s="11" t="s">
        <v>37</v>
      </c>
      <c r="G9270" s="12" t="s">
        <v>873</v>
      </c>
      <c r="H9270" s="12" t="s">
        <v>4075</v>
      </c>
      <c r="I9270" s="12" t="s">
        <v>852</v>
      </c>
      <c r="J9270" s="10" t="s">
        <v>2234</v>
      </c>
      <c r="K9270" s="13" t="s">
        <v>2704</v>
      </c>
      <c r="L9270" s="13" t="s">
        <v>1</v>
      </c>
      <c r="M9270" s="14">
        <v>5</v>
      </c>
      <c r="N9270" s="14">
        <v>3</v>
      </c>
      <c r="O9270" s="14">
        <v>3</v>
      </c>
      <c r="P9270" s="10" t="s">
        <v>67</v>
      </c>
      <c r="Q9270" s="12" t="s">
        <v>68</v>
      </c>
      <c r="R9270" s="12" t="s">
        <v>69</v>
      </c>
      <c r="S9270" s="12">
        <v>6</v>
      </c>
      <c r="T9270" s="12">
        <v>2002</v>
      </c>
      <c r="U9270" s="9" t="s">
        <v>45</v>
      </c>
      <c r="V9270" s="9" t="s">
        <v>45</v>
      </c>
      <c r="W9270" s="12" t="s">
        <v>48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42.279015000000001</v>
      </c>
      <c r="AG9270" s="15">
        <v>-71.759770000000003</v>
      </c>
    </row>
    <row r="9271" spans="1:33" x14ac:dyDescent="0.3">
      <c r="A9271" s="9">
        <v>23955</v>
      </c>
      <c r="B9271" s="10" t="s">
        <v>6199</v>
      </c>
      <c r="C9271" s="9">
        <v>50087</v>
      </c>
      <c r="D9271" s="10" t="s">
        <v>6200</v>
      </c>
      <c r="E9271" s="11" t="s">
        <v>37</v>
      </c>
      <c r="F9271" s="11" t="s">
        <v>37</v>
      </c>
      <c r="G9271" s="12" t="s">
        <v>873</v>
      </c>
      <c r="H9271" s="12" t="s">
        <v>4075</v>
      </c>
      <c r="I9271" s="12" t="s">
        <v>852</v>
      </c>
      <c r="J9271" s="10" t="s">
        <v>2234</v>
      </c>
      <c r="K9271" s="13" t="s">
        <v>1987</v>
      </c>
      <c r="L9271" s="13" t="s">
        <v>1</v>
      </c>
      <c r="M9271" s="14">
        <v>7.5</v>
      </c>
      <c r="N9271" s="14">
        <v>6</v>
      </c>
      <c r="O9271" s="14">
        <v>7.5</v>
      </c>
      <c r="P9271" s="10" t="s">
        <v>95</v>
      </c>
      <c r="Q9271" s="12" t="s">
        <v>68</v>
      </c>
      <c r="R9271" s="12" t="s">
        <v>96</v>
      </c>
      <c r="S9271" s="12">
        <v>2</v>
      </c>
      <c r="T9271" s="12">
        <v>2013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42.279015000000001</v>
      </c>
      <c r="AG9271" s="15">
        <v>-71.759770000000003</v>
      </c>
    </row>
    <row r="9272" spans="1:33" x14ac:dyDescent="0.3">
      <c r="A9272" s="9">
        <v>21223</v>
      </c>
      <c r="B9272" s="10" t="s">
        <v>6201</v>
      </c>
      <c r="C9272" s="9">
        <v>50088</v>
      </c>
      <c r="D9272" s="10" t="s">
        <v>6201</v>
      </c>
      <c r="E9272" s="11" t="s">
        <v>37</v>
      </c>
      <c r="F9272" s="11" t="s">
        <v>37</v>
      </c>
      <c r="G9272" s="12" t="s">
        <v>1446</v>
      </c>
      <c r="H9272" s="12" t="s">
        <v>1493</v>
      </c>
      <c r="I9272" s="12" t="s">
        <v>134</v>
      </c>
      <c r="J9272" s="10" t="s">
        <v>2234</v>
      </c>
      <c r="K9272" s="13" t="s">
        <v>2010</v>
      </c>
      <c r="L9272" s="13" t="s">
        <v>1</v>
      </c>
      <c r="M9272" s="14">
        <v>7.5</v>
      </c>
      <c r="N9272" s="14">
        <v>7.5</v>
      </c>
      <c r="O9272" s="14">
        <v>7.5</v>
      </c>
      <c r="P9272" s="10" t="s">
        <v>67</v>
      </c>
      <c r="Q9272" s="12" t="s">
        <v>68</v>
      </c>
      <c r="R9272" s="12" t="s">
        <v>69</v>
      </c>
      <c r="S9272" s="12">
        <v>11</v>
      </c>
      <c r="T9272" s="12">
        <v>1982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42.513607999999998</v>
      </c>
      <c r="AG9272" s="15">
        <v>-92.459119999999999</v>
      </c>
    </row>
    <row r="9273" spans="1:33" x14ac:dyDescent="0.3">
      <c r="A9273" s="9">
        <v>24010</v>
      </c>
      <c r="B9273" s="10" t="s">
        <v>6202</v>
      </c>
      <c r="C9273" s="9">
        <v>50089</v>
      </c>
      <c r="D9273" s="10" t="s">
        <v>6203</v>
      </c>
      <c r="E9273" s="11" t="s">
        <v>37</v>
      </c>
      <c r="F9273" s="11" t="s">
        <v>37</v>
      </c>
      <c r="G9273" s="12" t="s">
        <v>80</v>
      </c>
      <c r="H9273" s="12" t="s">
        <v>6204</v>
      </c>
      <c r="I9273" s="12" t="s">
        <v>138</v>
      </c>
      <c r="J9273" s="10" t="s">
        <v>2234</v>
      </c>
      <c r="K9273" s="13" t="s">
        <v>6205</v>
      </c>
      <c r="L9273" s="13" t="s">
        <v>1</v>
      </c>
      <c r="M9273" s="14">
        <v>1.5</v>
      </c>
      <c r="N9273" s="14">
        <v>1.4</v>
      </c>
      <c r="O9273" s="14">
        <v>1.4</v>
      </c>
      <c r="P9273" s="10" t="s">
        <v>323</v>
      </c>
      <c r="Q9273" s="12" t="s">
        <v>68</v>
      </c>
      <c r="R9273" s="12" t="s">
        <v>44</v>
      </c>
      <c r="S9273" s="12">
        <v>9</v>
      </c>
      <c r="T9273" s="12">
        <v>1987</v>
      </c>
      <c r="U9273" s="9" t="s">
        <v>45</v>
      </c>
      <c r="V9273" s="9" t="s">
        <v>45</v>
      </c>
      <c r="W9273" s="12" t="s">
        <v>441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37.776560000000003</v>
      </c>
      <c r="AG9273" s="15">
        <v>-122.45189999999999</v>
      </c>
    </row>
    <row r="9274" spans="1:33" x14ac:dyDescent="0.3">
      <c r="A9274" s="9">
        <v>16990</v>
      </c>
      <c r="B9274" s="10" t="s">
        <v>6206</v>
      </c>
      <c r="C9274" s="9">
        <v>50091</v>
      </c>
      <c r="D9274" s="10" t="s">
        <v>6207</v>
      </c>
      <c r="E9274" s="11" t="s">
        <v>37</v>
      </c>
      <c r="F9274" s="11" t="s">
        <v>37</v>
      </c>
      <c r="G9274" s="12" t="s">
        <v>270</v>
      </c>
      <c r="H9274" s="12" t="s">
        <v>876</v>
      </c>
      <c r="I9274" s="12" t="s">
        <v>877</v>
      </c>
      <c r="J9274" s="10" t="s">
        <v>139</v>
      </c>
      <c r="K9274" s="13" t="s">
        <v>6208</v>
      </c>
      <c r="L9274" s="13" t="s">
        <v>1</v>
      </c>
      <c r="M9274" s="14">
        <v>1.3</v>
      </c>
      <c r="N9274" s="14">
        <v>1.3</v>
      </c>
      <c r="O9274" s="14">
        <v>0.8</v>
      </c>
      <c r="P9274" s="10" t="s">
        <v>62</v>
      </c>
      <c r="Q9274" s="12" t="s">
        <v>63</v>
      </c>
      <c r="R9274" s="12" t="s">
        <v>64</v>
      </c>
      <c r="S9274" s="12">
        <v>6</v>
      </c>
      <c r="T9274" s="12">
        <v>1986</v>
      </c>
      <c r="U9274" s="9" t="s">
        <v>45</v>
      </c>
      <c r="V9274" s="9" t="s">
        <v>45</v>
      </c>
      <c r="W9274" s="12" t="s">
        <v>48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48.947741000000001</v>
      </c>
      <c r="AG9274" s="15">
        <v>-117.7954</v>
      </c>
    </row>
    <row r="9275" spans="1:33" x14ac:dyDescent="0.3">
      <c r="A9275" s="9">
        <v>16990</v>
      </c>
      <c r="B9275" s="10" t="s">
        <v>6206</v>
      </c>
      <c r="C9275" s="9">
        <v>50091</v>
      </c>
      <c r="D9275" s="10" t="s">
        <v>6207</v>
      </c>
      <c r="E9275" s="11" t="s">
        <v>37</v>
      </c>
      <c r="F9275" s="11" t="s">
        <v>37</v>
      </c>
      <c r="G9275" s="12" t="s">
        <v>270</v>
      </c>
      <c r="H9275" s="12" t="s">
        <v>876</v>
      </c>
      <c r="I9275" s="12" t="s">
        <v>877</v>
      </c>
      <c r="J9275" s="10" t="s">
        <v>139</v>
      </c>
      <c r="K9275" s="13" t="s">
        <v>6209</v>
      </c>
      <c r="L9275" s="13" t="s">
        <v>1</v>
      </c>
      <c r="M9275" s="14">
        <v>0.3</v>
      </c>
      <c r="N9275" s="14">
        <v>0.3</v>
      </c>
      <c r="O9275" s="14">
        <v>0.2</v>
      </c>
      <c r="P9275" s="10" t="s">
        <v>62</v>
      </c>
      <c r="Q9275" s="12" t="s">
        <v>63</v>
      </c>
      <c r="R9275" s="12" t="s">
        <v>64</v>
      </c>
      <c r="S9275" s="12">
        <v>6</v>
      </c>
      <c r="T9275" s="12">
        <v>1986</v>
      </c>
      <c r="U9275" s="9" t="s">
        <v>45</v>
      </c>
      <c r="V9275" s="9" t="s">
        <v>45</v>
      </c>
      <c r="W9275" s="12" t="s">
        <v>48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48.947741000000001</v>
      </c>
      <c r="AG9275" s="15">
        <v>-117.7954</v>
      </c>
    </row>
    <row r="9276" spans="1:33" x14ac:dyDescent="0.3">
      <c r="A9276" s="9">
        <v>63985</v>
      </c>
      <c r="B9276" s="10" t="s">
        <v>5475</v>
      </c>
      <c r="C9276" s="9">
        <v>50093</v>
      </c>
      <c r="D9276" s="10" t="s">
        <v>6210</v>
      </c>
      <c r="E9276" s="11" t="s">
        <v>37</v>
      </c>
      <c r="F9276" s="11" t="s">
        <v>37</v>
      </c>
      <c r="G9276" s="12" t="s">
        <v>237</v>
      </c>
      <c r="H9276" s="12" t="s">
        <v>460</v>
      </c>
      <c r="I9276" s="12" t="s">
        <v>239</v>
      </c>
      <c r="J9276" s="10" t="s">
        <v>139</v>
      </c>
      <c r="K9276" s="13" t="s">
        <v>54</v>
      </c>
      <c r="L9276" s="13" t="s">
        <v>1</v>
      </c>
      <c r="M9276" s="14">
        <v>1.7</v>
      </c>
      <c r="N9276" s="14">
        <v>1.6</v>
      </c>
      <c r="O9276" s="14">
        <v>1.6</v>
      </c>
      <c r="P9276" s="10" t="s">
        <v>62</v>
      </c>
      <c r="Q9276" s="12" t="s">
        <v>63</v>
      </c>
      <c r="R9276" s="12" t="s">
        <v>64</v>
      </c>
      <c r="S9276" s="12">
        <v>12</v>
      </c>
      <c r="T9276" s="12">
        <v>1988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44.909914999999998</v>
      </c>
      <c r="AG9276" s="15">
        <v>-74.085800000000006</v>
      </c>
    </row>
    <row r="9277" spans="1:33" x14ac:dyDescent="0.3">
      <c r="A9277" s="9">
        <v>19148</v>
      </c>
      <c r="B9277" s="10" t="s">
        <v>6211</v>
      </c>
      <c r="C9277" s="9">
        <v>50094</v>
      </c>
      <c r="D9277" s="10" t="s">
        <v>6211</v>
      </c>
      <c r="E9277" s="11" t="s">
        <v>37</v>
      </c>
      <c r="F9277" s="11" t="s">
        <v>37</v>
      </c>
      <c r="G9277" s="12" t="s">
        <v>2728</v>
      </c>
      <c r="H9277" s="12" t="s">
        <v>1770</v>
      </c>
      <c r="I9277" s="12" t="s">
        <v>168</v>
      </c>
      <c r="J9277" s="10" t="s">
        <v>2234</v>
      </c>
      <c r="K9277" s="13" t="s">
        <v>6212</v>
      </c>
      <c r="L9277" s="13" t="s">
        <v>1</v>
      </c>
      <c r="M9277" s="14">
        <v>6</v>
      </c>
      <c r="N9277" s="14">
        <v>2</v>
      </c>
      <c r="O9277" s="14">
        <v>5</v>
      </c>
      <c r="P9277" s="10" t="s">
        <v>323</v>
      </c>
      <c r="Q9277" s="12" t="s">
        <v>68</v>
      </c>
      <c r="R9277" s="12" t="s">
        <v>44</v>
      </c>
      <c r="S9277" s="12">
        <v>12</v>
      </c>
      <c r="T9277" s="12">
        <v>1983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40.216700000000003</v>
      </c>
      <c r="AG9277" s="15">
        <v>-74.7667</v>
      </c>
    </row>
    <row r="9278" spans="1:33" x14ac:dyDescent="0.3">
      <c r="A9278" s="9">
        <v>18461</v>
      </c>
      <c r="B9278" s="10" t="s">
        <v>6213</v>
      </c>
      <c r="C9278" s="9">
        <v>50099</v>
      </c>
      <c r="D9278" s="10" t="s">
        <v>6214</v>
      </c>
      <c r="E9278" s="11" t="s">
        <v>37</v>
      </c>
      <c r="F9278" s="11" t="s">
        <v>37</v>
      </c>
      <c r="G9278" s="12" t="s">
        <v>1203</v>
      </c>
      <c r="H9278" s="12" t="s">
        <v>182</v>
      </c>
      <c r="I9278" s="12" t="s">
        <v>1231</v>
      </c>
      <c r="J9278" s="10" t="s">
        <v>231</v>
      </c>
      <c r="K9278" s="13" t="s">
        <v>2010</v>
      </c>
      <c r="L9278" s="13" t="s">
        <v>1</v>
      </c>
      <c r="M9278" s="14">
        <v>6.2</v>
      </c>
      <c r="N9278" s="14">
        <v>5.8</v>
      </c>
      <c r="O9278" s="14">
        <v>6.2</v>
      </c>
      <c r="P9278" s="10" t="s">
        <v>878</v>
      </c>
      <c r="Q9278" s="12" t="s">
        <v>879</v>
      </c>
      <c r="R9278" s="12" t="s">
        <v>69</v>
      </c>
      <c r="S9278" s="12">
        <v>6</v>
      </c>
      <c r="T9278" s="12">
        <v>1983</v>
      </c>
      <c r="U9278" s="9" t="s">
        <v>45</v>
      </c>
      <c r="V9278" s="9" t="s">
        <v>45</v>
      </c>
      <c r="W9278" s="12" t="s">
        <v>48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44.954853</v>
      </c>
      <c r="AG9278" s="15">
        <v>-116.3871</v>
      </c>
    </row>
    <row r="9279" spans="1:33" x14ac:dyDescent="0.3">
      <c r="A9279" s="9">
        <v>12307</v>
      </c>
      <c r="B9279" s="10" t="s">
        <v>6215</v>
      </c>
      <c r="C9279" s="9">
        <v>50101</v>
      </c>
      <c r="D9279" s="10" t="s">
        <v>6215</v>
      </c>
      <c r="E9279" s="11" t="s">
        <v>37</v>
      </c>
      <c r="F9279" s="11" t="s">
        <v>37</v>
      </c>
      <c r="G9279" s="12" t="s">
        <v>92</v>
      </c>
      <c r="H9279" s="12" t="s">
        <v>1122</v>
      </c>
      <c r="I9279" s="12" t="s">
        <v>134</v>
      </c>
      <c r="J9279" s="10" t="s">
        <v>1813</v>
      </c>
      <c r="K9279" s="13" t="s">
        <v>2010</v>
      </c>
      <c r="L9279" s="13" t="s">
        <v>1</v>
      </c>
      <c r="M9279" s="14">
        <v>7.5</v>
      </c>
      <c r="N9279" s="14">
        <v>9.5</v>
      </c>
      <c r="O9279" s="14">
        <v>9.5</v>
      </c>
      <c r="P9279" s="10" t="s">
        <v>878</v>
      </c>
      <c r="Q9279" s="12" t="s">
        <v>5339</v>
      </c>
      <c r="R9279" s="12" t="s">
        <v>69</v>
      </c>
      <c r="S9279" s="12">
        <v>6</v>
      </c>
      <c r="T9279" s="12">
        <v>1954</v>
      </c>
      <c r="U9279" s="9" t="s">
        <v>45</v>
      </c>
      <c r="V9279" s="9" t="s">
        <v>45</v>
      </c>
      <c r="W9279" s="12" t="s">
        <v>48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30.341899999999999</v>
      </c>
      <c r="AG9279" s="15">
        <v>-94.065600000000003</v>
      </c>
    </row>
    <row r="9280" spans="1:33" x14ac:dyDescent="0.3">
      <c r="A9280" s="9">
        <v>12307</v>
      </c>
      <c r="B9280" s="10" t="s">
        <v>6215</v>
      </c>
      <c r="C9280" s="9">
        <v>50101</v>
      </c>
      <c r="D9280" s="10" t="s">
        <v>6215</v>
      </c>
      <c r="E9280" s="11" t="s">
        <v>37</v>
      </c>
      <c r="F9280" s="11" t="s">
        <v>37</v>
      </c>
      <c r="G9280" s="12" t="s">
        <v>92</v>
      </c>
      <c r="H9280" s="12" t="s">
        <v>1122</v>
      </c>
      <c r="I9280" s="12" t="s">
        <v>134</v>
      </c>
      <c r="J9280" s="10" t="s">
        <v>1813</v>
      </c>
      <c r="K9280" s="13" t="s">
        <v>1806</v>
      </c>
      <c r="L9280" s="13" t="s">
        <v>1</v>
      </c>
      <c r="M9280" s="14">
        <v>32.6</v>
      </c>
      <c r="N9280" s="14">
        <v>32</v>
      </c>
      <c r="O9280" s="14">
        <v>33</v>
      </c>
      <c r="P9280" s="10" t="s">
        <v>878</v>
      </c>
      <c r="Q9280" s="12" t="s">
        <v>5339</v>
      </c>
      <c r="R9280" s="12" t="s">
        <v>69</v>
      </c>
      <c r="S9280" s="12">
        <v>5</v>
      </c>
      <c r="T9280" s="12">
        <v>1965</v>
      </c>
      <c r="U9280" s="9" t="s">
        <v>45</v>
      </c>
      <c r="V9280" s="9" t="s">
        <v>45</v>
      </c>
      <c r="W9280" s="12" t="s">
        <v>48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30.341899999999999</v>
      </c>
      <c r="AG9280" s="15">
        <v>-94.065600000000003</v>
      </c>
    </row>
    <row r="9281" spans="1:33" x14ac:dyDescent="0.3">
      <c r="A9281" s="9">
        <v>12307</v>
      </c>
      <c r="B9281" s="10" t="s">
        <v>6215</v>
      </c>
      <c r="C9281" s="9">
        <v>50101</v>
      </c>
      <c r="D9281" s="10" t="s">
        <v>6215</v>
      </c>
      <c r="E9281" s="11" t="s">
        <v>37</v>
      </c>
      <c r="F9281" s="11" t="s">
        <v>37</v>
      </c>
      <c r="G9281" s="12" t="s">
        <v>92</v>
      </c>
      <c r="H9281" s="12" t="s">
        <v>1122</v>
      </c>
      <c r="I9281" s="12" t="s">
        <v>134</v>
      </c>
      <c r="J9281" s="10" t="s">
        <v>1813</v>
      </c>
      <c r="K9281" s="13" t="s">
        <v>2704</v>
      </c>
      <c r="L9281" s="13" t="s">
        <v>1</v>
      </c>
      <c r="M9281" s="14">
        <v>17.600000000000001</v>
      </c>
      <c r="N9281" s="14">
        <v>18</v>
      </c>
      <c r="O9281" s="14">
        <v>18</v>
      </c>
      <c r="P9281" s="10" t="s">
        <v>878</v>
      </c>
      <c r="Q9281" s="12" t="s">
        <v>5339</v>
      </c>
      <c r="R9281" s="12" t="s">
        <v>69</v>
      </c>
      <c r="S9281" s="12">
        <v>1</v>
      </c>
      <c r="T9281" s="12">
        <v>1986</v>
      </c>
      <c r="U9281" s="9" t="s">
        <v>45</v>
      </c>
      <c r="V9281" s="9" t="s">
        <v>45</v>
      </c>
      <c r="W9281" s="12" t="s">
        <v>48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30.341899999999999</v>
      </c>
      <c r="AG9281" s="15">
        <v>-94.065600000000003</v>
      </c>
    </row>
    <row r="9282" spans="1:33" x14ac:dyDescent="0.3">
      <c r="A9282" s="9">
        <v>13442</v>
      </c>
      <c r="B9282" s="10" t="s">
        <v>6216</v>
      </c>
      <c r="C9282" s="9">
        <v>50103</v>
      </c>
      <c r="D9282" s="10" t="s">
        <v>6217</v>
      </c>
      <c r="E9282" s="11" t="s">
        <v>37</v>
      </c>
      <c r="F9282" s="11" t="s">
        <v>37</v>
      </c>
      <c r="G9282" s="12" t="s">
        <v>2702</v>
      </c>
      <c r="H9282" s="12" t="s">
        <v>2714</v>
      </c>
      <c r="I9282" s="12" t="s">
        <v>852</v>
      </c>
      <c r="J9282" s="10" t="s">
        <v>139</v>
      </c>
      <c r="K9282" s="13" t="s">
        <v>6218</v>
      </c>
      <c r="L9282" s="13" t="s">
        <v>1</v>
      </c>
      <c r="M9282" s="14">
        <v>1.7</v>
      </c>
      <c r="N9282" s="14">
        <v>1.7</v>
      </c>
      <c r="O9282" s="14">
        <v>1.7</v>
      </c>
      <c r="P9282" s="10" t="s">
        <v>62</v>
      </c>
      <c r="Q9282" s="12" t="s">
        <v>63</v>
      </c>
      <c r="R9282" s="12" t="s">
        <v>64</v>
      </c>
      <c r="S9282" s="12">
        <v>7</v>
      </c>
      <c r="T9282" s="12">
        <v>1981</v>
      </c>
      <c r="U9282" s="9" t="s">
        <v>45</v>
      </c>
      <c r="V9282" s="9" t="s">
        <v>45</v>
      </c>
      <c r="W9282" s="12" t="s">
        <v>48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43.128712</v>
      </c>
      <c r="AG9282" s="15">
        <v>-71.459869999999995</v>
      </c>
    </row>
    <row r="9283" spans="1:33" x14ac:dyDescent="0.3">
      <c r="A9283" s="9">
        <v>54700</v>
      </c>
      <c r="B9283" s="10" t="s">
        <v>6219</v>
      </c>
      <c r="C9283" s="9">
        <v>50109</v>
      </c>
      <c r="D9283" s="10" t="s">
        <v>6220</v>
      </c>
      <c r="E9283" s="11" t="s">
        <v>37</v>
      </c>
      <c r="F9283" s="11" t="s">
        <v>37</v>
      </c>
      <c r="G9283" s="12" t="s">
        <v>92</v>
      </c>
      <c r="H9283" s="12" t="s">
        <v>4015</v>
      </c>
      <c r="I9283" s="12" t="s">
        <v>587</v>
      </c>
      <c r="J9283" s="10" t="s">
        <v>139</v>
      </c>
      <c r="K9283" s="13" t="s">
        <v>2010</v>
      </c>
      <c r="L9283" s="13" t="s">
        <v>304</v>
      </c>
      <c r="M9283" s="14">
        <v>87.8</v>
      </c>
      <c r="N9283" s="14">
        <v>76</v>
      </c>
      <c r="O9283" s="14">
        <v>87</v>
      </c>
      <c r="P9283" s="10" t="s">
        <v>76</v>
      </c>
      <c r="Q9283" s="12" t="s">
        <v>68</v>
      </c>
      <c r="R9283" s="12" t="s">
        <v>77</v>
      </c>
      <c r="S9283" s="12">
        <v>7</v>
      </c>
      <c r="T9283" s="12">
        <v>1989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33.696800000000003</v>
      </c>
      <c r="AG9283" s="15">
        <v>-95.557699999999997</v>
      </c>
    </row>
    <row r="9284" spans="1:33" x14ac:dyDescent="0.3">
      <c r="A9284" s="9">
        <v>54700</v>
      </c>
      <c r="B9284" s="10" t="s">
        <v>6219</v>
      </c>
      <c r="C9284" s="9">
        <v>50109</v>
      </c>
      <c r="D9284" s="10" t="s">
        <v>6220</v>
      </c>
      <c r="E9284" s="11" t="s">
        <v>37</v>
      </c>
      <c r="F9284" s="11" t="s">
        <v>37</v>
      </c>
      <c r="G9284" s="12" t="s">
        <v>92</v>
      </c>
      <c r="H9284" s="12" t="s">
        <v>4015</v>
      </c>
      <c r="I9284" s="12" t="s">
        <v>587</v>
      </c>
      <c r="J9284" s="10" t="s">
        <v>139</v>
      </c>
      <c r="K9284" s="13" t="s">
        <v>1806</v>
      </c>
      <c r="L9284" s="13" t="s">
        <v>304</v>
      </c>
      <c r="M9284" s="14">
        <v>87.8</v>
      </c>
      <c r="N9284" s="14">
        <v>76</v>
      </c>
      <c r="O9284" s="14">
        <v>87</v>
      </c>
      <c r="P9284" s="10" t="s">
        <v>76</v>
      </c>
      <c r="Q9284" s="12" t="s">
        <v>68</v>
      </c>
      <c r="R9284" s="12" t="s">
        <v>77</v>
      </c>
      <c r="S9284" s="12">
        <v>7</v>
      </c>
      <c r="T9284" s="12">
        <v>1989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33.696800000000003</v>
      </c>
      <c r="AG9284" s="15">
        <v>-95.557699999999997</v>
      </c>
    </row>
    <row r="9285" spans="1:33" x14ac:dyDescent="0.3">
      <c r="A9285" s="9">
        <v>54700</v>
      </c>
      <c r="B9285" s="10" t="s">
        <v>6219</v>
      </c>
      <c r="C9285" s="9">
        <v>50109</v>
      </c>
      <c r="D9285" s="10" t="s">
        <v>6220</v>
      </c>
      <c r="E9285" s="11" t="s">
        <v>37</v>
      </c>
      <c r="F9285" s="11" t="s">
        <v>37</v>
      </c>
      <c r="G9285" s="12" t="s">
        <v>92</v>
      </c>
      <c r="H9285" s="12" t="s">
        <v>4015</v>
      </c>
      <c r="I9285" s="12" t="s">
        <v>587</v>
      </c>
      <c r="J9285" s="10" t="s">
        <v>139</v>
      </c>
      <c r="K9285" s="13" t="s">
        <v>2704</v>
      </c>
      <c r="L9285" s="13" t="s">
        <v>304</v>
      </c>
      <c r="M9285" s="14">
        <v>90</v>
      </c>
      <c r="N9285" s="14">
        <v>87</v>
      </c>
      <c r="O9285" s="14">
        <v>89</v>
      </c>
      <c r="P9285" s="10" t="s">
        <v>76</v>
      </c>
      <c r="Q9285" s="12" t="s">
        <v>68</v>
      </c>
      <c r="R9285" s="12" t="s">
        <v>80</v>
      </c>
      <c r="S9285" s="12">
        <v>12</v>
      </c>
      <c r="T9285" s="12">
        <v>1989</v>
      </c>
      <c r="U9285" s="9" t="s">
        <v>45</v>
      </c>
      <c r="V9285" s="9" t="s">
        <v>45</v>
      </c>
      <c r="W9285" s="12" t="s">
        <v>48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33.696800000000003</v>
      </c>
      <c r="AG9285" s="15">
        <v>-95.557699999999997</v>
      </c>
    </row>
    <row r="9286" spans="1:33" x14ac:dyDescent="0.3">
      <c r="A9286" s="9">
        <v>17164</v>
      </c>
      <c r="B9286" s="10" t="s">
        <v>5448</v>
      </c>
      <c r="C9286" s="9">
        <v>50110</v>
      </c>
      <c r="D9286" s="10" t="s">
        <v>6221</v>
      </c>
      <c r="E9286" s="11" t="s">
        <v>37</v>
      </c>
      <c r="F9286" s="11" t="s">
        <v>37</v>
      </c>
      <c r="G9286" s="12" t="s">
        <v>80</v>
      </c>
      <c r="H9286" s="12" t="s">
        <v>436</v>
      </c>
      <c r="I9286" s="12" t="s">
        <v>138</v>
      </c>
      <c r="J9286" s="10" t="s">
        <v>1813</v>
      </c>
      <c r="K9286" s="13" t="s">
        <v>2010</v>
      </c>
      <c r="L9286" s="13" t="s">
        <v>1</v>
      </c>
      <c r="M9286" s="14">
        <v>20</v>
      </c>
      <c r="N9286" s="14">
        <v>18.899999999999999</v>
      </c>
      <c r="O9286" s="14">
        <v>17.899999999999999</v>
      </c>
      <c r="P9286" s="10" t="s">
        <v>878</v>
      </c>
      <c r="Q9286" s="12" t="s">
        <v>879</v>
      </c>
      <c r="R9286" s="12" t="s">
        <v>69</v>
      </c>
      <c r="S9286" s="12">
        <v>10</v>
      </c>
      <c r="T9286" s="12">
        <v>1986</v>
      </c>
      <c r="U9286" s="9" t="s">
        <v>45</v>
      </c>
      <c r="V9286" s="9" t="s">
        <v>45</v>
      </c>
      <c r="W9286" s="12" t="s">
        <v>48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40.8767</v>
      </c>
      <c r="AG9286" s="15">
        <v>-121.7016</v>
      </c>
    </row>
    <row r="9287" spans="1:33" x14ac:dyDescent="0.3">
      <c r="A9287" s="9">
        <v>17164</v>
      </c>
      <c r="B9287" s="10" t="s">
        <v>5448</v>
      </c>
      <c r="C9287" s="9">
        <v>50112</v>
      </c>
      <c r="D9287" s="10" t="s">
        <v>6222</v>
      </c>
      <c r="E9287" s="11" t="s">
        <v>37</v>
      </c>
      <c r="F9287" s="11" t="s">
        <v>37</v>
      </c>
      <c r="G9287" s="12" t="s">
        <v>80</v>
      </c>
      <c r="H9287" s="12" t="s">
        <v>480</v>
      </c>
      <c r="I9287" s="12" t="s">
        <v>138</v>
      </c>
      <c r="J9287" s="10" t="s">
        <v>5349</v>
      </c>
      <c r="K9287" s="13" t="s">
        <v>2704</v>
      </c>
      <c r="L9287" s="13" t="s">
        <v>1</v>
      </c>
      <c r="M9287" s="14">
        <v>35.200000000000003</v>
      </c>
      <c r="N9287" s="14">
        <v>24</v>
      </c>
      <c r="O9287" s="14">
        <v>24</v>
      </c>
      <c r="P9287" s="10" t="s">
        <v>878</v>
      </c>
      <c r="Q9287" s="12" t="s">
        <v>879</v>
      </c>
      <c r="R9287" s="12" t="s">
        <v>69</v>
      </c>
      <c r="S9287" s="12">
        <v>5</v>
      </c>
      <c r="T9287" s="12">
        <v>2018</v>
      </c>
      <c r="U9287" s="9" t="s">
        <v>45</v>
      </c>
      <c r="V9287" s="9" t="s">
        <v>45</v>
      </c>
      <c r="W9287" s="12" t="s">
        <v>48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39.941164999999998</v>
      </c>
      <c r="AG9287" s="15">
        <v>-120.9092</v>
      </c>
    </row>
    <row r="9288" spans="1:33" x14ac:dyDescent="0.3">
      <c r="A9288" s="9">
        <v>22669</v>
      </c>
      <c r="B9288" s="10" t="s">
        <v>6223</v>
      </c>
      <c r="C9288" s="9">
        <v>50115</v>
      </c>
      <c r="D9288" s="10" t="s">
        <v>6224</v>
      </c>
      <c r="E9288" s="11" t="s">
        <v>37</v>
      </c>
      <c r="F9288" s="11" t="s">
        <v>37</v>
      </c>
      <c r="G9288" s="12" t="s">
        <v>80</v>
      </c>
      <c r="H9288" s="12" t="s">
        <v>618</v>
      </c>
      <c r="I9288" s="12" t="s">
        <v>138</v>
      </c>
      <c r="J9288" s="10" t="s">
        <v>1813</v>
      </c>
      <c r="K9288" s="13" t="s">
        <v>2010</v>
      </c>
      <c r="L9288" s="13" t="s">
        <v>1</v>
      </c>
      <c r="M9288" s="14">
        <v>48.2</v>
      </c>
      <c r="N9288" s="14">
        <v>39</v>
      </c>
      <c r="O9288" s="14">
        <v>42</v>
      </c>
      <c r="P9288" s="10" t="s">
        <v>95</v>
      </c>
      <c r="Q9288" s="12" t="s">
        <v>68</v>
      </c>
      <c r="R9288" s="12" t="s">
        <v>96</v>
      </c>
      <c r="S9288" s="12">
        <v>7</v>
      </c>
      <c r="T9288" s="12">
        <v>1984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35.032899999999998</v>
      </c>
      <c r="AG9288" s="15">
        <v>-117.70099999999999</v>
      </c>
    </row>
    <row r="9289" spans="1:33" x14ac:dyDescent="0.3">
      <c r="A9289" s="9">
        <v>19537</v>
      </c>
      <c r="B9289" s="10" t="s">
        <v>6225</v>
      </c>
      <c r="C9289" s="9">
        <v>50118</v>
      </c>
      <c r="D9289" s="10" t="s">
        <v>6226</v>
      </c>
      <c r="E9289" s="11" t="s">
        <v>37</v>
      </c>
      <c r="F9289" s="11" t="s">
        <v>37</v>
      </c>
      <c r="G9289" s="12" t="s">
        <v>92</v>
      </c>
      <c r="H9289" s="12" t="s">
        <v>3501</v>
      </c>
      <c r="I9289" s="12" t="s">
        <v>587</v>
      </c>
      <c r="J9289" s="10" t="s">
        <v>2234</v>
      </c>
      <c r="K9289" s="13" t="s">
        <v>6227</v>
      </c>
      <c r="L9289" s="13" t="s">
        <v>6228</v>
      </c>
      <c r="M9289" s="14">
        <v>34.4</v>
      </c>
      <c r="N9289" s="14">
        <v>33</v>
      </c>
      <c r="O9289" s="14">
        <v>32.5</v>
      </c>
      <c r="P9289" s="10" t="s">
        <v>76</v>
      </c>
      <c r="Q9289" s="12" t="s">
        <v>68</v>
      </c>
      <c r="R9289" s="12" t="s">
        <v>77</v>
      </c>
      <c r="S9289" s="12">
        <v>3</v>
      </c>
      <c r="T9289" s="12">
        <v>2010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30.2867</v>
      </c>
      <c r="AG9289" s="15">
        <v>-97.735600000000005</v>
      </c>
    </row>
    <row r="9290" spans="1:33" x14ac:dyDescent="0.3">
      <c r="A9290" s="9">
        <v>19537</v>
      </c>
      <c r="B9290" s="10" t="s">
        <v>6225</v>
      </c>
      <c r="C9290" s="9">
        <v>50118</v>
      </c>
      <c r="D9290" s="10" t="s">
        <v>6226</v>
      </c>
      <c r="E9290" s="11" t="s">
        <v>37</v>
      </c>
      <c r="F9290" s="11" t="s">
        <v>37</v>
      </c>
      <c r="G9290" s="12" t="s">
        <v>92</v>
      </c>
      <c r="H9290" s="12" t="s">
        <v>3501</v>
      </c>
      <c r="I9290" s="12" t="s">
        <v>587</v>
      </c>
      <c r="J9290" s="10" t="s">
        <v>2234</v>
      </c>
      <c r="K9290" s="13" t="s">
        <v>1987</v>
      </c>
      <c r="L9290" s="13" t="s">
        <v>6228</v>
      </c>
      <c r="M9290" s="14">
        <v>7.6</v>
      </c>
      <c r="N9290" s="14">
        <v>7.6</v>
      </c>
      <c r="O9290" s="14">
        <v>7.6</v>
      </c>
      <c r="P9290" s="10" t="s">
        <v>76</v>
      </c>
      <c r="Q9290" s="12" t="s">
        <v>68</v>
      </c>
      <c r="R9290" s="12" t="s">
        <v>80</v>
      </c>
      <c r="S9290" s="12">
        <v>10</v>
      </c>
      <c r="T9290" s="12">
        <v>1951</v>
      </c>
      <c r="U9290" s="9" t="s">
        <v>45</v>
      </c>
      <c r="V9290" s="9" t="s">
        <v>45</v>
      </c>
      <c r="W9290" s="12" t="s">
        <v>46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30.2867</v>
      </c>
      <c r="AG9290" s="15">
        <v>-97.735600000000005</v>
      </c>
    </row>
    <row r="9291" spans="1:33" x14ac:dyDescent="0.3">
      <c r="A9291" s="9">
        <v>19537</v>
      </c>
      <c r="B9291" s="10" t="s">
        <v>6225</v>
      </c>
      <c r="C9291" s="9">
        <v>50118</v>
      </c>
      <c r="D9291" s="10" t="s">
        <v>6226</v>
      </c>
      <c r="E9291" s="11" t="s">
        <v>37</v>
      </c>
      <c r="F9291" s="11" t="s">
        <v>37</v>
      </c>
      <c r="G9291" s="12" t="s">
        <v>92</v>
      </c>
      <c r="H9291" s="12" t="s">
        <v>3501</v>
      </c>
      <c r="I9291" s="12" t="s">
        <v>587</v>
      </c>
      <c r="J9291" s="10" t="s">
        <v>2234</v>
      </c>
      <c r="K9291" s="13" t="s">
        <v>2706</v>
      </c>
      <c r="L9291" s="13" t="s">
        <v>6228</v>
      </c>
      <c r="M9291" s="14">
        <v>6</v>
      </c>
      <c r="N9291" s="14">
        <v>6</v>
      </c>
      <c r="O9291" s="14">
        <v>6</v>
      </c>
      <c r="P9291" s="10" t="s">
        <v>76</v>
      </c>
      <c r="Q9291" s="12" t="s">
        <v>68</v>
      </c>
      <c r="R9291" s="12" t="s">
        <v>80</v>
      </c>
      <c r="S9291" s="12">
        <v>9</v>
      </c>
      <c r="T9291" s="12">
        <v>1959</v>
      </c>
      <c r="U9291" s="9" t="s">
        <v>45</v>
      </c>
      <c r="V9291" s="9" t="s">
        <v>45</v>
      </c>
      <c r="W9291" s="12" t="s">
        <v>46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30.2867</v>
      </c>
      <c r="AG9291" s="15">
        <v>-97.735600000000005</v>
      </c>
    </row>
    <row r="9292" spans="1:33" x14ac:dyDescent="0.3">
      <c r="A9292" s="9">
        <v>19537</v>
      </c>
      <c r="B9292" s="10" t="s">
        <v>6225</v>
      </c>
      <c r="C9292" s="9">
        <v>50118</v>
      </c>
      <c r="D9292" s="10" t="s">
        <v>6226</v>
      </c>
      <c r="E9292" s="11" t="s">
        <v>37</v>
      </c>
      <c r="F9292" s="11" t="s">
        <v>37</v>
      </c>
      <c r="G9292" s="12" t="s">
        <v>92</v>
      </c>
      <c r="H9292" s="12" t="s">
        <v>3501</v>
      </c>
      <c r="I9292" s="12" t="s">
        <v>587</v>
      </c>
      <c r="J9292" s="10" t="s">
        <v>2234</v>
      </c>
      <c r="K9292" s="13" t="s">
        <v>5395</v>
      </c>
      <c r="L9292" s="13" t="s">
        <v>6228</v>
      </c>
      <c r="M9292" s="14">
        <v>28.8</v>
      </c>
      <c r="N9292" s="14">
        <v>27.6</v>
      </c>
      <c r="O9292" s="14">
        <v>27.2</v>
      </c>
      <c r="P9292" s="10" t="s">
        <v>76</v>
      </c>
      <c r="Q9292" s="12" t="s">
        <v>68</v>
      </c>
      <c r="R9292" s="12" t="s">
        <v>80</v>
      </c>
      <c r="S9292" s="12">
        <v>1</v>
      </c>
      <c r="T9292" s="12">
        <v>1979</v>
      </c>
      <c r="U9292" s="9" t="s">
        <v>45</v>
      </c>
      <c r="V9292" s="9" t="s">
        <v>45</v>
      </c>
      <c r="W9292" s="12" t="s">
        <v>46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30.2867</v>
      </c>
      <c r="AG9292" s="15">
        <v>-97.735600000000005</v>
      </c>
    </row>
    <row r="9293" spans="1:33" x14ac:dyDescent="0.3">
      <c r="A9293" s="9">
        <v>19537</v>
      </c>
      <c r="B9293" s="10" t="s">
        <v>6225</v>
      </c>
      <c r="C9293" s="9">
        <v>50118</v>
      </c>
      <c r="D9293" s="10" t="s">
        <v>6226</v>
      </c>
      <c r="E9293" s="11" t="s">
        <v>37</v>
      </c>
      <c r="F9293" s="11" t="s">
        <v>37</v>
      </c>
      <c r="G9293" s="12" t="s">
        <v>92</v>
      </c>
      <c r="H9293" s="12" t="s">
        <v>3501</v>
      </c>
      <c r="I9293" s="12" t="s">
        <v>587</v>
      </c>
      <c r="J9293" s="10" t="s">
        <v>2234</v>
      </c>
      <c r="K9293" s="13" t="s">
        <v>5338</v>
      </c>
      <c r="L9293" s="13" t="s">
        <v>6228</v>
      </c>
      <c r="M9293" s="14">
        <v>48.5</v>
      </c>
      <c r="N9293" s="14">
        <v>46.5</v>
      </c>
      <c r="O9293" s="14">
        <v>45.8</v>
      </c>
      <c r="P9293" s="10" t="s">
        <v>76</v>
      </c>
      <c r="Q9293" s="12" t="s">
        <v>68</v>
      </c>
      <c r="R9293" s="12" t="s">
        <v>77</v>
      </c>
      <c r="S9293" s="12">
        <v>11</v>
      </c>
      <c r="T9293" s="12">
        <v>1987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30.2867</v>
      </c>
      <c r="AG9293" s="15">
        <v>-97.735600000000005</v>
      </c>
    </row>
    <row r="9294" spans="1:33" x14ac:dyDescent="0.3">
      <c r="A9294" s="9">
        <v>19537</v>
      </c>
      <c r="B9294" s="10" t="s">
        <v>6225</v>
      </c>
      <c r="C9294" s="9">
        <v>50118</v>
      </c>
      <c r="D9294" s="10" t="s">
        <v>6226</v>
      </c>
      <c r="E9294" s="11" t="s">
        <v>37</v>
      </c>
      <c r="F9294" s="11" t="s">
        <v>37</v>
      </c>
      <c r="G9294" s="12" t="s">
        <v>92</v>
      </c>
      <c r="H9294" s="12" t="s">
        <v>3501</v>
      </c>
      <c r="I9294" s="12" t="s">
        <v>587</v>
      </c>
      <c r="J9294" s="10" t="s">
        <v>2234</v>
      </c>
      <c r="K9294" s="13" t="s">
        <v>3327</v>
      </c>
      <c r="L9294" s="13" t="s">
        <v>6228</v>
      </c>
      <c r="M9294" s="14">
        <v>27.2</v>
      </c>
      <c r="N9294" s="14">
        <v>26.1</v>
      </c>
      <c r="O9294" s="14">
        <v>25.7</v>
      </c>
      <c r="P9294" s="10" t="s">
        <v>76</v>
      </c>
      <c r="Q9294" s="12" t="s">
        <v>68</v>
      </c>
      <c r="R9294" s="12" t="s">
        <v>80</v>
      </c>
      <c r="S9294" s="12">
        <v>11</v>
      </c>
      <c r="T9294" s="12">
        <v>2004</v>
      </c>
      <c r="U9294" s="9" t="s">
        <v>45</v>
      </c>
      <c r="V9294" s="9" t="s">
        <v>45</v>
      </c>
      <c r="W9294" s="12" t="s">
        <v>48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30.2867</v>
      </c>
      <c r="AG9294" s="15">
        <v>-97.735600000000005</v>
      </c>
    </row>
    <row r="9295" spans="1:33" x14ac:dyDescent="0.3">
      <c r="A9295" s="9">
        <v>4208</v>
      </c>
      <c r="B9295" s="10" t="s">
        <v>6229</v>
      </c>
      <c r="C9295" s="9">
        <v>50119</v>
      </c>
      <c r="D9295" s="10" t="s">
        <v>6230</v>
      </c>
      <c r="E9295" s="11" t="s">
        <v>37</v>
      </c>
      <c r="F9295" s="11" t="s">
        <v>37</v>
      </c>
      <c r="G9295" s="12" t="s">
        <v>80</v>
      </c>
      <c r="H9295" s="12" t="s">
        <v>5662</v>
      </c>
      <c r="I9295" s="12" t="s">
        <v>138</v>
      </c>
      <c r="J9295" s="10" t="s">
        <v>1813</v>
      </c>
      <c r="K9295" s="13" t="s">
        <v>6231</v>
      </c>
      <c r="L9295" s="13" t="s">
        <v>1</v>
      </c>
      <c r="M9295" s="14">
        <v>18.3</v>
      </c>
      <c r="N9295" s="14">
        <v>15.3</v>
      </c>
      <c r="O9295" s="14">
        <v>16.5</v>
      </c>
      <c r="P9295" s="10" t="s">
        <v>1814</v>
      </c>
      <c r="Q9295" s="12" t="s">
        <v>1815</v>
      </c>
      <c r="R9295" s="12" t="s">
        <v>96</v>
      </c>
      <c r="S9295" s="12">
        <v>5</v>
      </c>
      <c r="T9295" s="12">
        <v>1987</v>
      </c>
      <c r="U9295" s="9" t="s">
        <v>45</v>
      </c>
      <c r="V9295" s="9" t="s">
        <v>45</v>
      </c>
      <c r="W9295" s="12" t="s">
        <v>48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38.041699999999999</v>
      </c>
      <c r="AG9295" s="15">
        <v>-122.25830000000001</v>
      </c>
    </row>
    <row r="9296" spans="1:33" x14ac:dyDescent="0.3">
      <c r="A9296" s="9">
        <v>4208</v>
      </c>
      <c r="B9296" s="10" t="s">
        <v>6229</v>
      </c>
      <c r="C9296" s="9">
        <v>50119</v>
      </c>
      <c r="D9296" s="10" t="s">
        <v>6230</v>
      </c>
      <c r="E9296" s="11" t="s">
        <v>37</v>
      </c>
      <c r="F9296" s="11" t="s">
        <v>37</v>
      </c>
      <c r="G9296" s="12" t="s">
        <v>80</v>
      </c>
      <c r="H9296" s="12" t="s">
        <v>5662</v>
      </c>
      <c r="I9296" s="12" t="s">
        <v>138</v>
      </c>
      <c r="J9296" s="10" t="s">
        <v>1813</v>
      </c>
      <c r="K9296" s="13" t="s">
        <v>5687</v>
      </c>
      <c r="L9296" s="13" t="s">
        <v>1</v>
      </c>
      <c r="M9296" s="14">
        <v>18.3</v>
      </c>
      <c r="N9296" s="14">
        <v>15.4</v>
      </c>
      <c r="O9296" s="14">
        <v>16.600000000000001</v>
      </c>
      <c r="P9296" s="10" t="s">
        <v>1814</v>
      </c>
      <c r="Q9296" s="12" t="s">
        <v>1815</v>
      </c>
      <c r="R9296" s="12" t="s">
        <v>96</v>
      </c>
      <c r="S9296" s="12">
        <v>5</v>
      </c>
      <c r="T9296" s="12">
        <v>1987</v>
      </c>
      <c r="U9296" s="9" t="s">
        <v>45</v>
      </c>
      <c r="V9296" s="9" t="s">
        <v>45</v>
      </c>
      <c r="W9296" s="12" t="s">
        <v>48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38.041699999999999</v>
      </c>
      <c r="AG9296" s="15">
        <v>-122.25830000000001</v>
      </c>
    </row>
    <row r="9297" spans="1:33" x14ac:dyDescent="0.3">
      <c r="A9297" s="9">
        <v>4208</v>
      </c>
      <c r="B9297" s="10" t="s">
        <v>6229</v>
      </c>
      <c r="C9297" s="9">
        <v>50119</v>
      </c>
      <c r="D9297" s="10" t="s">
        <v>6230</v>
      </c>
      <c r="E9297" s="11" t="s">
        <v>37</v>
      </c>
      <c r="F9297" s="11" t="s">
        <v>37</v>
      </c>
      <c r="G9297" s="12" t="s">
        <v>80</v>
      </c>
      <c r="H9297" s="12" t="s">
        <v>5662</v>
      </c>
      <c r="I9297" s="12" t="s">
        <v>138</v>
      </c>
      <c r="J9297" s="10" t="s">
        <v>1813</v>
      </c>
      <c r="K9297" s="13" t="s">
        <v>5688</v>
      </c>
      <c r="L9297" s="13" t="s">
        <v>1</v>
      </c>
      <c r="M9297" s="14">
        <v>18.3</v>
      </c>
      <c r="N9297" s="14">
        <v>14.9</v>
      </c>
      <c r="O9297" s="14">
        <v>16.399999999999999</v>
      </c>
      <c r="P9297" s="10" t="s">
        <v>1814</v>
      </c>
      <c r="Q9297" s="12" t="s">
        <v>1815</v>
      </c>
      <c r="R9297" s="12" t="s">
        <v>96</v>
      </c>
      <c r="S9297" s="12">
        <v>5</v>
      </c>
      <c r="T9297" s="12">
        <v>1987</v>
      </c>
      <c r="U9297" s="9" t="s">
        <v>45</v>
      </c>
      <c r="V9297" s="9" t="s">
        <v>45</v>
      </c>
      <c r="W9297" s="12" t="s">
        <v>48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8.041699999999999</v>
      </c>
      <c r="AG9297" s="15">
        <v>-122.25830000000001</v>
      </c>
    </row>
    <row r="9298" spans="1:33" x14ac:dyDescent="0.3">
      <c r="A9298" s="9">
        <v>19685</v>
      </c>
      <c r="B9298" s="10" t="s">
        <v>6232</v>
      </c>
      <c r="C9298" s="9">
        <v>50121</v>
      </c>
      <c r="D9298" s="10" t="s">
        <v>6233</v>
      </c>
      <c r="E9298" s="11" t="s">
        <v>37</v>
      </c>
      <c r="F9298" s="11" t="s">
        <v>37</v>
      </c>
      <c r="G9298" s="12" t="s">
        <v>92</v>
      </c>
      <c r="H9298" s="12" t="s">
        <v>3452</v>
      </c>
      <c r="I9298" s="12" t="s">
        <v>587</v>
      </c>
      <c r="J9298" s="10" t="s">
        <v>5349</v>
      </c>
      <c r="K9298" s="13" t="s">
        <v>6234</v>
      </c>
      <c r="L9298" s="13" t="s">
        <v>5703</v>
      </c>
      <c r="M9298" s="14">
        <v>12</v>
      </c>
      <c r="N9298" s="14">
        <v>12</v>
      </c>
      <c r="O9298" s="14">
        <v>12</v>
      </c>
      <c r="P9298" s="10" t="s">
        <v>4852</v>
      </c>
      <c r="Q9298" s="12" t="s">
        <v>5319</v>
      </c>
      <c r="R9298" s="12" t="s">
        <v>69</v>
      </c>
      <c r="S9298" s="12">
        <v>9</v>
      </c>
      <c r="T9298" s="12">
        <v>1983</v>
      </c>
      <c r="U9298" s="9" t="s">
        <v>45</v>
      </c>
      <c r="V9298" s="9" t="s">
        <v>45</v>
      </c>
      <c r="W9298" s="12" t="s">
        <v>48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27.817499999999999</v>
      </c>
      <c r="AG9298" s="15">
        <v>-97.481399999999994</v>
      </c>
    </row>
    <row r="9299" spans="1:33" x14ac:dyDescent="0.3">
      <c r="A9299" s="9">
        <v>19685</v>
      </c>
      <c r="B9299" s="10" t="s">
        <v>6232</v>
      </c>
      <c r="C9299" s="9">
        <v>50121</v>
      </c>
      <c r="D9299" s="10" t="s">
        <v>6233</v>
      </c>
      <c r="E9299" s="11" t="s">
        <v>37</v>
      </c>
      <c r="F9299" s="11" t="s">
        <v>37</v>
      </c>
      <c r="G9299" s="12" t="s">
        <v>92</v>
      </c>
      <c r="H9299" s="12" t="s">
        <v>3452</v>
      </c>
      <c r="I9299" s="12" t="s">
        <v>587</v>
      </c>
      <c r="J9299" s="10" t="s">
        <v>5349</v>
      </c>
      <c r="K9299" s="13" t="s">
        <v>5318</v>
      </c>
      <c r="L9299" s="13" t="s">
        <v>5703</v>
      </c>
      <c r="M9299" s="14">
        <v>28.6</v>
      </c>
      <c r="N9299" s="14">
        <v>26.6</v>
      </c>
      <c r="O9299" s="14">
        <v>26.9</v>
      </c>
      <c r="P9299" s="10" t="s">
        <v>1819</v>
      </c>
      <c r="Q9299" s="12" t="s">
        <v>1820</v>
      </c>
      <c r="R9299" s="12" t="s">
        <v>69</v>
      </c>
      <c r="S9299" s="12">
        <v>11</v>
      </c>
      <c r="T9299" s="12">
        <v>1983</v>
      </c>
      <c r="U9299" s="9" t="s">
        <v>45</v>
      </c>
      <c r="V9299" s="9" t="s">
        <v>45</v>
      </c>
      <c r="W9299" s="12" t="s">
        <v>48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27.817499999999999</v>
      </c>
      <c r="AG9299" s="15">
        <v>-97.481399999999994</v>
      </c>
    </row>
    <row r="9300" spans="1:33" x14ac:dyDescent="0.3">
      <c r="A9300" s="9">
        <v>19685</v>
      </c>
      <c r="B9300" s="10" t="s">
        <v>6232</v>
      </c>
      <c r="C9300" s="9">
        <v>50121</v>
      </c>
      <c r="D9300" s="10" t="s">
        <v>6233</v>
      </c>
      <c r="E9300" s="11" t="s">
        <v>37</v>
      </c>
      <c r="F9300" s="11" t="s">
        <v>37</v>
      </c>
      <c r="G9300" s="12" t="s">
        <v>92</v>
      </c>
      <c r="H9300" s="12" t="s">
        <v>3452</v>
      </c>
      <c r="I9300" s="12" t="s">
        <v>587</v>
      </c>
      <c r="J9300" s="10" t="s">
        <v>5349</v>
      </c>
      <c r="K9300" s="13" t="s">
        <v>5320</v>
      </c>
      <c r="L9300" s="13" t="s">
        <v>5703</v>
      </c>
      <c r="M9300" s="14">
        <v>28.6</v>
      </c>
      <c r="N9300" s="14">
        <v>26.6</v>
      </c>
      <c r="O9300" s="14">
        <v>26.9</v>
      </c>
      <c r="P9300" s="10" t="s">
        <v>1819</v>
      </c>
      <c r="Q9300" s="12" t="s">
        <v>1820</v>
      </c>
      <c r="R9300" s="12" t="s">
        <v>69</v>
      </c>
      <c r="S9300" s="12">
        <v>11</v>
      </c>
      <c r="T9300" s="12">
        <v>1983</v>
      </c>
      <c r="U9300" s="9" t="s">
        <v>45</v>
      </c>
      <c r="V9300" s="9" t="s">
        <v>45</v>
      </c>
      <c r="W9300" s="12" t="s">
        <v>48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27.817499999999999</v>
      </c>
      <c r="AG9300" s="15">
        <v>-97.481399999999994</v>
      </c>
    </row>
    <row r="9301" spans="1:33" x14ac:dyDescent="0.3">
      <c r="A9301" s="9">
        <v>20148</v>
      </c>
      <c r="B9301" s="10" t="s">
        <v>6235</v>
      </c>
      <c r="C9301" s="9">
        <v>50123</v>
      </c>
      <c r="D9301" s="10" t="s">
        <v>6236</v>
      </c>
      <c r="E9301" s="11" t="s">
        <v>37</v>
      </c>
      <c r="F9301" s="11" t="s">
        <v>37</v>
      </c>
      <c r="G9301" s="12" t="s">
        <v>237</v>
      </c>
      <c r="H9301" s="12" t="s">
        <v>2877</v>
      </c>
      <c r="I9301" s="12" t="s">
        <v>239</v>
      </c>
      <c r="J9301" s="10" t="s">
        <v>139</v>
      </c>
      <c r="K9301" s="13" t="s">
        <v>2010</v>
      </c>
      <c r="L9301" s="13" t="s">
        <v>1</v>
      </c>
      <c r="M9301" s="14">
        <v>1.2</v>
      </c>
      <c r="N9301" s="14">
        <v>1.2</v>
      </c>
      <c r="O9301" s="14">
        <v>1.2</v>
      </c>
      <c r="P9301" s="10" t="s">
        <v>62</v>
      </c>
      <c r="Q9301" s="12" t="s">
        <v>63</v>
      </c>
      <c r="R9301" s="12" t="s">
        <v>64</v>
      </c>
      <c r="S9301" s="12">
        <v>4</v>
      </c>
      <c r="T9301" s="12">
        <v>1983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42.712356</v>
      </c>
      <c r="AG9301" s="15">
        <v>-73.957319999999996</v>
      </c>
    </row>
    <row r="9302" spans="1:33" x14ac:dyDescent="0.3">
      <c r="A9302" s="9">
        <v>7601</v>
      </c>
      <c r="B9302" s="10" t="s">
        <v>1196</v>
      </c>
      <c r="C9302" s="9">
        <v>50126</v>
      </c>
      <c r="D9302" s="10" t="s">
        <v>6237</v>
      </c>
      <c r="E9302" s="11" t="s">
        <v>37</v>
      </c>
      <c r="F9302" s="11" t="s">
        <v>37</v>
      </c>
      <c r="G9302" s="12" t="s">
        <v>920</v>
      </c>
      <c r="H9302" s="12" t="s">
        <v>2709</v>
      </c>
      <c r="I9302" s="12" t="s">
        <v>852</v>
      </c>
      <c r="J9302" s="10" t="s">
        <v>40</v>
      </c>
      <c r="K9302" s="13" t="s">
        <v>41</v>
      </c>
      <c r="L9302" s="13" t="s">
        <v>1</v>
      </c>
      <c r="M9302" s="14">
        <v>1.2</v>
      </c>
      <c r="N9302" s="14">
        <v>1.1000000000000001</v>
      </c>
      <c r="O9302" s="14">
        <v>1.1000000000000001</v>
      </c>
      <c r="P9302" s="10" t="s">
        <v>62</v>
      </c>
      <c r="Q9302" s="12" t="s">
        <v>63</v>
      </c>
      <c r="R9302" s="12" t="s">
        <v>64</v>
      </c>
      <c r="S9302" s="12">
        <v>7</v>
      </c>
      <c r="T9302" s="12">
        <v>1987</v>
      </c>
      <c r="U9302" s="9" t="s">
        <v>45</v>
      </c>
      <c r="V9302" s="9" t="s">
        <v>45</v>
      </c>
      <c r="W9302" s="12" t="s">
        <v>48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43.593299999999999</v>
      </c>
      <c r="AG9302" s="15">
        <v>-72.3506</v>
      </c>
    </row>
    <row r="9303" spans="1:33" x14ac:dyDescent="0.3">
      <c r="A9303" s="9">
        <v>7601</v>
      </c>
      <c r="B9303" s="10" t="s">
        <v>1196</v>
      </c>
      <c r="C9303" s="9">
        <v>50126</v>
      </c>
      <c r="D9303" s="10" t="s">
        <v>6237</v>
      </c>
      <c r="E9303" s="11" t="s">
        <v>37</v>
      </c>
      <c r="F9303" s="11" t="s">
        <v>37</v>
      </c>
      <c r="G9303" s="12" t="s">
        <v>920</v>
      </c>
      <c r="H9303" s="12" t="s">
        <v>2709</v>
      </c>
      <c r="I9303" s="12" t="s">
        <v>852</v>
      </c>
      <c r="J9303" s="10" t="s">
        <v>40</v>
      </c>
      <c r="K9303" s="13" t="s">
        <v>47</v>
      </c>
      <c r="L9303" s="13" t="s">
        <v>1</v>
      </c>
      <c r="M9303" s="14">
        <v>0.6</v>
      </c>
      <c r="N9303" s="14">
        <v>0.6</v>
      </c>
      <c r="O9303" s="14">
        <v>0.6</v>
      </c>
      <c r="P9303" s="10" t="s">
        <v>62</v>
      </c>
      <c r="Q9303" s="12" t="s">
        <v>63</v>
      </c>
      <c r="R9303" s="12" t="s">
        <v>64</v>
      </c>
      <c r="S9303" s="12">
        <v>4</v>
      </c>
      <c r="T9303" s="12">
        <v>1983</v>
      </c>
      <c r="U9303" s="9" t="s">
        <v>45</v>
      </c>
      <c r="V9303" s="9" t="s">
        <v>45</v>
      </c>
      <c r="W9303" s="12" t="s">
        <v>48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43.593299999999999</v>
      </c>
      <c r="AG9303" s="15">
        <v>-72.3506</v>
      </c>
    </row>
    <row r="9304" spans="1:33" x14ac:dyDescent="0.3">
      <c r="A9304" s="9">
        <v>54777</v>
      </c>
      <c r="B9304" s="10" t="s">
        <v>6238</v>
      </c>
      <c r="C9304" s="9">
        <v>50127</v>
      </c>
      <c r="D9304" s="10" t="s">
        <v>6238</v>
      </c>
      <c r="E9304" s="11" t="s">
        <v>37</v>
      </c>
      <c r="F9304" s="11" t="s">
        <v>37</v>
      </c>
      <c r="G9304" s="12" t="s">
        <v>92</v>
      </c>
      <c r="H9304" s="12" t="s">
        <v>6239</v>
      </c>
      <c r="I9304" s="12" t="s">
        <v>587</v>
      </c>
      <c r="J9304" s="10" t="s">
        <v>139</v>
      </c>
      <c r="K9304" s="13" t="s">
        <v>6240</v>
      </c>
      <c r="L9304" s="13" t="s">
        <v>304</v>
      </c>
      <c r="M9304" s="14">
        <v>20</v>
      </c>
      <c r="N9304" s="14">
        <v>19.7</v>
      </c>
      <c r="O9304" s="14">
        <v>19.7</v>
      </c>
      <c r="P9304" s="10" t="s">
        <v>76</v>
      </c>
      <c r="Q9304" s="12" t="s">
        <v>68</v>
      </c>
      <c r="R9304" s="12" t="s">
        <v>77</v>
      </c>
      <c r="S9304" s="12">
        <v>6</v>
      </c>
      <c r="T9304" s="12">
        <v>1987</v>
      </c>
      <c r="U9304" s="9" t="s">
        <v>45</v>
      </c>
      <c r="V9304" s="9" t="s">
        <v>45</v>
      </c>
      <c r="W9304" s="12" t="s">
        <v>48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33.862499999999997</v>
      </c>
      <c r="AG9304" s="15">
        <v>-98.589399999999998</v>
      </c>
    </row>
    <row r="9305" spans="1:33" x14ac:dyDescent="0.3">
      <c r="A9305" s="9">
        <v>54777</v>
      </c>
      <c r="B9305" s="10" t="s">
        <v>6238</v>
      </c>
      <c r="C9305" s="9">
        <v>50127</v>
      </c>
      <c r="D9305" s="10" t="s">
        <v>6238</v>
      </c>
      <c r="E9305" s="11" t="s">
        <v>37</v>
      </c>
      <c r="F9305" s="11" t="s">
        <v>37</v>
      </c>
      <c r="G9305" s="12" t="s">
        <v>92</v>
      </c>
      <c r="H9305" s="12" t="s">
        <v>6239</v>
      </c>
      <c r="I9305" s="12" t="s">
        <v>587</v>
      </c>
      <c r="J9305" s="10" t="s">
        <v>139</v>
      </c>
      <c r="K9305" s="13" t="s">
        <v>6241</v>
      </c>
      <c r="L9305" s="13" t="s">
        <v>304</v>
      </c>
      <c r="M9305" s="14">
        <v>20</v>
      </c>
      <c r="N9305" s="14">
        <v>19.7</v>
      </c>
      <c r="O9305" s="14">
        <v>19.7</v>
      </c>
      <c r="P9305" s="10" t="s">
        <v>76</v>
      </c>
      <c r="Q9305" s="12" t="s">
        <v>68</v>
      </c>
      <c r="R9305" s="12" t="s">
        <v>77</v>
      </c>
      <c r="S9305" s="12">
        <v>6</v>
      </c>
      <c r="T9305" s="12">
        <v>1987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33.862499999999997</v>
      </c>
      <c r="AG9305" s="15">
        <v>-98.589399999999998</v>
      </c>
    </row>
    <row r="9306" spans="1:33" x14ac:dyDescent="0.3">
      <c r="A9306" s="9">
        <v>54777</v>
      </c>
      <c r="B9306" s="10" t="s">
        <v>6238</v>
      </c>
      <c r="C9306" s="9">
        <v>50127</v>
      </c>
      <c r="D9306" s="10" t="s">
        <v>6238</v>
      </c>
      <c r="E9306" s="11" t="s">
        <v>37</v>
      </c>
      <c r="F9306" s="11" t="s">
        <v>37</v>
      </c>
      <c r="G9306" s="12" t="s">
        <v>92</v>
      </c>
      <c r="H9306" s="12" t="s">
        <v>6239</v>
      </c>
      <c r="I9306" s="12" t="s">
        <v>587</v>
      </c>
      <c r="J9306" s="10" t="s">
        <v>139</v>
      </c>
      <c r="K9306" s="13" t="s">
        <v>6242</v>
      </c>
      <c r="L9306" s="13" t="s">
        <v>304</v>
      </c>
      <c r="M9306" s="14">
        <v>20</v>
      </c>
      <c r="N9306" s="14">
        <v>19.7</v>
      </c>
      <c r="O9306" s="14">
        <v>19.7</v>
      </c>
      <c r="P9306" s="10" t="s">
        <v>76</v>
      </c>
      <c r="Q9306" s="12" t="s">
        <v>68</v>
      </c>
      <c r="R9306" s="12" t="s">
        <v>77</v>
      </c>
      <c r="S9306" s="12">
        <v>6</v>
      </c>
      <c r="T9306" s="12">
        <v>1987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33.862499999999997</v>
      </c>
      <c r="AG9306" s="15">
        <v>-98.589399999999998</v>
      </c>
    </row>
    <row r="9307" spans="1:33" x14ac:dyDescent="0.3">
      <c r="A9307" s="9">
        <v>54777</v>
      </c>
      <c r="B9307" s="10" t="s">
        <v>6238</v>
      </c>
      <c r="C9307" s="9">
        <v>50127</v>
      </c>
      <c r="D9307" s="10" t="s">
        <v>6238</v>
      </c>
      <c r="E9307" s="11" t="s">
        <v>37</v>
      </c>
      <c r="F9307" s="11" t="s">
        <v>37</v>
      </c>
      <c r="G9307" s="12" t="s">
        <v>92</v>
      </c>
      <c r="H9307" s="12" t="s">
        <v>6239</v>
      </c>
      <c r="I9307" s="12" t="s">
        <v>587</v>
      </c>
      <c r="J9307" s="10" t="s">
        <v>139</v>
      </c>
      <c r="K9307" s="13" t="s">
        <v>6243</v>
      </c>
      <c r="L9307" s="13" t="s">
        <v>304</v>
      </c>
      <c r="M9307" s="14">
        <v>20</v>
      </c>
      <c r="N9307" s="14">
        <v>17</v>
      </c>
      <c r="O9307" s="14">
        <v>16</v>
      </c>
      <c r="P9307" s="10" t="s">
        <v>76</v>
      </c>
      <c r="Q9307" s="12" t="s">
        <v>68</v>
      </c>
      <c r="R9307" s="12" t="s">
        <v>80</v>
      </c>
      <c r="S9307" s="12">
        <v>6</v>
      </c>
      <c r="T9307" s="12">
        <v>1987</v>
      </c>
      <c r="U9307" s="9" t="s">
        <v>45</v>
      </c>
      <c r="V9307" s="9" t="s">
        <v>45</v>
      </c>
      <c r="W9307" s="12" t="s">
        <v>55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33.862499999999997</v>
      </c>
      <c r="AG9307" s="15">
        <v>-98.589399999999998</v>
      </c>
    </row>
    <row r="9308" spans="1:33" x14ac:dyDescent="0.3">
      <c r="A9308" s="9">
        <v>22079</v>
      </c>
      <c r="B9308" s="10" t="s">
        <v>6244</v>
      </c>
      <c r="C9308" s="9">
        <v>50128</v>
      </c>
      <c r="D9308" s="10" t="s">
        <v>6245</v>
      </c>
      <c r="E9308" s="11" t="s">
        <v>37</v>
      </c>
      <c r="F9308" s="11" t="s">
        <v>37</v>
      </c>
      <c r="G9308" s="12" t="s">
        <v>80</v>
      </c>
      <c r="H9308" s="12" t="s">
        <v>820</v>
      </c>
      <c r="I9308" s="12" t="s">
        <v>138</v>
      </c>
      <c r="J9308" s="10" t="s">
        <v>139</v>
      </c>
      <c r="K9308" s="13" t="s">
        <v>6246</v>
      </c>
      <c r="L9308" s="13" t="s">
        <v>1</v>
      </c>
      <c r="M9308" s="14">
        <v>2.5</v>
      </c>
      <c r="N9308" s="14">
        <v>2.4</v>
      </c>
      <c r="O9308" s="14">
        <v>2.2999999999999998</v>
      </c>
      <c r="P9308" s="10" t="s">
        <v>62</v>
      </c>
      <c r="Q9308" s="12" t="s">
        <v>63</v>
      </c>
      <c r="R9308" s="12" t="s">
        <v>64</v>
      </c>
      <c r="S9308" s="12">
        <v>9</v>
      </c>
      <c r="T9308" s="12">
        <v>1985</v>
      </c>
      <c r="U9308" s="9" t="s">
        <v>45</v>
      </c>
      <c r="V9308" s="9" t="s">
        <v>45</v>
      </c>
      <c r="W9308" s="12" t="s">
        <v>55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38.923555999999998</v>
      </c>
      <c r="AG9308" s="15">
        <v>-122.5667</v>
      </c>
    </row>
    <row r="9309" spans="1:33" x14ac:dyDescent="0.3">
      <c r="A9309" s="9">
        <v>22079</v>
      </c>
      <c r="B9309" s="10" t="s">
        <v>6244</v>
      </c>
      <c r="C9309" s="9">
        <v>50129</v>
      </c>
      <c r="D9309" s="10" t="s">
        <v>6247</v>
      </c>
      <c r="E9309" s="11" t="s">
        <v>37</v>
      </c>
      <c r="F9309" s="11" t="s">
        <v>37</v>
      </c>
      <c r="G9309" s="12" t="s">
        <v>80</v>
      </c>
      <c r="H9309" s="12" t="s">
        <v>820</v>
      </c>
      <c r="I9309" s="12" t="s">
        <v>138</v>
      </c>
      <c r="J9309" s="10" t="s">
        <v>139</v>
      </c>
      <c r="K9309" s="13" t="s">
        <v>6248</v>
      </c>
      <c r="L9309" s="13" t="s">
        <v>1</v>
      </c>
      <c r="M9309" s="14">
        <v>1.4</v>
      </c>
      <c r="N9309" s="14">
        <v>1.3</v>
      </c>
      <c r="O9309" s="14">
        <v>1.3</v>
      </c>
      <c r="P9309" s="10" t="s">
        <v>62</v>
      </c>
      <c r="Q9309" s="12" t="s">
        <v>63</v>
      </c>
      <c r="R9309" s="12" t="s">
        <v>64</v>
      </c>
      <c r="S9309" s="12">
        <v>10</v>
      </c>
      <c r="T9309" s="12">
        <v>1983</v>
      </c>
      <c r="U9309" s="9" t="s">
        <v>45</v>
      </c>
      <c r="V9309" s="9" t="s">
        <v>45</v>
      </c>
      <c r="W9309" s="12" t="s">
        <v>441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39.078800000000001</v>
      </c>
      <c r="AG9309" s="15">
        <v>-122.5356</v>
      </c>
    </row>
    <row r="9310" spans="1:33" x14ac:dyDescent="0.3">
      <c r="A9310" s="9">
        <v>22079</v>
      </c>
      <c r="B9310" s="10" t="s">
        <v>6244</v>
      </c>
      <c r="C9310" s="9">
        <v>50129</v>
      </c>
      <c r="D9310" s="10" t="s">
        <v>6247</v>
      </c>
      <c r="E9310" s="11" t="s">
        <v>37</v>
      </c>
      <c r="F9310" s="11" t="s">
        <v>37</v>
      </c>
      <c r="G9310" s="12" t="s">
        <v>80</v>
      </c>
      <c r="H9310" s="12" t="s">
        <v>820</v>
      </c>
      <c r="I9310" s="12" t="s">
        <v>138</v>
      </c>
      <c r="J9310" s="10" t="s">
        <v>139</v>
      </c>
      <c r="K9310" s="13" t="s">
        <v>6249</v>
      </c>
      <c r="L9310" s="13" t="s">
        <v>1</v>
      </c>
      <c r="M9310" s="14">
        <v>1.4</v>
      </c>
      <c r="N9310" s="14">
        <v>1.3</v>
      </c>
      <c r="O9310" s="14">
        <v>1.3</v>
      </c>
      <c r="P9310" s="10" t="s">
        <v>62</v>
      </c>
      <c r="Q9310" s="12" t="s">
        <v>63</v>
      </c>
      <c r="R9310" s="12" t="s">
        <v>64</v>
      </c>
      <c r="S9310" s="12">
        <v>10</v>
      </c>
      <c r="T9310" s="12">
        <v>1983</v>
      </c>
      <c r="U9310" s="9" t="s">
        <v>45</v>
      </c>
      <c r="V9310" s="9" t="s">
        <v>45</v>
      </c>
      <c r="W9310" s="12" t="s">
        <v>441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39.078800000000001</v>
      </c>
      <c r="AG9310" s="15">
        <v>-122.5356</v>
      </c>
    </row>
    <row r="9311" spans="1:33" x14ac:dyDescent="0.3">
      <c r="A9311" s="9">
        <v>22079</v>
      </c>
      <c r="B9311" s="10" t="s">
        <v>6244</v>
      </c>
      <c r="C9311" s="9">
        <v>50129</v>
      </c>
      <c r="D9311" s="10" t="s">
        <v>6247</v>
      </c>
      <c r="E9311" s="11" t="s">
        <v>37</v>
      </c>
      <c r="F9311" s="11" t="s">
        <v>37</v>
      </c>
      <c r="G9311" s="12" t="s">
        <v>80</v>
      </c>
      <c r="H9311" s="12" t="s">
        <v>820</v>
      </c>
      <c r="I9311" s="12" t="s">
        <v>138</v>
      </c>
      <c r="J9311" s="10" t="s">
        <v>139</v>
      </c>
      <c r="K9311" s="13" t="s">
        <v>6250</v>
      </c>
      <c r="L9311" s="13" t="s">
        <v>1</v>
      </c>
      <c r="M9311" s="14">
        <v>0.1</v>
      </c>
      <c r="N9311" s="14">
        <v>0.1</v>
      </c>
      <c r="O9311" s="14">
        <v>0.1</v>
      </c>
      <c r="P9311" s="10" t="s">
        <v>62</v>
      </c>
      <c r="Q9311" s="12" t="s">
        <v>63</v>
      </c>
      <c r="R9311" s="12" t="s">
        <v>64</v>
      </c>
      <c r="S9311" s="12">
        <v>10</v>
      </c>
      <c r="T9311" s="12">
        <v>1983</v>
      </c>
      <c r="U9311" s="9" t="s">
        <v>45</v>
      </c>
      <c r="V9311" s="9" t="s">
        <v>45</v>
      </c>
      <c r="W9311" s="12" t="s">
        <v>441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39.078800000000001</v>
      </c>
      <c r="AG9311" s="15">
        <v>-122.5356</v>
      </c>
    </row>
    <row r="9312" spans="1:33" x14ac:dyDescent="0.3">
      <c r="A9312" s="9">
        <v>3852</v>
      </c>
      <c r="B9312" s="10" t="s">
        <v>6251</v>
      </c>
      <c r="C9312" s="9">
        <v>50131</v>
      </c>
      <c r="D9312" s="10" t="s">
        <v>6252</v>
      </c>
      <c r="E9312" s="11" t="s">
        <v>37</v>
      </c>
      <c r="F9312" s="11" t="s">
        <v>37</v>
      </c>
      <c r="G9312" s="12" t="s">
        <v>80</v>
      </c>
      <c r="H9312" s="12" t="s">
        <v>281</v>
      </c>
      <c r="I9312" s="12" t="s">
        <v>138</v>
      </c>
      <c r="J9312" s="10" t="s">
        <v>231</v>
      </c>
      <c r="K9312" s="13" t="s">
        <v>5790</v>
      </c>
      <c r="L9312" s="13" t="s">
        <v>1</v>
      </c>
      <c r="M9312" s="14">
        <v>38.4</v>
      </c>
      <c r="N9312" s="14">
        <v>36</v>
      </c>
      <c r="O9312" s="14">
        <v>38</v>
      </c>
      <c r="P9312" s="10" t="s">
        <v>95</v>
      </c>
      <c r="Q9312" s="12" t="s">
        <v>68</v>
      </c>
      <c r="R9312" s="12" t="s">
        <v>96</v>
      </c>
      <c r="S9312" s="12">
        <v>10</v>
      </c>
      <c r="T9312" s="12">
        <v>1991</v>
      </c>
      <c r="U9312" s="9" t="s">
        <v>45</v>
      </c>
      <c r="V9312" s="9" t="s">
        <v>45</v>
      </c>
      <c r="W9312" s="12" t="s">
        <v>55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36.180700000000002</v>
      </c>
      <c r="AG9312" s="15">
        <v>-120.38849999999999</v>
      </c>
    </row>
    <row r="9313" spans="1:33" x14ac:dyDescent="0.3">
      <c r="A9313" s="9">
        <v>18390</v>
      </c>
      <c r="B9313" s="10" t="s">
        <v>6253</v>
      </c>
      <c r="C9313" s="9">
        <v>50134</v>
      </c>
      <c r="D9313" s="10" t="s">
        <v>6254</v>
      </c>
      <c r="E9313" s="11" t="s">
        <v>37</v>
      </c>
      <c r="F9313" s="11" t="s">
        <v>37</v>
      </c>
      <c r="G9313" s="12" t="s">
        <v>80</v>
      </c>
      <c r="H9313" s="12" t="s">
        <v>618</v>
      </c>
      <c r="I9313" s="12" t="s">
        <v>138</v>
      </c>
      <c r="J9313" s="10" t="s">
        <v>231</v>
      </c>
      <c r="K9313" s="13" t="s">
        <v>5784</v>
      </c>
      <c r="L9313" s="13" t="s">
        <v>1</v>
      </c>
      <c r="M9313" s="14">
        <v>75</v>
      </c>
      <c r="N9313" s="14">
        <v>75</v>
      </c>
      <c r="O9313" s="14">
        <v>78</v>
      </c>
      <c r="P9313" s="10" t="s">
        <v>95</v>
      </c>
      <c r="Q9313" s="12" t="s">
        <v>68</v>
      </c>
      <c r="R9313" s="12" t="s">
        <v>96</v>
      </c>
      <c r="S9313" s="12">
        <v>12</v>
      </c>
      <c r="T9313" s="12">
        <v>1987</v>
      </c>
      <c r="U9313" s="9" t="s">
        <v>45</v>
      </c>
      <c r="V9313" s="9" t="s">
        <v>45</v>
      </c>
      <c r="W9313" s="12" t="s">
        <v>48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35.452576999999998</v>
      </c>
      <c r="AG9313" s="15">
        <v>-118.9853</v>
      </c>
    </row>
    <row r="9314" spans="1:33" x14ac:dyDescent="0.3">
      <c r="A9314" s="9">
        <v>18390</v>
      </c>
      <c r="B9314" s="10" t="s">
        <v>6253</v>
      </c>
      <c r="C9314" s="9">
        <v>50134</v>
      </c>
      <c r="D9314" s="10" t="s">
        <v>6254</v>
      </c>
      <c r="E9314" s="11" t="s">
        <v>37</v>
      </c>
      <c r="F9314" s="11" t="s">
        <v>37</v>
      </c>
      <c r="G9314" s="12" t="s">
        <v>80</v>
      </c>
      <c r="H9314" s="12" t="s">
        <v>618</v>
      </c>
      <c r="I9314" s="12" t="s">
        <v>138</v>
      </c>
      <c r="J9314" s="10" t="s">
        <v>231</v>
      </c>
      <c r="K9314" s="13" t="s">
        <v>5785</v>
      </c>
      <c r="L9314" s="13" t="s">
        <v>1</v>
      </c>
      <c r="M9314" s="14">
        <v>75</v>
      </c>
      <c r="N9314" s="14">
        <v>75</v>
      </c>
      <c r="O9314" s="14">
        <v>78</v>
      </c>
      <c r="P9314" s="10" t="s">
        <v>95</v>
      </c>
      <c r="Q9314" s="12" t="s">
        <v>68</v>
      </c>
      <c r="R9314" s="12" t="s">
        <v>96</v>
      </c>
      <c r="S9314" s="12">
        <v>12</v>
      </c>
      <c r="T9314" s="12">
        <v>1987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35.452576999999998</v>
      </c>
      <c r="AG9314" s="15">
        <v>-118.9853</v>
      </c>
    </row>
    <row r="9315" spans="1:33" x14ac:dyDescent="0.3">
      <c r="A9315" s="9">
        <v>18390</v>
      </c>
      <c r="B9315" s="10" t="s">
        <v>6253</v>
      </c>
      <c r="C9315" s="9">
        <v>50134</v>
      </c>
      <c r="D9315" s="10" t="s">
        <v>6254</v>
      </c>
      <c r="E9315" s="11" t="s">
        <v>37</v>
      </c>
      <c r="F9315" s="11" t="s">
        <v>37</v>
      </c>
      <c r="G9315" s="12" t="s">
        <v>80</v>
      </c>
      <c r="H9315" s="12" t="s">
        <v>618</v>
      </c>
      <c r="I9315" s="12" t="s">
        <v>138</v>
      </c>
      <c r="J9315" s="10" t="s">
        <v>231</v>
      </c>
      <c r="K9315" s="13" t="s">
        <v>5786</v>
      </c>
      <c r="L9315" s="13" t="s">
        <v>1</v>
      </c>
      <c r="M9315" s="14">
        <v>75</v>
      </c>
      <c r="N9315" s="14">
        <v>75</v>
      </c>
      <c r="O9315" s="14">
        <v>78</v>
      </c>
      <c r="P9315" s="10" t="s">
        <v>95</v>
      </c>
      <c r="Q9315" s="12" t="s">
        <v>68</v>
      </c>
      <c r="R9315" s="12" t="s">
        <v>96</v>
      </c>
      <c r="S9315" s="12">
        <v>12</v>
      </c>
      <c r="T9315" s="12">
        <v>1987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35.452576999999998</v>
      </c>
      <c r="AG9315" s="15">
        <v>-118.9853</v>
      </c>
    </row>
    <row r="9316" spans="1:33" x14ac:dyDescent="0.3">
      <c r="A9316" s="9">
        <v>18390</v>
      </c>
      <c r="B9316" s="10" t="s">
        <v>6253</v>
      </c>
      <c r="C9316" s="9">
        <v>50134</v>
      </c>
      <c r="D9316" s="10" t="s">
        <v>6254</v>
      </c>
      <c r="E9316" s="11" t="s">
        <v>37</v>
      </c>
      <c r="F9316" s="11" t="s">
        <v>37</v>
      </c>
      <c r="G9316" s="12" t="s">
        <v>80</v>
      </c>
      <c r="H9316" s="12" t="s">
        <v>618</v>
      </c>
      <c r="I9316" s="12" t="s">
        <v>138</v>
      </c>
      <c r="J9316" s="10" t="s">
        <v>231</v>
      </c>
      <c r="K9316" s="13" t="s">
        <v>5787</v>
      </c>
      <c r="L9316" s="13" t="s">
        <v>1</v>
      </c>
      <c r="M9316" s="14">
        <v>75</v>
      </c>
      <c r="N9316" s="14">
        <v>75</v>
      </c>
      <c r="O9316" s="14">
        <v>78</v>
      </c>
      <c r="P9316" s="10" t="s">
        <v>95</v>
      </c>
      <c r="Q9316" s="12" t="s">
        <v>68</v>
      </c>
      <c r="R9316" s="12" t="s">
        <v>96</v>
      </c>
      <c r="S9316" s="12">
        <v>12</v>
      </c>
      <c r="T9316" s="12">
        <v>1987</v>
      </c>
      <c r="U9316" s="9" t="s">
        <v>45</v>
      </c>
      <c r="V9316" s="9" t="s">
        <v>45</v>
      </c>
      <c r="W9316" s="12" t="s">
        <v>48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35.452576999999998</v>
      </c>
      <c r="AG9316" s="15">
        <v>-118.9853</v>
      </c>
    </row>
    <row r="9317" spans="1:33" x14ac:dyDescent="0.3">
      <c r="A9317" s="9">
        <v>17460</v>
      </c>
      <c r="B9317" s="10" t="s">
        <v>6255</v>
      </c>
      <c r="C9317" s="9">
        <v>50136</v>
      </c>
      <c r="D9317" s="10" t="s">
        <v>6256</v>
      </c>
      <c r="E9317" s="11" t="s">
        <v>37</v>
      </c>
      <c r="F9317" s="11" t="s">
        <v>37</v>
      </c>
      <c r="G9317" s="12" t="s">
        <v>237</v>
      </c>
      <c r="H9317" s="12" t="s">
        <v>2861</v>
      </c>
      <c r="I9317" s="12" t="s">
        <v>239</v>
      </c>
      <c r="J9317" s="10" t="s">
        <v>2234</v>
      </c>
      <c r="K9317" s="13" t="s">
        <v>6257</v>
      </c>
      <c r="L9317" s="13" t="s">
        <v>1</v>
      </c>
      <c r="M9317" s="14">
        <v>0.2</v>
      </c>
      <c r="N9317" s="14">
        <v>0.1</v>
      </c>
      <c r="O9317" s="14">
        <v>0.1</v>
      </c>
      <c r="P9317" s="10" t="s">
        <v>323</v>
      </c>
      <c r="Q9317" s="12" t="s">
        <v>68</v>
      </c>
      <c r="R9317" s="12" t="s">
        <v>44</v>
      </c>
      <c r="S9317" s="12">
        <v>4</v>
      </c>
      <c r="T9317" s="12">
        <v>2008</v>
      </c>
      <c r="U9317" s="9" t="s">
        <v>45</v>
      </c>
      <c r="V9317" s="9" t="s">
        <v>45</v>
      </c>
      <c r="W9317" s="12" t="s">
        <v>48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40.685299999999998</v>
      </c>
      <c r="AG9317" s="15">
        <v>-73.425799999999995</v>
      </c>
    </row>
    <row r="9318" spans="1:33" x14ac:dyDescent="0.3">
      <c r="A9318" s="9">
        <v>17460</v>
      </c>
      <c r="B9318" s="10" t="s">
        <v>6255</v>
      </c>
      <c r="C9318" s="9">
        <v>50136</v>
      </c>
      <c r="D9318" s="10" t="s">
        <v>6256</v>
      </c>
      <c r="E9318" s="11" t="s">
        <v>37</v>
      </c>
      <c r="F9318" s="11" t="s">
        <v>37</v>
      </c>
      <c r="G9318" s="12" t="s">
        <v>237</v>
      </c>
      <c r="H9318" s="12" t="s">
        <v>2861</v>
      </c>
      <c r="I9318" s="12" t="s">
        <v>239</v>
      </c>
      <c r="J9318" s="10" t="s">
        <v>2234</v>
      </c>
      <c r="K9318" s="13" t="s">
        <v>6258</v>
      </c>
      <c r="L9318" s="13" t="s">
        <v>1</v>
      </c>
      <c r="M9318" s="14">
        <v>0.2</v>
      </c>
      <c r="N9318" s="14">
        <v>0.1</v>
      </c>
      <c r="O9318" s="14">
        <v>0.1</v>
      </c>
      <c r="P9318" s="10" t="s">
        <v>323</v>
      </c>
      <c r="Q9318" s="12" t="s">
        <v>68</v>
      </c>
      <c r="R9318" s="12" t="s">
        <v>44</v>
      </c>
      <c r="S9318" s="12">
        <v>4</v>
      </c>
      <c r="T9318" s="12">
        <v>2008</v>
      </c>
      <c r="U9318" s="9" t="s">
        <v>45</v>
      </c>
      <c r="V9318" s="9" t="s">
        <v>45</v>
      </c>
      <c r="W9318" s="12" t="s">
        <v>48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40.685299999999998</v>
      </c>
      <c r="AG9318" s="15">
        <v>-73.425799999999995</v>
      </c>
    </row>
    <row r="9319" spans="1:33" x14ac:dyDescent="0.3">
      <c r="A9319" s="9">
        <v>17460</v>
      </c>
      <c r="B9319" s="10" t="s">
        <v>6255</v>
      </c>
      <c r="C9319" s="9">
        <v>50136</v>
      </c>
      <c r="D9319" s="10" t="s">
        <v>6256</v>
      </c>
      <c r="E9319" s="11" t="s">
        <v>37</v>
      </c>
      <c r="F9319" s="11" t="s">
        <v>37</v>
      </c>
      <c r="G9319" s="12" t="s">
        <v>237</v>
      </c>
      <c r="H9319" s="12" t="s">
        <v>2861</v>
      </c>
      <c r="I9319" s="12" t="s">
        <v>239</v>
      </c>
      <c r="J9319" s="10" t="s">
        <v>2234</v>
      </c>
      <c r="K9319" s="13" t="s">
        <v>6259</v>
      </c>
      <c r="L9319" s="13" t="s">
        <v>1</v>
      </c>
      <c r="M9319" s="14">
        <v>0.2</v>
      </c>
      <c r="N9319" s="14">
        <v>0.1</v>
      </c>
      <c r="O9319" s="14">
        <v>0.1</v>
      </c>
      <c r="P9319" s="10" t="s">
        <v>323</v>
      </c>
      <c r="Q9319" s="12" t="s">
        <v>68</v>
      </c>
      <c r="R9319" s="12" t="s">
        <v>44</v>
      </c>
      <c r="S9319" s="12">
        <v>4</v>
      </c>
      <c r="T9319" s="12">
        <v>2008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40.685299999999998</v>
      </c>
      <c r="AG9319" s="15">
        <v>-73.425799999999995</v>
      </c>
    </row>
    <row r="9320" spans="1:33" x14ac:dyDescent="0.3">
      <c r="A9320" s="9">
        <v>17460</v>
      </c>
      <c r="B9320" s="10" t="s">
        <v>6255</v>
      </c>
      <c r="C9320" s="9">
        <v>50136</v>
      </c>
      <c r="D9320" s="10" t="s">
        <v>6256</v>
      </c>
      <c r="E9320" s="11" t="s">
        <v>37</v>
      </c>
      <c r="F9320" s="11" t="s">
        <v>37</v>
      </c>
      <c r="G9320" s="12" t="s">
        <v>237</v>
      </c>
      <c r="H9320" s="12" t="s">
        <v>2861</v>
      </c>
      <c r="I9320" s="12" t="s">
        <v>239</v>
      </c>
      <c r="J9320" s="10" t="s">
        <v>2234</v>
      </c>
      <c r="K9320" s="13" t="s">
        <v>6260</v>
      </c>
      <c r="L9320" s="13" t="s">
        <v>1</v>
      </c>
      <c r="M9320" s="14">
        <v>0.2</v>
      </c>
      <c r="N9320" s="14">
        <v>0.1</v>
      </c>
      <c r="O9320" s="14">
        <v>0.1</v>
      </c>
      <c r="P9320" s="10" t="s">
        <v>323</v>
      </c>
      <c r="Q9320" s="12" t="s">
        <v>68</v>
      </c>
      <c r="R9320" s="12" t="s">
        <v>44</v>
      </c>
      <c r="S9320" s="12">
        <v>4</v>
      </c>
      <c r="T9320" s="12">
        <v>2008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40.685299999999998</v>
      </c>
      <c r="AG9320" s="15">
        <v>-73.425799999999995</v>
      </c>
    </row>
    <row r="9321" spans="1:33" x14ac:dyDescent="0.3">
      <c r="A9321" s="9">
        <v>17460</v>
      </c>
      <c r="B9321" s="10" t="s">
        <v>6255</v>
      </c>
      <c r="C9321" s="9">
        <v>50136</v>
      </c>
      <c r="D9321" s="10" t="s">
        <v>6256</v>
      </c>
      <c r="E9321" s="11" t="s">
        <v>37</v>
      </c>
      <c r="F9321" s="11" t="s">
        <v>37</v>
      </c>
      <c r="G9321" s="12" t="s">
        <v>237</v>
      </c>
      <c r="H9321" s="12" t="s">
        <v>2861</v>
      </c>
      <c r="I9321" s="12" t="s">
        <v>239</v>
      </c>
      <c r="J9321" s="10" t="s">
        <v>2234</v>
      </c>
      <c r="K9321" s="13" t="s">
        <v>6261</v>
      </c>
      <c r="L9321" s="13" t="s">
        <v>1</v>
      </c>
      <c r="M9321" s="14">
        <v>0.2</v>
      </c>
      <c r="N9321" s="14">
        <v>0.1</v>
      </c>
      <c r="O9321" s="14">
        <v>0.1</v>
      </c>
      <c r="P9321" s="10" t="s">
        <v>323</v>
      </c>
      <c r="Q9321" s="12" t="s">
        <v>68</v>
      </c>
      <c r="R9321" s="12" t="s">
        <v>44</v>
      </c>
      <c r="S9321" s="12">
        <v>4</v>
      </c>
      <c r="T9321" s="12">
        <v>2008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40.685299999999998</v>
      </c>
      <c r="AG9321" s="15">
        <v>-73.425799999999995</v>
      </c>
    </row>
    <row r="9322" spans="1:33" x14ac:dyDescent="0.3">
      <c r="A9322" s="9">
        <v>65401</v>
      </c>
      <c r="B9322" s="10" t="s">
        <v>6262</v>
      </c>
      <c r="C9322" s="9">
        <v>50137</v>
      </c>
      <c r="D9322" s="10" t="s">
        <v>6263</v>
      </c>
      <c r="E9322" s="11" t="s">
        <v>37</v>
      </c>
      <c r="F9322" s="11" t="s">
        <v>37</v>
      </c>
      <c r="G9322" s="12" t="s">
        <v>92</v>
      </c>
      <c r="H9322" s="12" t="s">
        <v>6264</v>
      </c>
      <c r="I9322" s="12" t="s">
        <v>587</v>
      </c>
      <c r="J9322" s="10" t="s">
        <v>139</v>
      </c>
      <c r="K9322" s="13" t="s">
        <v>2010</v>
      </c>
      <c r="L9322" s="13" t="s">
        <v>1</v>
      </c>
      <c r="M9322" s="14">
        <v>101.9</v>
      </c>
      <c r="N9322" s="14">
        <v>69</v>
      </c>
      <c r="O9322" s="14">
        <v>84</v>
      </c>
      <c r="P9322" s="10" t="s">
        <v>95</v>
      </c>
      <c r="Q9322" s="12" t="s">
        <v>68</v>
      </c>
      <c r="R9322" s="12" t="s">
        <v>96</v>
      </c>
      <c r="S9322" s="12">
        <v>4</v>
      </c>
      <c r="T9322" s="12">
        <v>1984</v>
      </c>
      <c r="U9322" s="9" t="s">
        <v>45</v>
      </c>
      <c r="V9322" s="9" t="s">
        <v>45</v>
      </c>
      <c r="W9322" s="12" t="s">
        <v>48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29.2639</v>
      </c>
      <c r="AG9322" s="15">
        <v>-95.899699999999996</v>
      </c>
    </row>
    <row r="9323" spans="1:33" x14ac:dyDescent="0.3">
      <c r="A9323" s="9">
        <v>27211</v>
      </c>
      <c r="B9323" s="10" t="s">
        <v>6265</v>
      </c>
      <c r="C9323" s="9">
        <v>50141</v>
      </c>
      <c r="D9323" s="10" t="s">
        <v>6266</v>
      </c>
      <c r="E9323" s="11" t="s">
        <v>37</v>
      </c>
      <c r="F9323" s="11" t="s">
        <v>37</v>
      </c>
      <c r="G9323" s="12" t="s">
        <v>92</v>
      </c>
      <c r="H9323" s="12" t="s">
        <v>2401</v>
      </c>
      <c r="I9323" s="12" t="s">
        <v>178</v>
      </c>
      <c r="J9323" s="10" t="s">
        <v>1813</v>
      </c>
      <c r="K9323" s="13" t="s">
        <v>5863</v>
      </c>
      <c r="L9323" s="13" t="s">
        <v>1</v>
      </c>
      <c r="M9323" s="14">
        <v>5</v>
      </c>
      <c r="N9323" s="14">
        <v>5</v>
      </c>
      <c r="O9323" s="14">
        <v>5</v>
      </c>
      <c r="P9323" s="10" t="s">
        <v>878</v>
      </c>
      <c r="Q9323" s="12" t="s">
        <v>879</v>
      </c>
      <c r="R9323" s="12" t="s">
        <v>69</v>
      </c>
      <c r="S9323" s="12">
        <v>8</v>
      </c>
      <c r="T9323" s="12">
        <v>1983</v>
      </c>
      <c r="U9323" s="9" t="s">
        <v>45</v>
      </c>
      <c r="V9323" s="9" t="s">
        <v>45</v>
      </c>
      <c r="W9323" s="12" t="s">
        <v>48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32.574722000000001</v>
      </c>
      <c r="AG9323" s="15">
        <v>-94.373890000000003</v>
      </c>
    </row>
    <row r="9324" spans="1:33" x14ac:dyDescent="0.3">
      <c r="A9324" s="9">
        <v>27131</v>
      </c>
      <c r="B9324" s="10" t="s">
        <v>6267</v>
      </c>
      <c r="C9324" s="9">
        <v>50146</v>
      </c>
      <c r="D9324" s="10" t="s">
        <v>6268</v>
      </c>
      <c r="E9324" s="11" t="s">
        <v>37</v>
      </c>
      <c r="F9324" s="11" t="s">
        <v>37</v>
      </c>
      <c r="G9324" s="12" t="s">
        <v>1036</v>
      </c>
      <c r="H9324" s="12" t="s">
        <v>6269</v>
      </c>
      <c r="I9324" s="12" t="s">
        <v>61</v>
      </c>
      <c r="J9324" s="10" t="s">
        <v>1813</v>
      </c>
      <c r="K9324" s="13" t="s">
        <v>6231</v>
      </c>
      <c r="L9324" s="13" t="s">
        <v>1</v>
      </c>
      <c r="M9324" s="14">
        <v>2.7</v>
      </c>
      <c r="N9324" s="14">
        <v>2.7</v>
      </c>
      <c r="O9324" s="14">
        <v>2.7</v>
      </c>
      <c r="P9324" s="10" t="s">
        <v>67</v>
      </c>
      <c r="Q9324" s="12" t="s">
        <v>68</v>
      </c>
      <c r="R9324" s="12" t="s">
        <v>69</v>
      </c>
      <c r="S9324" s="12">
        <v>3</v>
      </c>
      <c r="T9324" s="12">
        <v>1948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32.143988999999998</v>
      </c>
      <c r="AG9324" s="15">
        <v>-81.146550000000005</v>
      </c>
    </row>
    <row r="9325" spans="1:33" x14ac:dyDescent="0.3">
      <c r="A9325" s="9">
        <v>27131</v>
      </c>
      <c r="B9325" s="10" t="s">
        <v>6267</v>
      </c>
      <c r="C9325" s="9">
        <v>50146</v>
      </c>
      <c r="D9325" s="10" t="s">
        <v>6268</v>
      </c>
      <c r="E9325" s="11" t="s">
        <v>37</v>
      </c>
      <c r="F9325" s="11" t="s">
        <v>37</v>
      </c>
      <c r="G9325" s="12" t="s">
        <v>1036</v>
      </c>
      <c r="H9325" s="12" t="s">
        <v>6269</v>
      </c>
      <c r="I9325" s="12" t="s">
        <v>61</v>
      </c>
      <c r="J9325" s="10" t="s">
        <v>1813</v>
      </c>
      <c r="K9325" s="13" t="s">
        <v>5687</v>
      </c>
      <c r="L9325" s="13" t="s">
        <v>1</v>
      </c>
      <c r="M9325" s="14">
        <v>3</v>
      </c>
      <c r="N9325" s="14">
        <v>3</v>
      </c>
      <c r="O9325" s="14">
        <v>3</v>
      </c>
      <c r="P9325" s="10" t="s">
        <v>67</v>
      </c>
      <c r="Q9325" s="12" t="s">
        <v>68</v>
      </c>
      <c r="R9325" s="12" t="s">
        <v>69</v>
      </c>
      <c r="S9325" s="12">
        <v>2</v>
      </c>
      <c r="T9325" s="12">
        <v>1959</v>
      </c>
      <c r="U9325" s="9" t="s">
        <v>45</v>
      </c>
      <c r="V9325" s="9" t="s">
        <v>45</v>
      </c>
      <c r="W9325" s="12" t="s">
        <v>48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32.143988999999998</v>
      </c>
      <c r="AG9325" s="15">
        <v>-81.146550000000005</v>
      </c>
    </row>
    <row r="9326" spans="1:33" x14ac:dyDescent="0.3">
      <c r="A9326" s="9">
        <v>27131</v>
      </c>
      <c r="B9326" s="10" t="s">
        <v>6267</v>
      </c>
      <c r="C9326" s="9">
        <v>50146</v>
      </c>
      <c r="D9326" s="10" t="s">
        <v>6268</v>
      </c>
      <c r="E9326" s="11" t="s">
        <v>37</v>
      </c>
      <c r="F9326" s="11" t="s">
        <v>37</v>
      </c>
      <c r="G9326" s="12" t="s">
        <v>1036</v>
      </c>
      <c r="H9326" s="12" t="s">
        <v>6269</v>
      </c>
      <c r="I9326" s="12" t="s">
        <v>61</v>
      </c>
      <c r="J9326" s="10" t="s">
        <v>1813</v>
      </c>
      <c r="K9326" s="13" t="s">
        <v>5688</v>
      </c>
      <c r="L9326" s="13" t="s">
        <v>1</v>
      </c>
      <c r="M9326" s="14">
        <v>1</v>
      </c>
      <c r="N9326" s="14">
        <v>1</v>
      </c>
      <c r="O9326" s="14">
        <v>1</v>
      </c>
      <c r="P9326" s="10" t="s">
        <v>67</v>
      </c>
      <c r="Q9326" s="12" t="s">
        <v>68</v>
      </c>
      <c r="R9326" s="12" t="s">
        <v>69</v>
      </c>
      <c r="S9326" s="12">
        <v>8</v>
      </c>
      <c r="T9326" s="12">
        <v>1946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32.143988999999998</v>
      </c>
      <c r="AG9326" s="15">
        <v>-81.146550000000005</v>
      </c>
    </row>
    <row r="9327" spans="1:33" x14ac:dyDescent="0.3">
      <c r="A9327" s="9">
        <v>27131</v>
      </c>
      <c r="B9327" s="10" t="s">
        <v>6267</v>
      </c>
      <c r="C9327" s="9">
        <v>50146</v>
      </c>
      <c r="D9327" s="10" t="s">
        <v>6268</v>
      </c>
      <c r="E9327" s="11" t="s">
        <v>37</v>
      </c>
      <c r="F9327" s="11" t="s">
        <v>37</v>
      </c>
      <c r="G9327" s="12" t="s">
        <v>1036</v>
      </c>
      <c r="H9327" s="12" t="s">
        <v>6269</v>
      </c>
      <c r="I9327" s="12" t="s">
        <v>61</v>
      </c>
      <c r="J9327" s="10" t="s">
        <v>1813</v>
      </c>
      <c r="K9327" s="13" t="s">
        <v>6270</v>
      </c>
      <c r="L9327" s="13" t="s">
        <v>1</v>
      </c>
      <c r="M9327" s="14">
        <v>5</v>
      </c>
      <c r="N9327" s="14">
        <v>4.5</v>
      </c>
      <c r="O9327" s="14">
        <v>4.5</v>
      </c>
      <c r="P9327" s="10" t="s">
        <v>67</v>
      </c>
      <c r="Q9327" s="12" t="s">
        <v>68</v>
      </c>
      <c r="R9327" s="12" t="s">
        <v>69</v>
      </c>
      <c r="S9327" s="12">
        <v>3</v>
      </c>
      <c r="T9327" s="12">
        <v>1985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32.143988999999998</v>
      </c>
      <c r="AG9327" s="15">
        <v>-81.146550000000005</v>
      </c>
    </row>
    <row r="9328" spans="1:33" x14ac:dyDescent="0.3">
      <c r="A9328" s="9">
        <v>16713</v>
      </c>
      <c r="B9328" s="10" t="s">
        <v>6271</v>
      </c>
      <c r="C9328" s="9">
        <v>50147</v>
      </c>
      <c r="D9328" s="10" t="s">
        <v>6272</v>
      </c>
      <c r="E9328" s="11" t="s">
        <v>37</v>
      </c>
      <c r="F9328" s="11" t="s">
        <v>37</v>
      </c>
      <c r="G9328" s="12" t="s">
        <v>80</v>
      </c>
      <c r="H9328" s="12" t="s">
        <v>754</v>
      </c>
      <c r="I9328" s="12" t="s">
        <v>138</v>
      </c>
      <c r="J9328" s="10" t="s">
        <v>139</v>
      </c>
      <c r="K9328" s="13" t="s">
        <v>41</v>
      </c>
      <c r="L9328" s="13" t="s">
        <v>1</v>
      </c>
      <c r="M9328" s="14">
        <v>1.4</v>
      </c>
      <c r="N9328" s="14">
        <v>1</v>
      </c>
      <c r="O9328" s="14">
        <v>0.5</v>
      </c>
      <c r="P9328" s="10" t="s">
        <v>62</v>
      </c>
      <c r="Q9328" s="12" t="s">
        <v>63</v>
      </c>
      <c r="R9328" s="12" t="s">
        <v>64</v>
      </c>
      <c r="S9328" s="12">
        <v>7</v>
      </c>
      <c r="T9328" s="12">
        <v>1987</v>
      </c>
      <c r="U9328" s="9" t="s">
        <v>45</v>
      </c>
      <c r="V9328" s="9" t="s">
        <v>45</v>
      </c>
      <c r="W9328" s="12" t="s">
        <v>55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33.051000000000002</v>
      </c>
      <c r="AG9328" s="15">
        <v>-117.175</v>
      </c>
    </row>
    <row r="9329" spans="1:33" x14ac:dyDescent="0.3">
      <c r="A9329" s="9">
        <v>15320</v>
      </c>
      <c r="B9329" s="10" t="s">
        <v>6273</v>
      </c>
      <c r="C9329" s="9">
        <v>50148</v>
      </c>
      <c r="D9329" s="10" t="s">
        <v>6274</v>
      </c>
      <c r="E9329" s="11" t="s">
        <v>37</v>
      </c>
      <c r="F9329" s="11" t="s">
        <v>37</v>
      </c>
      <c r="G9329" s="12" t="s">
        <v>80</v>
      </c>
      <c r="H9329" s="12" t="s">
        <v>219</v>
      </c>
      <c r="I9329" s="12" t="s">
        <v>597</v>
      </c>
      <c r="J9329" s="10" t="s">
        <v>1813</v>
      </c>
      <c r="K9329" s="13" t="s">
        <v>2010</v>
      </c>
      <c r="L9329" s="13" t="s">
        <v>304</v>
      </c>
      <c r="M9329" s="14">
        <v>25</v>
      </c>
      <c r="N9329" s="14">
        <v>21</v>
      </c>
      <c r="O9329" s="14">
        <v>21</v>
      </c>
      <c r="P9329" s="10" t="s">
        <v>76</v>
      </c>
      <c r="Q9329" s="12" t="s">
        <v>68</v>
      </c>
      <c r="R9329" s="12" t="s">
        <v>77</v>
      </c>
      <c r="S9329" s="12">
        <v>12</v>
      </c>
      <c r="T9329" s="12">
        <v>1988</v>
      </c>
      <c r="U9329" s="9" t="s">
        <v>45</v>
      </c>
      <c r="V9329" s="9" t="s">
        <v>45</v>
      </c>
      <c r="W9329" s="12" t="s">
        <v>46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33.788559999999997</v>
      </c>
      <c r="AG9329" s="15">
        <v>-118.2294</v>
      </c>
    </row>
    <row r="9330" spans="1:33" x14ac:dyDescent="0.3">
      <c r="A9330" s="9">
        <v>15320</v>
      </c>
      <c r="B9330" s="10" t="s">
        <v>6273</v>
      </c>
      <c r="C9330" s="9">
        <v>50148</v>
      </c>
      <c r="D9330" s="10" t="s">
        <v>6274</v>
      </c>
      <c r="E9330" s="11" t="s">
        <v>37</v>
      </c>
      <c r="F9330" s="11" t="s">
        <v>37</v>
      </c>
      <c r="G9330" s="12" t="s">
        <v>80</v>
      </c>
      <c r="H9330" s="12" t="s">
        <v>219</v>
      </c>
      <c r="I9330" s="12" t="s">
        <v>597</v>
      </c>
      <c r="J9330" s="10" t="s">
        <v>1813</v>
      </c>
      <c r="K9330" s="13" t="s">
        <v>1806</v>
      </c>
      <c r="L9330" s="13" t="s">
        <v>304</v>
      </c>
      <c r="M9330" s="14">
        <v>6</v>
      </c>
      <c r="N9330" s="14">
        <v>6</v>
      </c>
      <c r="O9330" s="14">
        <v>6</v>
      </c>
      <c r="P9330" s="10" t="s">
        <v>76</v>
      </c>
      <c r="Q9330" s="12" t="s">
        <v>68</v>
      </c>
      <c r="R9330" s="12" t="s">
        <v>80</v>
      </c>
      <c r="S9330" s="12">
        <v>12</v>
      </c>
      <c r="T9330" s="12">
        <v>1988</v>
      </c>
      <c r="U9330" s="9" t="s">
        <v>45</v>
      </c>
      <c r="V9330" s="9" t="s">
        <v>45</v>
      </c>
      <c r="W9330" s="12" t="s">
        <v>46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33.788559999999997</v>
      </c>
      <c r="AG9330" s="15">
        <v>-118.2294</v>
      </c>
    </row>
    <row r="9331" spans="1:33" x14ac:dyDescent="0.3">
      <c r="A9331" s="9">
        <v>19450</v>
      </c>
      <c r="B9331" s="10" t="s">
        <v>6275</v>
      </c>
      <c r="C9331" s="9">
        <v>50150</v>
      </c>
      <c r="D9331" s="10" t="s">
        <v>6276</v>
      </c>
      <c r="E9331" s="11" t="s">
        <v>37</v>
      </c>
      <c r="F9331" s="11" t="s">
        <v>37</v>
      </c>
      <c r="G9331" s="12" t="s">
        <v>92</v>
      </c>
      <c r="H9331" s="12" t="s">
        <v>109</v>
      </c>
      <c r="I9331" s="12" t="s">
        <v>587</v>
      </c>
      <c r="J9331" s="10" t="s">
        <v>1813</v>
      </c>
      <c r="K9331" s="13" t="s">
        <v>3323</v>
      </c>
      <c r="L9331" s="13" t="s">
        <v>6277</v>
      </c>
      <c r="M9331" s="14">
        <v>15</v>
      </c>
      <c r="N9331" s="14">
        <v>15</v>
      </c>
      <c r="O9331" s="14">
        <v>15</v>
      </c>
      <c r="P9331" s="10" t="s">
        <v>67</v>
      </c>
      <c r="Q9331" s="12" t="s">
        <v>68</v>
      </c>
      <c r="R9331" s="12" t="s">
        <v>69</v>
      </c>
      <c r="S9331" s="12">
        <v>1</v>
      </c>
      <c r="T9331" s="12">
        <v>1964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28.5105</v>
      </c>
      <c r="AG9331" s="15">
        <v>-96.770600000000002</v>
      </c>
    </row>
    <row r="9332" spans="1:33" x14ac:dyDescent="0.3">
      <c r="A9332" s="9">
        <v>19450</v>
      </c>
      <c r="B9332" s="10" t="s">
        <v>6275</v>
      </c>
      <c r="C9332" s="9">
        <v>50150</v>
      </c>
      <c r="D9332" s="10" t="s">
        <v>6276</v>
      </c>
      <c r="E9332" s="11" t="s">
        <v>37</v>
      </c>
      <c r="F9332" s="11" t="s">
        <v>37</v>
      </c>
      <c r="G9332" s="12" t="s">
        <v>92</v>
      </c>
      <c r="H9332" s="12" t="s">
        <v>109</v>
      </c>
      <c r="I9332" s="12" t="s">
        <v>587</v>
      </c>
      <c r="J9332" s="10" t="s">
        <v>1813</v>
      </c>
      <c r="K9332" s="13" t="s">
        <v>3324</v>
      </c>
      <c r="L9332" s="13" t="s">
        <v>6277</v>
      </c>
      <c r="M9332" s="14">
        <v>35</v>
      </c>
      <c r="N9332" s="14">
        <v>30</v>
      </c>
      <c r="O9332" s="14">
        <v>38</v>
      </c>
      <c r="P9332" s="10" t="s">
        <v>95</v>
      </c>
      <c r="Q9332" s="12" t="s">
        <v>68</v>
      </c>
      <c r="R9332" s="12" t="s">
        <v>96</v>
      </c>
      <c r="S9332" s="12">
        <v>11</v>
      </c>
      <c r="T9332" s="12">
        <v>2000</v>
      </c>
      <c r="U9332" s="9" t="s">
        <v>45</v>
      </c>
      <c r="V9332" s="9" t="s">
        <v>45</v>
      </c>
      <c r="W9332" s="12" t="s">
        <v>48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28.5105</v>
      </c>
      <c r="AG9332" s="15">
        <v>-96.770600000000002</v>
      </c>
    </row>
    <row r="9333" spans="1:33" x14ac:dyDescent="0.3">
      <c r="A9333" s="9">
        <v>19450</v>
      </c>
      <c r="B9333" s="10" t="s">
        <v>6275</v>
      </c>
      <c r="C9333" s="9">
        <v>50150</v>
      </c>
      <c r="D9333" s="10" t="s">
        <v>6276</v>
      </c>
      <c r="E9333" s="11" t="s">
        <v>37</v>
      </c>
      <c r="F9333" s="11" t="s">
        <v>37</v>
      </c>
      <c r="G9333" s="12" t="s">
        <v>92</v>
      </c>
      <c r="H9333" s="12" t="s">
        <v>109</v>
      </c>
      <c r="I9333" s="12" t="s">
        <v>587</v>
      </c>
      <c r="J9333" s="10" t="s">
        <v>1813</v>
      </c>
      <c r="K9333" s="13" t="s">
        <v>2706</v>
      </c>
      <c r="L9333" s="13" t="s">
        <v>6277</v>
      </c>
      <c r="M9333" s="14">
        <v>15</v>
      </c>
      <c r="N9333" s="14">
        <v>15</v>
      </c>
      <c r="O9333" s="14">
        <v>15</v>
      </c>
      <c r="P9333" s="10" t="s">
        <v>67</v>
      </c>
      <c r="Q9333" s="12" t="s">
        <v>68</v>
      </c>
      <c r="R9333" s="12" t="s">
        <v>69</v>
      </c>
      <c r="S9333" s="12">
        <v>11</v>
      </c>
      <c r="T9333" s="12">
        <v>1987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28.5105</v>
      </c>
      <c r="AG9333" s="15">
        <v>-96.770600000000002</v>
      </c>
    </row>
    <row r="9334" spans="1:33" x14ac:dyDescent="0.3">
      <c r="A9334" s="9">
        <v>19450</v>
      </c>
      <c r="B9334" s="10" t="s">
        <v>6275</v>
      </c>
      <c r="C9334" s="9">
        <v>50150</v>
      </c>
      <c r="D9334" s="10" t="s">
        <v>6276</v>
      </c>
      <c r="E9334" s="11" t="s">
        <v>37</v>
      </c>
      <c r="F9334" s="11" t="s">
        <v>37</v>
      </c>
      <c r="G9334" s="12" t="s">
        <v>92</v>
      </c>
      <c r="H9334" s="12" t="s">
        <v>109</v>
      </c>
      <c r="I9334" s="12" t="s">
        <v>587</v>
      </c>
      <c r="J9334" s="10" t="s">
        <v>1813</v>
      </c>
      <c r="K9334" s="13" t="s">
        <v>5394</v>
      </c>
      <c r="L9334" s="13" t="s">
        <v>6277</v>
      </c>
      <c r="M9334" s="14">
        <v>35</v>
      </c>
      <c r="N9334" s="14">
        <v>30</v>
      </c>
      <c r="O9334" s="14">
        <v>38</v>
      </c>
      <c r="P9334" s="10" t="s">
        <v>95</v>
      </c>
      <c r="Q9334" s="12" t="s">
        <v>68</v>
      </c>
      <c r="R9334" s="12" t="s">
        <v>96</v>
      </c>
      <c r="S9334" s="12">
        <v>11</v>
      </c>
      <c r="T9334" s="12">
        <v>1987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28.5105</v>
      </c>
      <c r="AG9334" s="15">
        <v>-96.770600000000002</v>
      </c>
    </row>
    <row r="9335" spans="1:33" x14ac:dyDescent="0.3">
      <c r="A9335" s="9">
        <v>19450</v>
      </c>
      <c r="B9335" s="10" t="s">
        <v>6275</v>
      </c>
      <c r="C9335" s="9">
        <v>50150</v>
      </c>
      <c r="D9335" s="10" t="s">
        <v>6276</v>
      </c>
      <c r="E9335" s="11" t="s">
        <v>37</v>
      </c>
      <c r="F9335" s="11" t="s">
        <v>37</v>
      </c>
      <c r="G9335" s="12" t="s">
        <v>92</v>
      </c>
      <c r="H9335" s="12" t="s">
        <v>109</v>
      </c>
      <c r="I9335" s="12" t="s">
        <v>587</v>
      </c>
      <c r="J9335" s="10" t="s">
        <v>1813</v>
      </c>
      <c r="K9335" s="13" t="s">
        <v>5395</v>
      </c>
      <c r="L9335" s="13" t="s">
        <v>6277</v>
      </c>
      <c r="M9335" s="14">
        <v>6</v>
      </c>
      <c r="N9335" s="14">
        <v>6</v>
      </c>
      <c r="O9335" s="14">
        <v>6</v>
      </c>
      <c r="P9335" s="10" t="s">
        <v>67</v>
      </c>
      <c r="Q9335" s="12" t="s">
        <v>68</v>
      </c>
      <c r="R9335" s="12" t="s">
        <v>69</v>
      </c>
      <c r="S9335" s="12">
        <v>11</v>
      </c>
      <c r="T9335" s="12">
        <v>1987</v>
      </c>
      <c r="U9335" s="9" t="s">
        <v>45</v>
      </c>
      <c r="V9335" s="9" t="s">
        <v>45</v>
      </c>
      <c r="W9335" s="12" t="s">
        <v>55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28.5105</v>
      </c>
      <c r="AG9335" s="15">
        <v>-96.770600000000002</v>
      </c>
    </row>
    <row r="9336" spans="1:33" x14ac:dyDescent="0.3">
      <c r="A9336" s="9">
        <v>19450</v>
      </c>
      <c r="B9336" s="10" t="s">
        <v>6275</v>
      </c>
      <c r="C9336" s="9">
        <v>50150</v>
      </c>
      <c r="D9336" s="10" t="s">
        <v>6276</v>
      </c>
      <c r="E9336" s="11" t="s">
        <v>37</v>
      </c>
      <c r="F9336" s="11" t="s">
        <v>37</v>
      </c>
      <c r="G9336" s="12" t="s">
        <v>92</v>
      </c>
      <c r="H9336" s="12" t="s">
        <v>109</v>
      </c>
      <c r="I9336" s="12" t="s">
        <v>587</v>
      </c>
      <c r="J9336" s="10" t="s">
        <v>1813</v>
      </c>
      <c r="K9336" s="13" t="s">
        <v>5338</v>
      </c>
      <c r="L9336" s="13" t="s">
        <v>6277</v>
      </c>
      <c r="M9336" s="14">
        <v>35</v>
      </c>
      <c r="N9336" s="14">
        <v>30</v>
      </c>
      <c r="O9336" s="14">
        <v>38</v>
      </c>
      <c r="P9336" s="10" t="s">
        <v>95</v>
      </c>
      <c r="Q9336" s="12" t="s">
        <v>68</v>
      </c>
      <c r="R9336" s="12" t="s">
        <v>96</v>
      </c>
      <c r="S9336" s="12">
        <v>11</v>
      </c>
      <c r="T9336" s="12">
        <v>1987</v>
      </c>
      <c r="U9336" s="9" t="s">
        <v>45</v>
      </c>
      <c r="V9336" s="9" t="s">
        <v>45</v>
      </c>
      <c r="W9336" s="12" t="s">
        <v>48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28.5105</v>
      </c>
      <c r="AG9336" s="15">
        <v>-96.770600000000002</v>
      </c>
    </row>
    <row r="9337" spans="1:33" x14ac:dyDescent="0.3">
      <c r="A9337" s="9">
        <v>19450</v>
      </c>
      <c r="B9337" s="10" t="s">
        <v>6275</v>
      </c>
      <c r="C9337" s="9">
        <v>50150</v>
      </c>
      <c r="D9337" s="10" t="s">
        <v>6276</v>
      </c>
      <c r="E9337" s="11" t="s">
        <v>37</v>
      </c>
      <c r="F9337" s="11" t="s">
        <v>37</v>
      </c>
      <c r="G9337" s="12" t="s">
        <v>92</v>
      </c>
      <c r="H9337" s="12" t="s">
        <v>109</v>
      </c>
      <c r="I9337" s="12" t="s">
        <v>587</v>
      </c>
      <c r="J9337" s="10" t="s">
        <v>1813</v>
      </c>
      <c r="K9337" s="13" t="s">
        <v>3327</v>
      </c>
      <c r="L9337" s="13" t="s">
        <v>6277</v>
      </c>
      <c r="M9337" s="14">
        <v>15</v>
      </c>
      <c r="N9337" s="14">
        <v>15</v>
      </c>
      <c r="O9337" s="14">
        <v>15</v>
      </c>
      <c r="P9337" s="10" t="s">
        <v>67</v>
      </c>
      <c r="Q9337" s="12" t="s">
        <v>68</v>
      </c>
      <c r="R9337" s="12" t="s">
        <v>69</v>
      </c>
      <c r="S9337" s="12">
        <v>11</v>
      </c>
      <c r="T9337" s="12">
        <v>1987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28.5105</v>
      </c>
      <c r="AG9337" s="15">
        <v>-96.770600000000002</v>
      </c>
    </row>
    <row r="9338" spans="1:33" x14ac:dyDescent="0.3">
      <c r="A9338" s="9">
        <v>19450</v>
      </c>
      <c r="B9338" s="10" t="s">
        <v>6275</v>
      </c>
      <c r="C9338" s="9">
        <v>50150</v>
      </c>
      <c r="D9338" s="10" t="s">
        <v>6276</v>
      </c>
      <c r="E9338" s="11" t="s">
        <v>37</v>
      </c>
      <c r="F9338" s="11" t="s">
        <v>37</v>
      </c>
      <c r="G9338" s="12" t="s">
        <v>92</v>
      </c>
      <c r="H9338" s="12" t="s">
        <v>109</v>
      </c>
      <c r="I9338" s="12" t="s">
        <v>587</v>
      </c>
      <c r="J9338" s="10" t="s">
        <v>1813</v>
      </c>
      <c r="K9338" s="13" t="s">
        <v>6278</v>
      </c>
      <c r="L9338" s="13" t="s">
        <v>6277</v>
      </c>
      <c r="M9338" s="14">
        <v>12</v>
      </c>
      <c r="N9338" s="14">
        <v>12</v>
      </c>
      <c r="O9338" s="14">
        <v>12</v>
      </c>
      <c r="P9338" s="10" t="s">
        <v>95</v>
      </c>
      <c r="Q9338" s="12" t="s">
        <v>68</v>
      </c>
      <c r="R9338" s="12" t="s">
        <v>96</v>
      </c>
      <c r="S9338" s="12">
        <v>1</v>
      </c>
      <c r="T9338" s="12">
        <v>1969</v>
      </c>
      <c r="U9338" s="9" t="s">
        <v>45</v>
      </c>
      <c r="V9338" s="9" t="s">
        <v>45</v>
      </c>
      <c r="W9338" s="12" t="s">
        <v>48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28.5105</v>
      </c>
      <c r="AG9338" s="15">
        <v>-96.770600000000002</v>
      </c>
    </row>
    <row r="9339" spans="1:33" x14ac:dyDescent="0.3">
      <c r="A9339" s="9">
        <v>5352</v>
      </c>
      <c r="B9339" s="10" t="s">
        <v>6279</v>
      </c>
      <c r="C9339" s="9">
        <v>50152</v>
      </c>
      <c r="D9339" s="10" t="s">
        <v>6280</v>
      </c>
      <c r="E9339" s="11" t="s">
        <v>37</v>
      </c>
      <c r="F9339" s="11" t="s">
        <v>37</v>
      </c>
      <c r="G9339" s="12" t="s">
        <v>1811</v>
      </c>
      <c r="H9339" s="12" t="s">
        <v>1832</v>
      </c>
      <c r="I9339" s="12" t="s">
        <v>134</v>
      </c>
      <c r="J9339" s="10" t="s">
        <v>1813</v>
      </c>
      <c r="K9339" s="13" t="s">
        <v>6281</v>
      </c>
      <c r="L9339" s="13" t="s">
        <v>304</v>
      </c>
      <c r="M9339" s="14">
        <v>125.8</v>
      </c>
      <c r="N9339" s="14">
        <v>100</v>
      </c>
      <c r="O9339" s="14">
        <v>116</v>
      </c>
      <c r="P9339" s="10" t="s">
        <v>76</v>
      </c>
      <c r="Q9339" s="12" t="s">
        <v>68</v>
      </c>
      <c r="R9339" s="12" t="s">
        <v>77</v>
      </c>
      <c r="S9339" s="12">
        <v>12</v>
      </c>
      <c r="T9339" s="12">
        <v>1996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29.9861</v>
      </c>
      <c r="AG9339" s="15">
        <v>-90.441400000000002</v>
      </c>
    </row>
    <row r="9340" spans="1:33" x14ac:dyDescent="0.3">
      <c r="A9340" s="9">
        <v>5352</v>
      </c>
      <c r="B9340" s="10" t="s">
        <v>6279</v>
      </c>
      <c r="C9340" s="9">
        <v>50152</v>
      </c>
      <c r="D9340" s="10" t="s">
        <v>6280</v>
      </c>
      <c r="E9340" s="11" t="s">
        <v>37</v>
      </c>
      <c r="F9340" s="11" t="s">
        <v>37</v>
      </c>
      <c r="G9340" s="12" t="s">
        <v>1811</v>
      </c>
      <c r="H9340" s="12" t="s">
        <v>1832</v>
      </c>
      <c r="I9340" s="12" t="s">
        <v>134</v>
      </c>
      <c r="J9340" s="10" t="s">
        <v>1813</v>
      </c>
      <c r="K9340" s="13" t="s">
        <v>6282</v>
      </c>
      <c r="L9340" s="13" t="s">
        <v>304</v>
      </c>
      <c r="M9340" s="14">
        <v>125.8</v>
      </c>
      <c r="N9340" s="14">
        <v>100</v>
      </c>
      <c r="O9340" s="14">
        <v>116</v>
      </c>
      <c r="P9340" s="10" t="s">
        <v>76</v>
      </c>
      <c r="Q9340" s="12" t="s">
        <v>68</v>
      </c>
      <c r="R9340" s="12" t="s">
        <v>77</v>
      </c>
      <c r="S9340" s="12">
        <v>1</v>
      </c>
      <c r="T9340" s="12">
        <v>1997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29.9861</v>
      </c>
      <c r="AG9340" s="15">
        <v>-90.441400000000002</v>
      </c>
    </row>
    <row r="9341" spans="1:33" x14ac:dyDescent="0.3">
      <c r="A9341" s="9">
        <v>5352</v>
      </c>
      <c r="B9341" s="10" t="s">
        <v>6279</v>
      </c>
      <c r="C9341" s="9">
        <v>50152</v>
      </c>
      <c r="D9341" s="10" t="s">
        <v>6280</v>
      </c>
      <c r="E9341" s="11" t="s">
        <v>37</v>
      </c>
      <c r="F9341" s="11" t="s">
        <v>37</v>
      </c>
      <c r="G9341" s="12" t="s">
        <v>1811</v>
      </c>
      <c r="H9341" s="12" t="s">
        <v>1832</v>
      </c>
      <c r="I9341" s="12" t="s">
        <v>134</v>
      </c>
      <c r="J9341" s="10" t="s">
        <v>1813</v>
      </c>
      <c r="K9341" s="13" t="s">
        <v>6283</v>
      </c>
      <c r="L9341" s="13" t="s">
        <v>304</v>
      </c>
      <c r="M9341" s="14">
        <v>50</v>
      </c>
      <c r="N9341" s="14">
        <v>50</v>
      </c>
      <c r="O9341" s="14">
        <v>50</v>
      </c>
      <c r="P9341" s="10" t="s">
        <v>76</v>
      </c>
      <c r="Q9341" s="12" t="s">
        <v>68</v>
      </c>
      <c r="R9341" s="12" t="s">
        <v>80</v>
      </c>
      <c r="S9341" s="12">
        <v>12</v>
      </c>
      <c r="T9341" s="12">
        <v>2002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29.9861</v>
      </c>
      <c r="AG9341" s="15">
        <v>-90.441400000000002</v>
      </c>
    </row>
    <row r="9342" spans="1:33" x14ac:dyDescent="0.3">
      <c r="A9342" s="9">
        <v>5352</v>
      </c>
      <c r="B9342" s="10" t="s">
        <v>6279</v>
      </c>
      <c r="C9342" s="9">
        <v>50152</v>
      </c>
      <c r="D9342" s="10" t="s">
        <v>6280</v>
      </c>
      <c r="E9342" s="11" t="s">
        <v>37</v>
      </c>
      <c r="F9342" s="11" t="s">
        <v>37</v>
      </c>
      <c r="G9342" s="12" t="s">
        <v>1811</v>
      </c>
      <c r="H9342" s="12" t="s">
        <v>1832</v>
      </c>
      <c r="I9342" s="12" t="s">
        <v>134</v>
      </c>
      <c r="J9342" s="10" t="s">
        <v>1813</v>
      </c>
      <c r="K9342" s="13" t="s">
        <v>3944</v>
      </c>
      <c r="L9342" s="13" t="s">
        <v>304</v>
      </c>
      <c r="M9342" s="14">
        <v>22</v>
      </c>
      <c r="N9342" s="14">
        <v>20</v>
      </c>
      <c r="O9342" s="14">
        <v>20</v>
      </c>
      <c r="P9342" s="10" t="s">
        <v>76</v>
      </c>
      <c r="Q9342" s="12" t="s">
        <v>68</v>
      </c>
      <c r="R9342" s="12" t="s">
        <v>80</v>
      </c>
      <c r="S9342" s="12">
        <v>2</v>
      </c>
      <c r="T9342" s="12">
        <v>1997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29.9861</v>
      </c>
      <c r="AG9342" s="15">
        <v>-90.441400000000002</v>
      </c>
    </row>
    <row r="9343" spans="1:33" x14ac:dyDescent="0.3">
      <c r="A9343" s="9">
        <v>39066</v>
      </c>
      <c r="B9343" s="10" t="s">
        <v>6284</v>
      </c>
      <c r="C9343" s="9">
        <v>50153</v>
      </c>
      <c r="D9343" s="10" t="s">
        <v>6285</v>
      </c>
      <c r="E9343" s="11" t="s">
        <v>37</v>
      </c>
      <c r="F9343" s="11" t="s">
        <v>37</v>
      </c>
      <c r="G9343" s="12" t="s">
        <v>92</v>
      </c>
      <c r="H9343" s="12" t="s">
        <v>6286</v>
      </c>
      <c r="I9343" s="12" t="s">
        <v>587</v>
      </c>
      <c r="J9343" s="10" t="s">
        <v>1813</v>
      </c>
      <c r="K9343" s="13" t="s">
        <v>3944</v>
      </c>
      <c r="L9343" s="13" t="s">
        <v>1</v>
      </c>
      <c r="M9343" s="14">
        <v>45</v>
      </c>
      <c r="N9343" s="14">
        <v>38</v>
      </c>
      <c r="O9343" s="14">
        <v>38</v>
      </c>
      <c r="P9343" s="10" t="s">
        <v>4852</v>
      </c>
      <c r="Q9343" s="12" t="s">
        <v>6287</v>
      </c>
      <c r="R9343" s="12" t="s">
        <v>69</v>
      </c>
      <c r="S9343" s="12">
        <v>3</v>
      </c>
      <c r="T9343" s="12">
        <v>1996</v>
      </c>
      <c r="U9343" s="9" t="s">
        <v>45</v>
      </c>
      <c r="V9343" s="9" t="s">
        <v>45</v>
      </c>
      <c r="W9343" s="12" t="s">
        <v>48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29.37612</v>
      </c>
      <c r="AG9343" s="15">
        <v>-94.946479999999994</v>
      </c>
    </row>
    <row r="9344" spans="1:33" x14ac:dyDescent="0.3">
      <c r="A9344" s="9">
        <v>64078</v>
      </c>
      <c r="B9344" s="10" t="s">
        <v>5541</v>
      </c>
      <c r="C9344" s="9">
        <v>50156</v>
      </c>
      <c r="D9344" s="10" t="s">
        <v>6288</v>
      </c>
      <c r="E9344" s="11" t="s">
        <v>37</v>
      </c>
      <c r="F9344" s="11" t="s">
        <v>37</v>
      </c>
      <c r="G9344" s="12" t="s">
        <v>80</v>
      </c>
      <c r="H9344" s="12" t="s">
        <v>436</v>
      </c>
      <c r="I9344" s="12" t="s">
        <v>138</v>
      </c>
      <c r="J9344" s="10" t="s">
        <v>139</v>
      </c>
      <c r="K9344" s="13" t="s">
        <v>2010</v>
      </c>
      <c r="L9344" s="13" t="s">
        <v>1</v>
      </c>
      <c r="M9344" s="14">
        <v>3.2</v>
      </c>
      <c r="N9344" s="14">
        <v>3</v>
      </c>
      <c r="O9344" s="14">
        <v>2.9</v>
      </c>
      <c r="P9344" s="10" t="s">
        <v>62</v>
      </c>
      <c r="Q9344" s="12" t="s">
        <v>63</v>
      </c>
      <c r="R9344" s="12" t="s">
        <v>64</v>
      </c>
      <c r="S9344" s="12">
        <v>1</v>
      </c>
      <c r="T9344" s="12">
        <v>1990</v>
      </c>
      <c r="U9344" s="9" t="s">
        <v>45</v>
      </c>
      <c r="V9344" s="9" t="s">
        <v>45</v>
      </c>
      <c r="W9344" s="12" t="s">
        <v>48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40.534453999999997</v>
      </c>
      <c r="AG9344" s="15">
        <v>-121.95910000000001</v>
      </c>
    </row>
    <row r="9345" spans="1:33" x14ac:dyDescent="0.3">
      <c r="A9345" s="9">
        <v>57280</v>
      </c>
      <c r="B9345" s="10" t="s">
        <v>1308</v>
      </c>
      <c r="C9345" s="9">
        <v>50166</v>
      </c>
      <c r="D9345" s="10" t="s">
        <v>6289</v>
      </c>
      <c r="E9345" s="11" t="s">
        <v>37</v>
      </c>
      <c r="F9345" s="11" t="s">
        <v>37</v>
      </c>
      <c r="G9345" s="12" t="s">
        <v>873</v>
      </c>
      <c r="H9345" s="12" t="s">
        <v>2000</v>
      </c>
      <c r="I9345" s="12" t="s">
        <v>852</v>
      </c>
      <c r="J9345" s="10" t="s">
        <v>139</v>
      </c>
      <c r="K9345" s="13" t="s">
        <v>2010</v>
      </c>
      <c r="L9345" s="13" t="s">
        <v>1</v>
      </c>
      <c r="M9345" s="14">
        <v>0.5</v>
      </c>
      <c r="N9345" s="14">
        <v>0.4</v>
      </c>
      <c r="O9345" s="14">
        <v>0.4</v>
      </c>
      <c r="P9345" s="10" t="s">
        <v>62</v>
      </c>
      <c r="Q9345" s="12" t="s">
        <v>63</v>
      </c>
      <c r="R9345" s="12" t="s">
        <v>64</v>
      </c>
      <c r="S9345" s="12">
        <v>1</v>
      </c>
      <c r="T9345" s="12">
        <v>1916</v>
      </c>
      <c r="U9345" s="9" t="s">
        <v>45</v>
      </c>
      <c r="V9345" s="9" t="s">
        <v>45</v>
      </c>
      <c r="W9345" s="12" t="s">
        <v>48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42.163378000000002</v>
      </c>
      <c r="AG9345" s="15">
        <v>-72.827510000000004</v>
      </c>
    </row>
    <row r="9346" spans="1:33" x14ac:dyDescent="0.3">
      <c r="A9346" s="9">
        <v>57280</v>
      </c>
      <c r="B9346" s="10" t="s">
        <v>1308</v>
      </c>
      <c r="C9346" s="9">
        <v>50166</v>
      </c>
      <c r="D9346" s="10" t="s">
        <v>6289</v>
      </c>
      <c r="E9346" s="11" t="s">
        <v>37</v>
      </c>
      <c r="F9346" s="11" t="s">
        <v>37</v>
      </c>
      <c r="G9346" s="12" t="s">
        <v>873</v>
      </c>
      <c r="H9346" s="12" t="s">
        <v>2000</v>
      </c>
      <c r="I9346" s="12" t="s">
        <v>852</v>
      </c>
      <c r="J9346" s="10" t="s">
        <v>139</v>
      </c>
      <c r="K9346" s="13" t="s">
        <v>1806</v>
      </c>
      <c r="L9346" s="13" t="s">
        <v>1</v>
      </c>
      <c r="M9346" s="14">
        <v>1.8</v>
      </c>
      <c r="N9346" s="14">
        <v>1.7</v>
      </c>
      <c r="O9346" s="14">
        <v>1.7</v>
      </c>
      <c r="P9346" s="10" t="s">
        <v>62</v>
      </c>
      <c r="Q9346" s="12" t="s">
        <v>63</v>
      </c>
      <c r="R9346" s="12" t="s">
        <v>64</v>
      </c>
      <c r="S9346" s="12">
        <v>1</v>
      </c>
      <c r="T9346" s="12">
        <v>1913</v>
      </c>
      <c r="U9346" s="9" t="s">
        <v>45</v>
      </c>
      <c r="V9346" s="9" t="s">
        <v>45</v>
      </c>
      <c r="W9346" s="12" t="s">
        <v>48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42.163378000000002</v>
      </c>
      <c r="AG9346" s="15">
        <v>-72.827510000000004</v>
      </c>
    </row>
    <row r="9347" spans="1:33" x14ac:dyDescent="0.3">
      <c r="A9347" s="9">
        <v>57280</v>
      </c>
      <c r="B9347" s="10" t="s">
        <v>1308</v>
      </c>
      <c r="C9347" s="9">
        <v>50166</v>
      </c>
      <c r="D9347" s="10" t="s">
        <v>6289</v>
      </c>
      <c r="E9347" s="11" t="s">
        <v>37</v>
      </c>
      <c r="F9347" s="11" t="s">
        <v>37</v>
      </c>
      <c r="G9347" s="12" t="s">
        <v>873</v>
      </c>
      <c r="H9347" s="12" t="s">
        <v>2000</v>
      </c>
      <c r="I9347" s="12" t="s">
        <v>852</v>
      </c>
      <c r="J9347" s="10" t="s">
        <v>139</v>
      </c>
      <c r="K9347" s="13" t="s">
        <v>6290</v>
      </c>
      <c r="L9347" s="13" t="s">
        <v>1</v>
      </c>
      <c r="M9347" s="14">
        <v>0.5</v>
      </c>
      <c r="N9347" s="14">
        <v>0.4</v>
      </c>
      <c r="O9347" s="14">
        <v>0.4</v>
      </c>
      <c r="P9347" s="10" t="s">
        <v>62</v>
      </c>
      <c r="Q9347" s="12" t="s">
        <v>63</v>
      </c>
      <c r="R9347" s="12" t="s">
        <v>64</v>
      </c>
      <c r="S9347" s="12">
        <v>1</v>
      </c>
      <c r="T9347" s="12">
        <v>1916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42.163378000000002</v>
      </c>
      <c r="AG9347" s="15">
        <v>-72.827510000000004</v>
      </c>
    </row>
    <row r="9348" spans="1:33" x14ac:dyDescent="0.3">
      <c r="A9348" s="9">
        <v>13914</v>
      </c>
      <c r="B9348" s="10" t="s">
        <v>6291</v>
      </c>
      <c r="C9348" s="9">
        <v>50169</v>
      </c>
      <c r="D9348" s="10" t="s">
        <v>6292</v>
      </c>
      <c r="E9348" s="11" t="s">
        <v>37</v>
      </c>
      <c r="F9348" s="11" t="s">
        <v>37</v>
      </c>
      <c r="G9348" s="12" t="s">
        <v>286</v>
      </c>
      <c r="H9348" s="12" t="s">
        <v>807</v>
      </c>
      <c r="I9348" s="12" t="s">
        <v>178</v>
      </c>
      <c r="J9348" s="10" t="s">
        <v>1813</v>
      </c>
      <c r="K9348" s="13" t="s">
        <v>2010</v>
      </c>
      <c r="L9348" s="13" t="s">
        <v>1</v>
      </c>
      <c r="M9348" s="14">
        <v>43.7</v>
      </c>
      <c r="N9348" s="14">
        <v>27</v>
      </c>
      <c r="O9348" s="14">
        <v>33</v>
      </c>
      <c r="P9348" s="10" t="s">
        <v>95</v>
      </c>
      <c r="Q9348" s="12" t="s">
        <v>68</v>
      </c>
      <c r="R9348" s="12" t="s">
        <v>96</v>
      </c>
      <c r="S9348" s="12">
        <v>8</v>
      </c>
      <c r="T9348" s="12">
        <v>1982</v>
      </c>
      <c r="U9348" s="12">
        <v>12</v>
      </c>
      <c r="V9348" s="12">
        <v>2024</v>
      </c>
      <c r="W9348" s="12" t="s">
        <v>46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37.581339</v>
      </c>
      <c r="AG9348" s="15">
        <v>-97.424130000000005</v>
      </c>
    </row>
    <row r="9349" spans="1:33" x14ac:dyDescent="0.3">
      <c r="A9349" s="9">
        <v>1569</v>
      </c>
      <c r="B9349" s="10" t="s">
        <v>6293</v>
      </c>
      <c r="C9349" s="9">
        <v>50170</v>
      </c>
      <c r="D9349" s="10" t="s">
        <v>6294</v>
      </c>
      <c r="E9349" s="11" t="s">
        <v>37</v>
      </c>
      <c r="F9349" s="11" t="s">
        <v>37</v>
      </c>
      <c r="G9349" s="12" t="s">
        <v>80</v>
      </c>
      <c r="H9349" s="12" t="s">
        <v>618</v>
      </c>
      <c r="I9349" s="12" t="s">
        <v>138</v>
      </c>
      <c r="J9349" s="10" t="s">
        <v>1813</v>
      </c>
      <c r="K9349" s="13" t="s">
        <v>2010</v>
      </c>
      <c r="L9349" s="13" t="s">
        <v>1</v>
      </c>
      <c r="M9349" s="14">
        <v>38.700000000000003</v>
      </c>
      <c r="N9349" s="14">
        <v>35</v>
      </c>
      <c r="O9349" s="14">
        <v>37.5</v>
      </c>
      <c r="P9349" s="10" t="s">
        <v>95</v>
      </c>
      <c r="Q9349" s="12" t="s">
        <v>68</v>
      </c>
      <c r="R9349" s="12" t="s">
        <v>96</v>
      </c>
      <c r="S9349" s="12">
        <v>12</v>
      </c>
      <c r="T9349" s="12">
        <v>1986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35.093046000000001</v>
      </c>
      <c r="AG9349" s="15">
        <v>-119.4436</v>
      </c>
    </row>
    <row r="9350" spans="1:33" x14ac:dyDescent="0.3">
      <c r="A9350" s="9">
        <v>56840</v>
      </c>
      <c r="B9350" s="10" t="s">
        <v>6295</v>
      </c>
      <c r="C9350" s="9">
        <v>50175</v>
      </c>
      <c r="D9350" s="10" t="s">
        <v>6296</v>
      </c>
      <c r="E9350" s="11" t="s">
        <v>37</v>
      </c>
      <c r="F9350" s="11" t="s">
        <v>37</v>
      </c>
      <c r="G9350" s="12" t="s">
        <v>3639</v>
      </c>
      <c r="H9350" s="12" t="s">
        <v>6297</v>
      </c>
      <c r="I9350" s="12" t="s">
        <v>168</v>
      </c>
      <c r="J9350" s="10" t="s">
        <v>139</v>
      </c>
      <c r="K9350" s="13" t="s">
        <v>2010</v>
      </c>
      <c r="L9350" s="13" t="s">
        <v>1</v>
      </c>
      <c r="M9350" s="14">
        <v>2</v>
      </c>
      <c r="N9350" s="14">
        <v>2</v>
      </c>
      <c r="O9350" s="14">
        <v>2</v>
      </c>
      <c r="P9350" s="10" t="s">
        <v>62</v>
      </c>
      <c r="Q9350" s="12" t="s">
        <v>63</v>
      </c>
      <c r="R9350" s="12" t="s">
        <v>64</v>
      </c>
      <c r="S9350" s="12">
        <v>1</v>
      </c>
      <c r="T9350" s="12">
        <v>1986</v>
      </c>
      <c r="U9350" s="9" t="s">
        <v>45</v>
      </c>
      <c r="V9350" s="9" t="s">
        <v>45</v>
      </c>
      <c r="W9350" s="12" t="s">
        <v>48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36.695999999999998</v>
      </c>
      <c r="AG9350" s="15">
        <v>-77.56</v>
      </c>
    </row>
    <row r="9351" spans="1:33" x14ac:dyDescent="0.3">
      <c r="A9351" s="9">
        <v>56840</v>
      </c>
      <c r="B9351" s="10" t="s">
        <v>6295</v>
      </c>
      <c r="C9351" s="9">
        <v>50175</v>
      </c>
      <c r="D9351" s="10" t="s">
        <v>6296</v>
      </c>
      <c r="E9351" s="11" t="s">
        <v>37</v>
      </c>
      <c r="F9351" s="11" t="s">
        <v>37</v>
      </c>
      <c r="G9351" s="12" t="s">
        <v>3639</v>
      </c>
      <c r="H9351" s="12" t="s">
        <v>6297</v>
      </c>
      <c r="I9351" s="12" t="s">
        <v>168</v>
      </c>
      <c r="J9351" s="10" t="s">
        <v>139</v>
      </c>
      <c r="K9351" s="13" t="s">
        <v>1806</v>
      </c>
      <c r="L9351" s="13" t="s">
        <v>1</v>
      </c>
      <c r="M9351" s="14">
        <v>0.5</v>
      </c>
      <c r="N9351" s="14">
        <v>0.5</v>
      </c>
      <c r="O9351" s="14">
        <v>0.5</v>
      </c>
      <c r="P9351" s="10" t="s">
        <v>62</v>
      </c>
      <c r="Q9351" s="12" t="s">
        <v>63</v>
      </c>
      <c r="R9351" s="12" t="s">
        <v>64</v>
      </c>
      <c r="S9351" s="12">
        <v>1</v>
      </c>
      <c r="T9351" s="12">
        <v>1986</v>
      </c>
      <c r="U9351" s="9" t="s">
        <v>45</v>
      </c>
      <c r="V9351" s="9" t="s">
        <v>45</v>
      </c>
      <c r="W9351" s="12" t="s">
        <v>48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36.695999999999998</v>
      </c>
      <c r="AG9351" s="15">
        <v>-77.56</v>
      </c>
    </row>
    <row r="9352" spans="1:33" x14ac:dyDescent="0.3">
      <c r="A9352" s="9">
        <v>56842</v>
      </c>
      <c r="B9352" s="10" t="s">
        <v>6298</v>
      </c>
      <c r="C9352" s="9">
        <v>50176</v>
      </c>
      <c r="D9352" s="10" t="s">
        <v>6299</v>
      </c>
      <c r="E9352" s="11" t="s">
        <v>37</v>
      </c>
      <c r="F9352" s="11" t="s">
        <v>37</v>
      </c>
      <c r="G9352" s="12" t="s">
        <v>237</v>
      </c>
      <c r="H9352" s="12" t="s">
        <v>1324</v>
      </c>
      <c r="I9352" s="12" t="s">
        <v>239</v>
      </c>
      <c r="J9352" s="10" t="s">
        <v>139</v>
      </c>
      <c r="K9352" s="13" t="s">
        <v>2010</v>
      </c>
      <c r="L9352" s="13" t="s">
        <v>1</v>
      </c>
      <c r="M9352" s="14">
        <v>1.3</v>
      </c>
      <c r="N9352" s="14">
        <v>1.3</v>
      </c>
      <c r="O9352" s="14">
        <v>1.3</v>
      </c>
      <c r="P9352" s="10" t="s">
        <v>62</v>
      </c>
      <c r="Q9352" s="12" t="s">
        <v>63</v>
      </c>
      <c r="R9352" s="12" t="s">
        <v>64</v>
      </c>
      <c r="S9352" s="12">
        <v>1</v>
      </c>
      <c r="T9352" s="12">
        <v>1987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44.510739000000001</v>
      </c>
      <c r="AG9352" s="15">
        <v>-73.913079999999994</v>
      </c>
    </row>
    <row r="9353" spans="1:33" x14ac:dyDescent="0.3">
      <c r="A9353" s="9">
        <v>56842</v>
      </c>
      <c r="B9353" s="10" t="s">
        <v>6298</v>
      </c>
      <c r="C9353" s="9">
        <v>50176</v>
      </c>
      <c r="D9353" s="10" t="s">
        <v>6299</v>
      </c>
      <c r="E9353" s="11" t="s">
        <v>37</v>
      </c>
      <c r="F9353" s="11" t="s">
        <v>37</v>
      </c>
      <c r="G9353" s="12" t="s">
        <v>237</v>
      </c>
      <c r="H9353" s="12" t="s">
        <v>1324</v>
      </c>
      <c r="I9353" s="12" t="s">
        <v>239</v>
      </c>
      <c r="J9353" s="10" t="s">
        <v>139</v>
      </c>
      <c r="K9353" s="13" t="s">
        <v>1806</v>
      </c>
      <c r="L9353" s="13" t="s">
        <v>1</v>
      </c>
      <c r="M9353" s="14">
        <v>1.3</v>
      </c>
      <c r="N9353" s="14">
        <v>1.3</v>
      </c>
      <c r="O9353" s="14">
        <v>1.3</v>
      </c>
      <c r="P9353" s="10" t="s">
        <v>62</v>
      </c>
      <c r="Q9353" s="12" t="s">
        <v>63</v>
      </c>
      <c r="R9353" s="12" t="s">
        <v>64</v>
      </c>
      <c r="S9353" s="12">
        <v>1</v>
      </c>
      <c r="T9353" s="12">
        <v>1987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44.510739000000001</v>
      </c>
      <c r="AG9353" s="15">
        <v>-73.913079999999994</v>
      </c>
    </row>
    <row r="9354" spans="1:33" x14ac:dyDescent="0.3">
      <c r="A9354" s="9">
        <v>56844</v>
      </c>
      <c r="B9354" s="10" t="s">
        <v>6300</v>
      </c>
      <c r="C9354" s="9">
        <v>50177</v>
      </c>
      <c r="D9354" s="10" t="s">
        <v>6301</v>
      </c>
      <c r="E9354" s="11" t="s">
        <v>37</v>
      </c>
      <c r="F9354" s="11" t="s">
        <v>37</v>
      </c>
      <c r="G9354" s="12" t="s">
        <v>3317</v>
      </c>
      <c r="H9354" s="12" t="s">
        <v>3318</v>
      </c>
      <c r="I9354" s="12" t="s">
        <v>852</v>
      </c>
      <c r="J9354" s="10" t="s">
        <v>139</v>
      </c>
      <c r="K9354" s="13" t="s">
        <v>2010</v>
      </c>
      <c r="L9354" s="13" t="s">
        <v>1</v>
      </c>
      <c r="M9354" s="14">
        <v>0.4</v>
      </c>
      <c r="N9354" s="14">
        <v>0.4</v>
      </c>
      <c r="O9354" s="14">
        <v>0.4</v>
      </c>
      <c r="P9354" s="10" t="s">
        <v>62</v>
      </c>
      <c r="Q9354" s="12" t="s">
        <v>63</v>
      </c>
      <c r="R9354" s="12" t="s">
        <v>64</v>
      </c>
      <c r="S9354" s="12">
        <v>1</v>
      </c>
      <c r="T9354" s="12">
        <v>1981</v>
      </c>
      <c r="U9354" s="9" t="s">
        <v>45</v>
      </c>
      <c r="V9354" s="9" t="s">
        <v>45</v>
      </c>
      <c r="W9354" s="12" t="s">
        <v>48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42.014467000000003</v>
      </c>
      <c r="AG9354" s="15">
        <v>-71.544399999999996</v>
      </c>
    </row>
    <row r="9355" spans="1:33" x14ac:dyDescent="0.3">
      <c r="A9355" s="9">
        <v>56844</v>
      </c>
      <c r="B9355" s="10" t="s">
        <v>6300</v>
      </c>
      <c r="C9355" s="9">
        <v>50177</v>
      </c>
      <c r="D9355" s="10" t="s">
        <v>6301</v>
      </c>
      <c r="E9355" s="11" t="s">
        <v>37</v>
      </c>
      <c r="F9355" s="11" t="s">
        <v>37</v>
      </c>
      <c r="G9355" s="12" t="s">
        <v>3317</v>
      </c>
      <c r="H9355" s="12" t="s">
        <v>3318</v>
      </c>
      <c r="I9355" s="12" t="s">
        <v>852</v>
      </c>
      <c r="J9355" s="10" t="s">
        <v>139</v>
      </c>
      <c r="K9355" s="13" t="s">
        <v>1806</v>
      </c>
      <c r="L9355" s="13" t="s">
        <v>1</v>
      </c>
      <c r="M9355" s="14">
        <v>0.4</v>
      </c>
      <c r="N9355" s="14">
        <v>0.4</v>
      </c>
      <c r="O9355" s="14">
        <v>0.4</v>
      </c>
      <c r="P9355" s="10" t="s">
        <v>62</v>
      </c>
      <c r="Q9355" s="12" t="s">
        <v>63</v>
      </c>
      <c r="R9355" s="12" t="s">
        <v>64</v>
      </c>
      <c r="S9355" s="12">
        <v>1</v>
      </c>
      <c r="T9355" s="12">
        <v>1981</v>
      </c>
      <c r="U9355" s="9" t="s">
        <v>45</v>
      </c>
      <c r="V9355" s="9" t="s">
        <v>45</v>
      </c>
      <c r="W9355" s="12" t="s">
        <v>48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42.014467000000003</v>
      </c>
      <c r="AG9355" s="15">
        <v>-71.544399999999996</v>
      </c>
    </row>
    <row r="9356" spans="1:33" x14ac:dyDescent="0.3">
      <c r="A9356" s="9">
        <v>56844</v>
      </c>
      <c r="B9356" s="10" t="s">
        <v>6300</v>
      </c>
      <c r="C9356" s="9">
        <v>50177</v>
      </c>
      <c r="D9356" s="10" t="s">
        <v>6301</v>
      </c>
      <c r="E9356" s="11" t="s">
        <v>37</v>
      </c>
      <c r="F9356" s="11" t="s">
        <v>37</v>
      </c>
      <c r="G9356" s="12" t="s">
        <v>3317</v>
      </c>
      <c r="H9356" s="12" t="s">
        <v>3318</v>
      </c>
      <c r="I9356" s="12" t="s">
        <v>852</v>
      </c>
      <c r="J9356" s="10" t="s">
        <v>139</v>
      </c>
      <c r="K9356" s="13" t="s">
        <v>2704</v>
      </c>
      <c r="L9356" s="13" t="s">
        <v>1</v>
      </c>
      <c r="M9356" s="14">
        <v>0.4</v>
      </c>
      <c r="N9356" s="14">
        <v>0.4</v>
      </c>
      <c r="O9356" s="14">
        <v>0.4</v>
      </c>
      <c r="P9356" s="10" t="s">
        <v>62</v>
      </c>
      <c r="Q9356" s="12" t="s">
        <v>63</v>
      </c>
      <c r="R9356" s="12" t="s">
        <v>64</v>
      </c>
      <c r="S9356" s="12">
        <v>1</v>
      </c>
      <c r="T9356" s="12">
        <v>1981</v>
      </c>
      <c r="U9356" s="9" t="s">
        <v>45</v>
      </c>
      <c r="V9356" s="9" t="s">
        <v>45</v>
      </c>
      <c r="W9356" s="12" t="s">
        <v>48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42.014467000000003</v>
      </c>
      <c r="AG9356" s="15">
        <v>-71.544399999999996</v>
      </c>
    </row>
    <row r="9357" spans="1:33" x14ac:dyDescent="0.3">
      <c r="A9357" s="9">
        <v>56844</v>
      </c>
      <c r="B9357" s="10" t="s">
        <v>6300</v>
      </c>
      <c r="C9357" s="9">
        <v>50177</v>
      </c>
      <c r="D9357" s="10" t="s">
        <v>6301</v>
      </c>
      <c r="E9357" s="11" t="s">
        <v>37</v>
      </c>
      <c r="F9357" s="11" t="s">
        <v>37</v>
      </c>
      <c r="G9357" s="12" t="s">
        <v>3317</v>
      </c>
      <c r="H9357" s="12" t="s">
        <v>3318</v>
      </c>
      <c r="I9357" s="12" t="s">
        <v>852</v>
      </c>
      <c r="J9357" s="10" t="s">
        <v>139</v>
      </c>
      <c r="K9357" s="13" t="s">
        <v>1987</v>
      </c>
      <c r="L9357" s="13" t="s">
        <v>1</v>
      </c>
      <c r="M9357" s="14">
        <v>0.4</v>
      </c>
      <c r="N9357" s="14">
        <v>0.4</v>
      </c>
      <c r="O9357" s="14">
        <v>0.4</v>
      </c>
      <c r="P9357" s="10" t="s">
        <v>62</v>
      </c>
      <c r="Q9357" s="12" t="s">
        <v>63</v>
      </c>
      <c r="R9357" s="12" t="s">
        <v>64</v>
      </c>
      <c r="S9357" s="12">
        <v>1</v>
      </c>
      <c r="T9357" s="12">
        <v>1981</v>
      </c>
      <c r="U9357" s="9" t="s">
        <v>45</v>
      </c>
      <c r="V9357" s="9" t="s">
        <v>45</v>
      </c>
      <c r="W9357" s="12" t="s">
        <v>48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42.014467000000003</v>
      </c>
      <c r="AG9357" s="15">
        <v>-71.544399999999996</v>
      </c>
    </row>
    <row r="9358" spans="1:33" x14ac:dyDescent="0.3">
      <c r="A9358" s="9">
        <v>56843</v>
      </c>
      <c r="B9358" s="10" t="s">
        <v>6302</v>
      </c>
      <c r="C9358" s="9">
        <v>50178</v>
      </c>
      <c r="D9358" s="10" t="s">
        <v>3049</v>
      </c>
      <c r="E9358" s="11" t="s">
        <v>37</v>
      </c>
      <c r="F9358" s="11" t="s">
        <v>37</v>
      </c>
      <c r="G9358" s="12" t="s">
        <v>3639</v>
      </c>
      <c r="H9358" s="12" t="s">
        <v>3049</v>
      </c>
      <c r="I9358" s="12" t="s">
        <v>168</v>
      </c>
      <c r="J9358" s="10" t="s">
        <v>139</v>
      </c>
      <c r="K9358" s="13" t="s">
        <v>2010</v>
      </c>
      <c r="L9358" s="13" t="s">
        <v>1</v>
      </c>
      <c r="M9358" s="14">
        <v>0.8</v>
      </c>
      <c r="N9358" s="14">
        <v>0.8</v>
      </c>
      <c r="O9358" s="14">
        <v>0.8</v>
      </c>
      <c r="P9358" s="10" t="s">
        <v>62</v>
      </c>
      <c r="Q9358" s="12" t="s">
        <v>63</v>
      </c>
      <c r="R9358" s="12" t="s">
        <v>64</v>
      </c>
      <c r="S9358" s="12">
        <v>1</v>
      </c>
      <c r="T9358" s="12">
        <v>1915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36.781700000000001</v>
      </c>
      <c r="AG9358" s="15">
        <v>-78.923599999999993</v>
      </c>
    </row>
    <row r="9359" spans="1:33" x14ac:dyDescent="0.3">
      <c r="A9359" s="9">
        <v>56843</v>
      </c>
      <c r="B9359" s="10" t="s">
        <v>6302</v>
      </c>
      <c r="C9359" s="9">
        <v>50178</v>
      </c>
      <c r="D9359" s="10" t="s">
        <v>3049</v>
      </c>
      <c r="E9359" s="11" t="s">
        <v>37</v>
      </c>
      <c r="F9359" s="11" t="s">
        <v>37</v>
      </c>
      <c r="G9359" s="12" t="s">
        <v>3639</v>
      </c>
      <c r="H9359" s="12" t="s">
        <v>3049</v>
      </c>
      <c r="I9359" s="12" t="s">
        <v>168</v>
      </c>
      <c r="J9359" s="10" t="s">
        <v>139</v>
      </c>
      <c r="K9359" s="13" t="s">
        <v>1806</v>
      </c>
      <c r="L9359" s="13" t="s">
        <v>1</v>
      </c>
      <c r="M9359" s="14">
        <v>0.4</v>
      </c>
      <c r="N9359" s="14">
        <v>0.4</v>
      </c>
      <c r="O9359" s="14">
        <v>0.4</v>
      </c>
      <c r="P9359" s="10" t="s">
        <v>62</v>
      </c>
      <c r="Q9359" s="12" t="s">
        <v>63</v>
      </c>
      <c r="R9359" s="12" t="s">
        <v>64</v>
      </c>
      <c r="S9359" s="12">
        <v>1</v>
      </c>
      <c r="T9359" s="12">
        <v>1915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36.781700000000001</v>
      </c>
      <c r="AG9359" s="15">
        <v>-78.923599999999993</v>
      </c>
    </row>
    <row r="9360" spans="1:33" x14ac:dyDescent="0.3">
      <c r="A9360" s="9">
        <v>56843</v>
      </c>
      <c r="B9360" s="10" t="s">
        <v>6302</v>
      </c>
      <c r="C9360" s="9">
        <v>50178</v>
      </c>
      <c r="D9360" s="10" t="s">
        <v>3049</v>
      </c>
      <c r="E9360" s="11" t="s">
        <v>37</v>
      </c>
      <c r="F9360" s="11" t="s">
        <v>37</v>
      </c>
      <c r="G9360" s="12" t="s">
        <v>3639</v>
      </c>
      <c r="H9360" s="12" t="s">
        <v>3049</v>
      </c>
      <c r="I9360" s="12" t="s">
        <v>168</v>
      </c>
      <c r="J9360" s="10" t="s">
        <v>139</v>
      </c>
      <c r="K9360" s="13" t="s">
        <v>2704</v>
      </c>
      <c r="L9360" s="13" t="s">
        <v>1</v>
      </c>
      <c r="M9360" s="14">
        <v>0.4</v>
      </c>
      <c r="N9360" s="14">
        <v>0.4</v>
      </c>
      <c r="O9360" s="14">
        <v>0.4</v>
      </c>
      <c r="P9360" s="10" t="s">
        <v>62</v>
      </c>
      <c r="Q9360" s="12" t="s">
        <v>63</v>
      </c>
      <c r="R9360" s="12" t="s">
        <v>64</v>
      </c>
      <c r="S9360" s="12">
        <v>1</v>
      </c>
      <c r="T9360" s="12">
        <v>1915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36.781700000000001</v>
      </c>
      <c r="AG9360" s="15">
        <v>-78.923599999999993</v>
      </c>
    </row>
    <row r="9361" spans="1:33" x14ac:dyDescent="0.3">
      <c r="A9361" s="9">
        <v>58896</v>
      </c>
      <c r="B9361" s="10" t="s">
        <v>6303</v>
      </c>
      <c r="C9361" s="9">
        <v>50179</v>
      </c>
      <c r="D9361" s="10" t="s">
        <v>6304</v>
      </c>
      <c r="E9361" s="11" t="s">
        <v>37</v>
      </c>
      <c r="F9361" s="11" t="s">
        <v>37</v>
      </c>
      <c r="G9361" s="12" t="s">
        <v>80</v>
      </c>
      <c r="H9361" s="12" t="s">
        <v>584</v>
      </c>
      <c r="I9361" s="12" t="s">
        <v>585</v>
      </c>
      <c r="J9361" s="10" t="s">
        <v>139</v>
      </c>
      <c r="K9361" s="13" t="s">
        <v>2010</v>
      </c>
      <c r="L9361" s="13" t="s">
        <v>1</v>
      </c>
      <c r="M9361" s="14">
        <v>2.5</v>
      </c>
      <c r="N9361" s="14">
        <v>2.5</v>
      </c>
      <c r="O9361" s="14">
        <v>2.5</v>
      </c>
      <c r="P9361" s="10" t="s">
        <v>62</v>
      </c>
      <c r="Q9361" s="12" t="s">
        <v>63</v>
      </c>
      <c r="R9361" s="12" t="s">
        <v>64</v>
      </c>
      <c r="S9361" s="12">
        <v>6</v>
      </c>
      <c r="T9361" s="12">
        <v>1986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41.279200000000003</v>
      </c>
      <c r="AG9361" s="15">
        <v>-122.3292</v>
      </c>
    </row>
    <row r="9362" spans="1:33" x14ac:dyDescent="0.3">
      <c r="A9362" s="9">
        <v>58896</v>
      </c>
      <c r="B9362" s="10" t="s">
        <v>6303</v>
      </c>
      <c r="C9362" s="9">
        <v>50179</v>
      </c>
      <c r="D9362" s="10" t="s">
        <v>6304</v>
      </c>
      <c r="E9362" s="11" t="s">
        <v>37</v>
      </c>
      <c r="F9362" s="11" t="s">
        <v>37</v>
      </c>
      <c r="G9362" s="12" t="s">
        <v>80</v>
      </c>
      <c r="H9362" s="12" t="s">
        <v>584</v>
      </c>
      <c r="I9362" s="12" t="s">
        <v>585</v>
      </c>
      <c r="J9362" s="10" t="s">
        <v>139</v>
      </c>
      <c r="K9362" s="13" t="s">
        <v>1806</v>
      </c>
      <c r="L9362" s="13" t="s">
        <v>1</v>
      </c>
      <c r="M9362" s="14">
        <v>2.5</v>
      </c>
      <c r="N9362" s="14">
        <v>2.5</v>
      </c>
      <c r="O9362" s="14">
        <v>2.5</v>
      </c>
      <c r="P9362" s="10" t="s">
        <v>62</v>
      </c>
      <c r="Q9362" s="12" t="s">
        <v>63</v>
      </c>
      <c r="R9362" s="12" t="s">
        <v>64</v>
      </c>
      <c r="S9362" s="12">
        <v>6</v>
      </c>
      <c r="T9362" s="12">
        <v>1986</v>
      </c>
      <c r="U9362" s="9" t="s">
        <v>45</v>
      </c>
      <c r="V9362" s="9" t="s">
        <v>45</v>
      </c>
      <c r="W9362" s="12" t="s">
        <v>48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41.279200000000003</v>
      </c>
      <c r="AG9362" s="15">
        <v>-122.3292</v>
      </c>
    </row>
    <row r="9363" spans="1:33" x14ac:dyDescent="0.3">
      <c r="A9363" s="9">
        <v>60821</v>
      </c>
      <c r="B9363" s="10" t="s">
        <v>6305</v>
      </c>
      <c r="C9363" s="9">
        <v>50180</v>
      </c>
      <c r="D9363" s="10" t="s">
        <v>6306</v>
      </c>
      <c r="E9363" s="11" t="s">
        <v>37</v>
      </c>
      <c r="F9363" s="11" t="s">
        <v>37</v>
      </c>
      <c r="G9363" s="12" t="s">
        <v>80</v>
      </c>
      <c r="H9363" s="12" t="s">
        <v>436</v>
      </c>
      <c r="I9363" s="12" t="s">
        <v>138</v>
      </c>
      <c r="J9363" s="10" t="s">
        <v>139</v>
      </c>
      <c r="K9363" s="13" t="s">
        <v>2010</v>
      </c>
      <c r="L9363" s="13" t="s">
        <v>1</v>
      </c>
      <c r="M9363" s="14">
        <v>5</v>
      </c>
      <c r="N9363" s="14">
        <v>4.8</v>
      </c>
      <c r="O9363" s="14">
        <v>4.5999999999999996</v>
      </c>
      <c r="P9363" s="10" t="s">
        <v>62</v>
      </c>
      <c r="Q9363" s="12" t="s">
        <v>63</v>
      </c>
      <c r="R9363" s="12" t="s">
        <v>64</v>
      </c>
      <c r="S9363" s="12">
        <v>1</v>
      </c>
      <c r="T9363" s="12">
        <v>1990</v>
      </c>
      <c r="U9363" s="9" t="s">
        <v>45</v>
      </c>
      <c r="V9363" s="9" t="s">
        <v>45</v>
      </c>
      <c r="W9363" s="12" t="s">
        <v>48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40.637219999999999</v>
      </c>
      <c r="AG9363" s="15">
        <v>-121.9281</v>
      </c>
    </row>
    <row r="9364" spans="1:33" x14ac:dyDescent="0.3">
      <c r="A9364" s="9">
        <v>20492</v>
      </c>
      <c r="B9364" s="10" t="s">
        <v>6307</v>
      </c>
      <c r="C9364" s="9">
        <v>50184</v>
      </c>
      <c r="D9364" s="10" t="s">
        <v>6308</v>
      </c>
      <c r="E9364" s="11" t="s">
        <v>37</v>
      </c>
      <c r="F9364" s="11" t="s">
        <v>37</v>
      </c>
      <c r="G9364" s="12" t="s">
        <v>2398</v>
      </c>
      <c r="H9364" s="12" t="s">
        <v>4913</v>
      </c>
      <c r="I9364" s="12" t="s">
        <v>147</v>
      </c>
      <c r="J9364" s="10" t="s">
        <v>1813</v>
      </c>
      <c r="K9364" s="13" t="s">
        <v>5318</v>
      </c>
      <c r="L9364" s="13" t="s">
        <v>1</v>
      </c>
      <c r="M9364" s="14">
        <v>64</v>
      </c>
      <c r="N9364" s="14">
        <v>64</v>
      </c>
      <c r="O9364" s="14">
        <v>64</v>
      </c>
      <c r="P9364" s="10" t="s">
        <v>878</v>
      </c>
      <c r="Q9364" s="12" t="s">
        <v>5339</v>
      </c>
      <c r="R9364" s="12" t="s">
        <v>69</v>
      </c>
      <c r="S9364" s="12">
        <v>4</v>
      </c>
      <c r="T9364" s="12">
        <v>1990</v>
      </c>
      <c r="U9364" s="9" t="s">
        <v>45</v>
      </c>
      <c r="V9364" s="9" t="s">
        <v>45</v>
      </c>
      <c r="W9364" s="12" t="s">
        <v>48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33.360199999999999</v>
      </c>
      <c r="AG9364" s="15">
        <v>-88.46</v>
      </c>
    </row>
    <row r="9365" spans="1:33" x14ac:dyDescent="0.3">
      <c r="A9365" s="9">
        <v>20492</v>
      </c>
      <c r="B9365" s="10" t="s">
        <v>6307</v>
      </c>
      <c r="C9365" s="9">
        <v>50184</v>
      </c>
      <c r="D9365" s="10" t="s">
        <v>6308</v>
      </c>
      <c r="E9365" s="11" t="s">
        <v>37</v>
      </c>
      <c r="F9365" s="11" t="s">
        <v>37</v>
      </c>
      <c r="G9365" s="12" t="s">
        <v>2398</v>
      </c>
      <c r="H9365" s="12" t="s">
        <v>4913</v>
      </c>
      <c r="I9365" s="12" t="s">
        <v>147</v>
      </c>
      <c r="J9365" s="10" t="s">
        <v>1813</v>
      </c>
      <c r="K9365" s="13" t="s">
        <v>5320</v>
      </c>
      <c r="L9365" s="13" t="s">
        <v>1</v>
      </c>
      <c r="M9365" s="14">
        <v>46</v>
      </c>
      <c r="N9365" s="14">
        <v>46</v>
      </c>
      <c r="O9365" s="14">
        <v>46</v>
      </c>
      <c r="P9365" s="10" t="s">
        <v>878</v>
      </c>
      <c r="Q9365" s="12" t="s">
        <v>5339</v>
      </c>
      <c r="R9365" s="12" t="s">
        <v>69</v>
      </c>
      <c r="S9365" s="12">
        <v>6</v>
      </c>
      <c r="T9365" s="12">
        <v>1982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33.360199999999999</v>
      </c>
      <c r="AG9365" s="15">
        <v>-88.46</v>
      </c>
    </row>
    <row r="9366" spans="1:33" x14ac:dyDescent="0.3">
      <c r="A9366" s="9">
        <v>20492</v>
      </c>
      <c r="B9366" s="10" t="s">
        <v>6307</v>
      </c>
      <c r="C9366" s="9">
        <v>50184</v>
      </c>
      <c r="D9366" s="10" t="s">
        <v>6308</v>
      </c>
      <c r="E9366" s="11" t="s">
        <v>37</v>
      </c>
      <c r="F9366" s="11" t="s">
        <v>37</v>
      </c>
      <c r="G9366" s="12" t="s">
        <v>2398</v>
      </c>
      <c r="H9366" s="12" t="s">
        <v>4913</v>
      </c>
      <c r="I9366" s="12" t="s">
        <v>147</v>
      </c>
      <c r="J9366" s="10" t="s">
        <v>1813</v>
      </c>
      <c r="K9366" s="13" t="s">
        <v>5663</v>
      </c>
      <c r="L9366" s="13" t="s">
        <v>1</v>
      </c>
      <c r="M9366" s="14">
        <v>14.6</v>
      </c>
      <c r="N9366" s="14">
        <v>14.6</v>
      </c>
      <c r="O9366" s="14">
        <v>14.6</v>
      </c>
      <c r="P9366" s="10" t="s">
        <v>878</v>
      </c>
      <c r="Q9366" s="12" t="s">
        <v>5339</v>
      </c>
      <c r="R9366" s="12" t="s">
        <v>69</v>
      </c>
      <c r="S9366" s="12">
        <v>6</v>
      </c>
      <c r="T9366" s="12">
        <v>1982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33.360199999999999</v>
      </c>
      <c r="AG9366" s="15">
        <v>-88.46</v>
      </c>
    </row>
    <row r="9367" spans="1:33" x14ac:dyDescent="0.3">
      <c r="A9367" s="9">
        <v>20492</v>
      </c>
      <c r="B9367" s="10" t="s">
        <v>6307</v>
      </c>
      <c r="C9367" s="9">
        <v>50184</v>
      </c>
      <c r="D9367" s="10" t="s">
        <v>6308</v>
      </c>
      <c r="E9367" s="11" t="s">
        <v>37</v>
      </c>
      <c r="F9367" s="11" t="s">
        <v>37</v>
      </c>
      <c r="G9367" s="12" t="s">
        <v>2398</v>
      </c>
      <c r="H9367" s="12" t="s">
        <v>4913</v>
      </c>
      <c r="I9367" s="12" t="s">
        <v>147</v>
      </c>
      <c r="J9367" s="10" t="s">
        <v>1813</v>
      </c>
      <c r="K9367" s="13" t="s">
        <v>5721</v>
      </c>
      <c r="L9367" s="13" t="s">
        <v>1</v>
      </c>
      <c r="M9367" s="14">
        <v>4</v>
      </c>
      <c r="N9367" s="14">
        <v>4</v>
      </c>
      <c r="O9367" s="14">
        <v>4</v>
      </c>
      <c r="P9367" s="10" t="s">
        <v>878</v>
      </c>
      <c r="Q9367" s="12" t="s">
        <v>5339</v>
      </c>
      <c r="R9367" s="12" t="s">
        <v>69</v>
      </c>
      <c r="S9367" s="12">
        <v>8</v>
      </c>
      <c r="T9367" s="12">
        <v>1987</v>
      </c>
      <c r="U9367" s="9" t="s">
        <v>45</v>
      </c>
      <c r="V9367" s="9" t="s">
        <v>45</v>
      </c>
      <c r="W9367" s="12" t="s">
        <v>46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33.360199999999999</v>
      </c>
      <c r="AG9367" s="15">
        <v>-88.46</v>
      </c>
    </row>
    <row r="9368" spans="1:33" x14ac:dyDescent="0.3">
      <c r="A9368" s="9">
        <v>20547</v>
      </c>
      <c r="B9368" s="10" t="s">
        <v>6309</v>
      </c>
      <c r="C9368" s="9">
        <v>50185</v>
      </c>
      <c r="D9368" s="10" t="s">
        <v>6310</v>
      </c>
      <c r="E9368" s="11" t="s">
        <v>37</v>
      </c>
      <c r="F9368" s="11" t="s">
        <v>37</v>
      </c>
      <c r="G9368" s="12" t="s">
        <v>270</v>
      </c>
      <c r="H9368" s="12" t="s">
        <v>4560</v>
      </c>
      <c r="I9368" s="12" t="s">
        <v>645</v>
      </c>
      <c r="J9368" s="10" t="s">
        <v>1813</v>
      </c>
      <c r="K9368" s="13" t="s">
        <v>5318</v>
      </c>
      <c r="L9368" s="13" t="s">
        <v>1</v>
      </c>
      <c r="M9368" s="14">
        <v>7.5</v>
      </c>
      <c r="N9368" s="14">
        <v>8.5</v>
      </c>
      <c r="O9368" s="14">
        <v>9</v>
      </c>
      <c r="P9368" s="10" t="s">
        <v>878</v>
      </c>
      <c r="Q9368" s="12" t="s">
        <v>5800</v>
      </c>
      <c r="R9368" s="12" t="s">
        <v>69</v>
      </c>
      <c r="S9368" s="12">
        <v>1</v>
      </c>
      <c r="T9368" s="12">
        <v>1957</v>
      </c>
      <c r="U9368" s="9" t="s">
        <v>45</v>
      </c>
      <c r="V9368" s="9" t="s">
        <v>45</v>
      </c>
      <c r="W9368" s="12" t="s">
        <v>441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46.954070999999999</v>
      </c>
      <c r="AG9368" s="15">
        <v>-123.7611</v>
      </c>
    </row>
    <row r="9369" spans="1:33" x14ac:dyDescent="0.3">
      <c r="A9369" s="9">
        <v>20547</v>
      </c>
      <c r="B9369" s="10" t="s">
        <v>6309</v>
      </c>
      <c r="C9369" s="9">
        <v>50185</v>
      </c>
      <c r="D9369" s="10" t="s">
        <v>6310</v>
      </c>
      <c r="E9369" s="11" t="s">
        <v>37</v>
      </c>
      <c r="F9369" s="11" t="s">
        <v>37</v>
      </c>
      <c r="G9369" s="12" t="s">
        <v>270</v>
      </c>
      <c r="H9369" s="12" t="s">
        <v>4560</v>
      </c>
      <c r="I9369" s="12" t="s">
        <v>645</v>
      </c>
      <c r="J9369" s="10" t="s">
        <v>1813</v>
      </c>
      <c r="K9369" s="13" t="s">
        <v>5320</v>
      </c>
      <c r="L9369" s="13" t="s">
        <v>1</v>
      </c>
      <c r="M9369" s="14">
        <v>7.5</v>
      </c>
      <c r="N9369" s="14">
        <v>8.5</v>
      </c>
      <c r="O9369" s="14">
        <v>9</v>
      </c>
      <c r="P9369" s="10" t="s">
        <v>878</v>
      </c>
      <c r="Q9369" s="12" t="s">
        <v>5800</v>
      </c>
      <c r="R9369" s="12" t="s">
        <v>69</v>
      </c>
      <c r="S9369" s="12">
        <v>1</v>
      </c>
      <c r="T9369" s="12">
        <v>1957</v>
      </c>
      <c r="U9369" s="9" t="s">
        <v>45</v>
      </c>
      <c r="V9369" s="9" t="s">
        <v>45</v>
      </c>
      <c r="W9369" s="12" t="s">
        <v>441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46.954070999999999</v>
      </c>
      <c r="AG9369" s="15">
        <v>-123.7611</v>
      </c>
    </row>
    <row r="9370" spans="1:33" x14ac:dyDescent="0.3">
      <c r="A9370" s="9">
        <v>60561</v>
      </c>
      <c r="B9370" s="10" t="s">
        <v>6311</v>
      </c>
      <c r="C9370" s="9">
        <v>50187</v>
      </c>
      <c r="D9370" s="10" t="s">
        <v>6312</v>
      </c>
      <c r="E9370" s="11" t="s">
        <v>37</v>
      </c>
      <c r="F9370" s="11" t="s">
        <v>37</v>
      </c>
      <c r="G9370" s="12" t="s">
        <v>270</v>
      </c>
      <c r="H9370" s="12" t="s">
        <v>3696</v>
      </c>
      <c r="I9370" s="12" t="s">
        <v>645</v>
      </c>
      <c r="J9370" s="10" t="s">
        <v>1813</v>
      </c>
      <c r="K9370" s="13" t="s">
        <v>5318</v>
      </c>
      <c r="L9370" s="13" t="s">
        <v>1</v>
      </c>
      <c r="M9370" s="14">
        <v>8</v>
      </c>
      <c r="N9370" s="14">
        <v>7.4</v>
      </c>
      <c r="O9370" s="14">
        <v>7.5</v>
      </c>
      <c r="P9370" s="10" t="s">
        <v>878</v>
      </c>
      <c r="Q9370" s="12" t="s">
        <v>5339</v>
      </c>
      <c r="R9370" s="12" t="s">
        <v>69</v>
      </c>
      <c r="S9370" s="12">
        <v>1</v>
      </c>
      <c r="T9370" s="12">
        <v>1948</v>
      </c>
      <c r="U9370" s="9" t="s">
        <v>45</v>
      </c>
      <c r="V9370" s="9" t="s">
        <v>45</v>
      </c>
      <c r="W9370" s="12" t="s">
        <v>48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46.123600000000003</v>
      </c>
      <c r="AG9370" s="15">
        <v>-122.97280000000001</v>
      </c>
    </row>
    <row r="9371" spans="1:33" x14ac:dyDescent="0.3">
      <c r="A9371" s="9">
        <v>60561</v>
      </c>
      <c r="B9371" s="10" t="s">
        <v>6311</v>
      </c>
      <c r="C9371" s="9">
        <v>50187</v>
      </c>
      <c r="D9371" s="10" t="s">
        <v>6312</v>
      </c>
      <c r="E9371" s="11" t="s">
        <v>37</v>
      </c>
      <c r="F9371" s="11" t="s">
        <v>37</v>
      </c>
      <c r="G9371" s="12" t="s">
        <v>270</v>
      </c>
      <c r="H9371" s="12" t="s">
        <v>3696</v>
      </c>
      <c r="I9371" s="12" t="s">
        <v>645</v>
      </c>
      <c r="J9371" s="10" t="s">
        <v>1813</v>
      </c>
      <c r="K9371" s="13" t="s">
        <v>5320</v>
      </c>
      <c r="L9371" s="13" t="s">
        <v>1</v>
      </c>
      <c r="M9371" s="14">
        <v>5</v>
      </c>
      <c r="N9371" s="14">
        <v>4.7</v>
      </c>
      <c r="O9371" s="14">
        <v>4.7</v>
      </c>
      <c r="P9371" s="10" t="s">
        <v>878</v>
      </c>
      <c r="Q9371" s="12" t="s">
        <v>5339</v>
      </c>
      <c r="R9371" s="12" t="s">
        <v>69</v>
      </c>
      <c r="S9371" s="12">
        <v>1</v>
      </c>
      <c r="T9371" s="12">
        <v>1948</v>
      </c>
      <c r="U9371" s="9" t="s">
        <v>45</v>
      </c>
      <c r="V9371" s="9" t="s">
        <v>45</v>
      </c>
      <c r="W9371" s="12" t="s">
        <v>48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46.123600000000003</v>
      </c>
      <c r="AG9371" s="15">
        <v>-122.97280000000001</v>
      </c>
    </row>
    <row r="9372" spans="1:33" x14ac:dyDescent="0.3">
      <c r="A9372" s="9">
        <v>60561</v>
      </c>
      <c r="B9372" s="10" t="s">
        <v>6311</v>
      </c>
      <c r="C9372" s="9">
        <v>50187</v>
      </c>
      <c r="D9372" s="10" t="s">
        <v>6312</v>
      </c>
      <c r="E9372" s="11" t="s">
        <v>37</v>
      </c>
      <c r="F9372" s="11" t="s">
        <v>37</v>
      </c>
      <c r="G9372" s="12" t="s">
        <v>270</v>
      </c>
      <c r="H9372" s="12" t="s">
        <v>3696</v>
      </c>
      <c r="I9372" s="12" t="s">
        <v>645</v>
      </c>
      <c r="J9372" s="10" t="s">
        <v>1813</v>
      </c>
      <c r="K9372" s="13" t="s">
        <v>5721</v>
      </c>
      <c r="L9372" s="13" t="s">
        <v>1</v>
      </c>
      <c r="M9372" s="14">
        <v>18</v>
      </c>
      <c r="N9372" s="14">
        <v>16.7</v>
      </c>
      <c r="O9372" s="14">
        <v>16.899999999999999</v>
      </c>
      <c r="P9372" s="10" t="s">
        <v>878</v>
      </c>
      <c r="Q9372" s="12" t="s">
        <v>5339</v>
      </c>
      <c r="R9372" s="12" t="s">
        <v>69</v>
      </c>
      <c r="S9372" s="12">
        <v>1</v>
      </c>
      <c r="T9372" s="12">
        <v>1954</v>
      </c>
      <c r="U9372" s="9" t="s">
        <v>45</v>
      </c>
      <c r="V9372" s="9" t="s">
        <v>45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46.123600000000003</v>
      </c>
      <c r="AG9372" s="15">
        <v>-122.97280000000001</v>
      </c>
    </row>
    <row r="9373" spans="1:33" x14ac:dyDescent="0.3">
      <c r="A9373" s="9">
        <v>60561</v>
      </c>
      <c r="B9373" s="10" t="s">
        <v>6311</v>
      </c>
      <c r="C9373" s="9">
        <v>50187</v>
      </c>
      <c r="D9373" s="10" t="s">
        <v>6312</v>
      </c>
      <c r="E9373" s="11" t="s">
        <v>37</v>
      </c>
      <c r="F9373" s="11" t="s">
        <v>37</v>
      </c>
      <c r="G9373" s="12" t="s">
        <v>270</v>
      </c>
      <c r="H9373" s="12" t="s">
        <v>3696</v>
      </c>
      <c r="I9373" s="12" t="s">
        <v>645</v>
      </c>
      <c r="J9373" s="10" t="s">
        <v>1813</v>
      </c>
      <c r="K9373" s="13" t="s">
        <v>5936</v>
      </c>
      <c r="L9373" s="13" t="s">
        <v>1</v>
      </c>
      <c r="M9373" s="14">
        <v>31.4</v>
      </c>
      <c r="N9373" s="14">
        <v>29.2</v>
      </c>
      <c r="O9373" s="14">
        <v>29.5</v>
      </c>
      <c r="P9373" s="10" t="s">
        <v>878</v>
      </c>
      <c r="Q9373" s="12" t="s">
        <v>879</v>
      </c>
      <c r="R9373" s="12" t="s">
        <v>69</v>
      </c>
      <c r="S9373" s="12">
        <v>1</v>
      </c>
      <c r="T9373" s="12">
        <v>1976</v>
      </c>
      <c r="U9373" s="9" t="s">
        <v>45</v>
      </c>
      <c r="V9373" s="9" t="s">
        <v>45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46.123600000000003</v>
      </c>
      <c r="AG9373" s="15">
        <v>-122.97280000000001</v>
      </c>
    </row>
    <row r="9374" spans="1:33" x14ac:dyDescent="0.3">
      <c r="A9374" s="9">
        <v>20511</v>
      </c>
      <c r="B9374" s="10" t="s">
        <v>6313</v>
      </c>
      <c r="C9374" s="9">
        <v>50188</v>
      </c>
      <c r="D9374" s="10" t="s">
        <v>6313</v>
      </c>
      <c r="E9374" s="11" t="s">
        <v>37</v>
      </c>
      <c r="F9374" s="11" t="s">
        <v>37</v>
      </c>
      <c r="G9374" s="12" t="s">
        <v>1431</v>
      </c>
      <c r="H9374" s="12" t="s">
        <v>5811</v>
      </c>
      <c r="I9374" s="12" t="s">
        <v>1433</v>
      </c>
      <c r="J9374" s="10" t="s">
        <v>1813</v>
      </c>
      <c r="K9374" s="13" t="s">
        <v>5320</v>
      </c>
      <c r="L9374" s="13" t="s">
        <v>1</v>
      </c>
      <c r="M9374" s="14">
        <v>38.1</v>
      </c>
      <c r="N9374" s="14">
        <v>29</v>
      </c>
      <c r="O9374" s="14">
        <v>33</v>
      </c>
      <c r="P9374" s="10" t="s">
        <v>878</v>
      </c>
      <c r="Q9374" s="12" t="s">
        <v>5339</v>
      </c>
      <c r="R9374" s="12" t="s">
        <v>69</v>
      </c>
      <c r="S9374" s="12">
        <v>4</v>
      </c>
      <c r="T9374" s="12">
        <v>2014</v>
      </c>
      <c r="U9374" s="9" t="s">
        <v>45</v>
      </c>
      <c r="V9374" s="9" t="s">
        <v>45</v>
      </c>
      <c r="W9374" s="12" t="s">
        <v>48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35.212000000000003</v>
      </c>
      <c r="AG9374" s="15">
        <v>-77.114400000000003</v>
      </c>
    </row>
    <row r="9375" spans="1:33" x14ac:dyDescent="0.3">
      <c r="A9375" s="9">
        <v>55903</v>
      </c>
      <c r="B9375" s="10" t="s">
        <v>6314</v>
      </c>
      <c r="C9375" s="9">
        <v>50189</v>
      </c>
      <c r="D9375" s="10" t="s">
        <v>6315</v>
      </c>
      <c r="E9375" s="11" t="s">
        <v>37</v>
      </c>
      <c r="F9375" s="11" t="s">
        <v>37</v>
      </c>
      <c r="G9375" s="12" t="s">
        <v>1431</v>
      </c>
      <c r="H9375" s="12" t="s">
        <v>2294</v>
      </c>
      <c r="I9375" s="12" t="s">
        <v>168</v>
      </c>
      <c r="J9375" s="10" t="s">
        <v>1813</v>
      </c>
      <c r="K9375" s="13" t="s">
        <v>5885</v>
      </c>
      <c r="L9375" s="13" t="s">
        <v>1</v>
      </c>
      <c r="M9375" s="14">
        <v>72</v>
      </c>
      <c r="N9375" s="14">
        <v>74</v>
      </c>
      <c r="O9375" s="14">
        <v>74</v>
      </c>
      <c r="P9375" s="10" t="s">
        <v>878</v>
      </c>
      <c r="Q9375" s="12" t="s">
        <v>879</v>
      </c>
      <c r="R9375" s="12" t="s">
        <v>69</v>
      </c>
      <c r="S9375" s="12">
        <v>6</v>
      </c>
      <c r="T9375" s="12">
        <v>1978</v>
      </c>
      <c r="U9375" s="9" t="s">
        <v>45</v>
      </c>
      <c r="V9375" s="9" t="s">
        <v>45</v>
      </c>
      <c r="W9375" s="12" t="s">
        <v>48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35.8628</v>
      </c>
      <c r="AG9375" s="15">
        <v>-76.783100000000005</v>
      </c>
    </row>
    <row r="9376" spans="1:33" x14ac:dyDescent="0.3">
      <c r="A9376" s="9">
        <v>55903</v>
      </c>
      <c r="B9376" s="10" t="s">
        <v>6314</v>
      </c>
      <c r="C9376" s="9">
        <v>50189</v>
      </c>
      <c r="D9376" s="10" t="s">
        <v>6315</v>
      </c>
      <c r="E9376" s="11" t="s">
        <v>37</v>
      </c>
      <c r="F9376" s="11" t="s">
        <v>37</v>
      </c>
      <c r="G9376" s="12" t="s">
        <v>1431</v>
      </c>
      <c r="H9376" s="12" t="s">
        <v>2294</v>
      </c>
      <c r="I9376" s="12" t="s">
        <v>168</v>
      </c>
      <c r="J9376" s="10" t="s">
        <v>1813</v>
      </c>
      <c r="K9376" s="13" t="s">
        <v>5938</v>
      </c>
      <c r="L9376" s="13" t="s">
        <v>1</v>
      </c>
      <c r="M9376" s="14">
        <v>42</v>
      </c>
      <c r="N9376" s="14">
        <v>40.799999999999997</v>
      </c>
      <c r="O9376" s="14">
        <v>40.799999999999997</v>
      </c>
      <c r="P9376" s="10" t="s">
        <v>878</v>
      </c>
      <c r="Q9376" s="12" t="s">
        <v>5339</v>
      </c>
      <c r="R9376" s="12" t="s">
        <v>69</v>
      </c>
      <c r="S9376" s="12">
        <v>9</v>
      </c>
      <c r="T9376" s="12">
        <v>1976</v>
      </c>
      <c r="U9376" s="9" t="s">
        <v>45</v>
      </c>
      <c r="V9376" s="9" t="s">
        <v>45</v>
      </c>
      <c r="W9376" s="12" t="s">
        <v>48</v>
      </c>
      <c r="X9376" s="14" t="s">
        <v>45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35.8628</v>
      </c>
      <c r="AG9376" s="15">
        <v>-76.783100000000005</v>
      </c>
    </row>
    <row r="9377" spans="1:33" x14ac:dyDescent="0.3">
      <c r="A9377" s="9">
        <v>55997</v>
      </c>
      <c r="B9377" s="10" t="s">
        <v>6316</v>
      </c>
      <c r="C9377" s="9">
        <v>50190</v>
      </c>
      <c r="D9377" s="10" t="s">
        <v>6316</v>
      </c>
      <c r="E9377" s="11" t="s">
        <v>37</v>
      </c>
      <c r="F9377" s="11" t="s">
        <v>37</v>
      </c>
      <c r="G9377" s="12" t="s">
        <v>2150</v>
      </c>
      <c r="H9377" s="12" t="s">
        <v>3865</v>
      </c>
      <c r="I9377" s="12" t="s">
        <v>134</v>
      </c>
      <c r="J9377" s="10" t="s">
        <v>5349</v>
      </c>
      <c r="K9377" s="13" t="s">
        <v>5139</v>
      </c>
      <c r="L9377" s="13" t="s">
        <v>1</v>
      </c>
      <c r="M9377" s="14">
        <v>0.6</v>
      </c>
      <c r="N9377" s="14">
        <v>0.6</v>
      </c>
      <c r="O9377" s="14">
        <v>0.6</v>
      </c>
      <c r="P9377" s="10" t="s">
        <v>62</v>
      </c>
      <c r="Q9377" s="12" t="s">
        <v>63</v>
      </c>
      <c r="R9377" s="12" t="s">
        <v>64</v>
      </c>
      <c r="S9377" s="12">
        <v>1</v>
      </c>
      <c r="T9377" s="12">
        <v>1910</v>
      </c>
      <c r="U9377" s="9" t="s">
        <v>45</v>
      </c>
      <c r="V9377" s="9" t="s">
        <v>45</v>
      </c>
      <c r="W9377" s="12" t="s">
        <v>48</v>
      </c>
      <c r="X9377" s="14" t="s">
        <v>45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44.886699999999998</v>
      </c>
      <c r="AG9377" s="15">
        <v>-89.627200000000002</v>
      </c>
    </row>
    <row r="9378" spans="1:33" x14ac:dyDescent="0.3">
      <c r="A9378" s="9">
        <v>55997</v>
      </c>
      <c r="B9378" s="10" t="s">
        <v>6316</v>
      </c>
      <c r="C9378" s="9">
        <v>50190</v>
      </c>
      <c r="D9378" s="10" t="s">
        <v>6316</v>
      </c>
      <c r="E9378" s="11" t="s">
        <v>37</v>
      </c>
      <c r="F9378" s="11" t="s">
        <v>37</v>
      </c>
      <c r="G9378" s="12" t="s">
        <v>2150</v>
      </c>
      <c r="H9378" s="12" t="s">
        <v>3865</v>
      </c>
      <c r="I9378" s="12" t="s">
        <v>134</v>
      </c>
      <c r="J9378" s="10" t="s">
        <v>5349</v>
      </c>
      <c r="K9378" s="13" t="s">
        <v>5882</v>
      </c>
      <c r="L9378" s="13" t="s">
        <v>1</v>
      </c>
      <c r="M9378" s="14">
        <v>0.5</v>
      </c>
      <c r="N9378" s="14">
        <v>0.5</v>
      </c>
      <c r="O9378" s="14">
        <v>0.5</v>
      </c>
      <c r="P9378" s="10" t="s">
        <v>62</v>
      </c>
      <c r="Q9378" s="12" t="s">
        <v>63</v>
      </c>
      <c r="R9378" s="12" t="s">
        <v>64</v>
      </c>
      <c r="S9378" s="12">
        <v>1</v>
      </c>
      <c r="T9378" s="12">
        <v>1910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44.886699999999998</v>
      </c>
      <c r="AG9378" s="15">
        <v>-89.627200000000002</v>
      </c>
    </row>
    <row r="9379" spans="1:33" x14ac:dyDescent="0.3">
      <c r="A9379" s="9">
        <v>56289</v>
      </c>
      <c r="B9379" s="10" t="s">
        <v>6317</v>
      </c>
      <c r="C9379" s="9">
        <v>50191</v>
      </c>
      <c r="D9379" s="10" t="s">
        <v>6318</v>
      </c>
      <c r="E9379" s="11" t="s">
        <v>37</v>
      </c>
      <c r="F9379" s="11" t="s">
        <v>37</v>
      </c>
      <c r="G9379" s="12" t="s">
        <v>3175</v>
      </c>
      <c r="H9379" s="12" t="s">
        <v>3205</v>
      </c>
      <c r="I9379" s="12" t="s">
        <v>645</v>
      </c>
      <c r="J9379" s="10" t="s">
        <v>1813</v>
      </c>
      <c r="K9379" s="13" t="s">
        <v>5318</v>
      </c>
      <c r="L9379" s="13" t="s">
        <v>1</v>
      </c>
      <c r="M9379" s="14">
        <v>7.5</v>
      </c>
      <c r="N9379" s="14">
        <v>7.5</v>
      </c>
      <c r="O9379" s="14">
        <v>7.5</v>
      </c>
      <c r="P9379" s="10" t="s">
        <v>878</v>
      </c>
      <c r="Q9379" s="12" t="s">
        <v>5339</v>
      </c>
      <c r="R9379" s="12" t="s">
        <v>69</v>
      </c>
      <c r="S9379" s="12">
        <v>1</v>
      </c>
      <c r="T9379" s="12">
        <v>1949</v>
      </c>
      <c r="U9379" s="9" t="s">
        <v>45</v>
      </c>
      <c r="V9379" s="9" t="s">
        <v>45</v>
      </c>
      <c r="W9379" s="12" t="s">
        <v>55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44.056899999999999</v>
      </c>
      <c r="AG9379" s="15">
        <v>-122.9555</v>
      </c>
    </row>
    <row r="9380" spans="1:33" x14ac:dyDescent="0.3">
      <c r="A9380" s="9">
        <v>56289</v>
      </c>
      <c r="B9380" s="10" t="s">
        <v>6317</v>
      </c>
      <c r="C9380" s="9">
        <v>50191</v>
      </c>
      <c r="D9380" s="10" t="s">
        <v>6318</v>
      </c>
      <c r="E9380" s="11" t="s">
        <v>37</v>
      </c>
      <c r="F9380" s="11" t="s">
        <v>37</v>
      </c>
      <c r="G9380" s="12" t="s">
        <v>3175</v>
      </c>
      <c r="H9380" s="12" t="s">
        <v>3205</v>
      </c>
      <c r="I9380" s="12" t="s">
        <v>645</v>
      </c>
      <c r="J9380" s="10" t="s">
        <v>1813</v>
      </c>
      <c r="K9380" s="13" t="s">
        <v>5320</v>
      </c>
      <c r="L9380" s="13" t="s">
        <v>1</v>
      </c>
      <c r="M9380" s="14">
        <v>5</v>
      </c>
      <c r="N9380" s="14">
        <v>5</v>
      </c>
      <c r="O9380" s="14">
        <v>5</v>
      </c>
      <c r="P9380" s="10" t="s">
        <v>878</v>
      </c>
      <c r="Q9380" s="12" t="s">
        <v>5339</v>
      </c>
      <c r="R9380" s="12" t="s">
        <v>69</v>
      </c>
      <c r="S9380" s="12">
        <v>1</v>
      </c>
      <c r="T9380" s="12">
        <v>1949</v>
      </c>
      <c r="U9380" s="9" t="s">
        <v>45</v>
      </c>
      <c r="V9380" s="9" t="s">
        <v>45</v>
      </c>
      <c r="W9380" s="12" t="s">
        <v>55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44.056899999999999</v>
      </c>
      <c r="AG9380" s="15">
        <v>-122.9555</v>
      </c>
    </row>
    <row r="9381" spans="1:33" x14ac:dyDescent="0.3">
      <c r="A9381" s="9">
        <v>56289</v>
      </c>
      <c r="B9381" s="10" t="s">
        <v>6317</v>
      </c>
      <c r="C9381" s="9">
        <v>50191</v>
      </c>
      <c r="D9381" s="10" t="s">
        <v>6318</v>
      </c>
      <c r="E9381" s="11" t="s">
        <v>37</v>
      </c>
      <c r="F9381" s="11" t="s">
        <v>37</v>
      </c>
      <c r="G9381" s="12" t="s">
        <v>3175</v>
      </c>
      <c r="H9381" s="12" t="s">
        <v>3205</v>
      </c>
      <c r="I9381" s="12" t="s">
        <v>645</v>
      </c>
      <c r="J9381" s="10" t="s">
        <v>1813</v>
      </c>
      <c r="K9381" s="13" t="s">
        <v>5663</v>
      </c>
      <c r="L9381" s="13" t="s">
        <v>1</v>
      </c>
      <c r="M9381" s="14">
        <v>12.5</v>
      </c>
      <c r="N9381" s="14">
        <v>12.5</v>
      </c>
      <c r="O9381" s="14">
        <v>12.5</v>
      </c>
      <c r="P9381" s="10" t="s">
        <v>878</v>
      </c>
      <c r="Q9381" s="12" t="s">
        <v>5339</v>
      </c>
      <c r="R9381" s="12" t="s">
        <v>69</v>
      </c>
      <c r="S9381" s="12">
        <v>1</v>
      </c>
      <c r="T9381" s="12">
        <v>1953</v>
      </c>
      <c r="U9381" s="9" t="s">
        <v>45</v>
      </c>
      <c r="V9381" s="9" t="s">
        <v>45</v>
      </c>
      <c r="W9381" s="12" t="s">
        <v>55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44.056899999999999</v>
      </c>
      <c r="AG9381" s="15">
        <v>-122.9555</v>
      </c>
    </row>
    <row r="9382" spans="1:33" x14ac:dyDescent="0.3">
      <c r="A9382" s="9">
        <v>56289</v>
      </c>
      <c r="B9382" s="10" t="s">
        <v>6317</v>
      </c>
      <c r="C9382" s="9">
        <v>50191</v>
      </c>
      <c r="D9382" s="10" t="s">
        <v>6318</v>
      </c>
      <c r="E9382" s="11" t="s">
        <v>37</v>
      </c>
      <c r="F9382" s="11" t="s">
        <v>37</v>
      </c>
      <c r="G9382" s="12" t="s">
        <v>3175</v>
      </c>
      <c r="H9382" s="12" t="s">
        <v>3205</v>
      </c>
      <c r="I9382" s="12" t="s">
        <v>645</v>
      </c>
      <c r="J9382" s="10" t="s">
        <v>1813</v>
      </c>
      <c r="K9382" s="13" t="s">
        <v>5721</v>
      </c>
      <c r="L9382" s="13" t="s">
        <v>1</v>
      </c>
      <c r="M9382" s="14">
        <v>40</v>
      </c>
      <c r="N9382" s="14">
        <v>33</v>
      </c>
      <c r="O9382" s="14">
        <v>33</v>
      </c>
      <c r="P9382" s="10" t="s">
        <v>878</v>
      </c>
      <c r="Q9382" s="12" t="s">
        <v>5339</v>
      </c>
      <c r="R9382" s="12" t="s">
        <v>69</v>
      </c>
      <c r="S9382" s="12">
        <v>10</v>
      </c>
      <c r="T9382" s="12">
        <v>1976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44.056899999999999</v>
      </c>
      <c r="AG9382" s="15">
        <v>-122.9555</v>
      </c>
    </row>
    <row r="9383" spans="1:33" x14ac:dyDescent="0.3">
      <c r="A9383" s="9">
        <v>56164</v>
      </c>
      <c r="B9383" s="10" t="s">
        <v>6319</v>
      </c>
      <c r="C9383" s="9">
        <v>50192</v>
      </c>
      <c r="D9383" s="10" t="s">
        <v>6320</v>
      </c>
      <c r="E9383" s="11" t="s">
        <v>37</v>
      </c>
      <c r="F9383" s="11" t="s">
        <v>37</v>
      </c>
      <c r="G9383" s="12" t="s">
        <v>419</v>
      </c>
      <c r="H9383" s="12" t="s">
        <v>4324</v>
      </c>
      <c r="I9383" s="12" t="s">
        <v>178</v>
      </c>
      <c r="J9383" s="10" t="s">
        <v>1813</v>
      </c>
      <c r="K9383" s="13" t="s">
        <v>5318</v>
      </c>
      <c r="L9383" s="13" t="s">
        <v>1</v>
      </c>
      <c r="M9383" s="14">
        <v>68</v>
      </c>
      <c r="N9383" s="14">
        <v>57.8</v>
      </c>
      <c r="O9383" s="14">
        <v>57.8</v>
      </c>
      <c r="P9383" s="10" t="s">
        <v>878</v>
      </c>
      <c r="Q9383" s="12" t="s">
        <v>5339</v>
      </c>
      <c r="R9383" s="12" t="s">
        <v>69</v>
      </c>
      <c r="S9383" s="12">
        <v>10</v>
      </c>
      <c r="T9383" s="12">
        <v>1971</v>
      </c>
      <c r="U9383" s="9" t="s">
        <v>45</v>
      </c>
      <c r="V9383" s="9" t="s">
        <v>45</v>
      </c>
      <c r="W9383" s="12" t="s">
        <v>48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33.996099999999998</v>
      </c>
      <c r="AG9383" s="15">
        <v>-95.111400000000003</v>
      </c>
    </row>
    <row r="9384" spans="1:33" x14ac:dyDescent="0.3">
      <c r="A9384" s="9">
        <v>1058</v>
      </c>
      <c r="B9384" s="10" t="s">
        <v>6321</v>
      </c>
      <c r="C9384" s="9">
        <v>50200</v>
      </c>
      <c r="D9384" s="10" t="s">
        <v>6322</v>
      </c>
      <c r="E9384" s="11" t="s">
        <v>37</v>
      </c>
      <c r="F9384" s="11" t="s">
        <v>37</v>
      </c>
      <c r="G9384" s="12" t="s">
        <v>80</v>
      </c>
      <c r="H9384" s="12" t="s">
        <v>613</v>
      </c>
      <c r="I9384" s="12" t="s">
        <v>138</v>
      </c>
      <c r="J9384" s="10" t="s">
        <v>1813</v>
      </c>
      <c r="K9384" s="13" t="s">
        <v>2010</v>
      </c>
      <c r="L9384" s="13" t="s">
        <v>1</v>
      </c>
      <c r="M9384" s="14">
        <v>2.8</v>
      </c>
      <c r="N9384" s="14">
        <v>2.7</v>
      </c>
      <c r="O9384" s="14">
        <v>2.6</v>
      </c>
      <c r="P9384" s="10" t="s">
        <v>95</v>
      </c>
      <c r="Q9384" s="12" t="s">
        <v>68</v>
      </c>
      <c r="R9384" s="12" t="s">
        <v>96</v>
      </c>
      <c r="S9384" s="12">
        <v>11</v>
      </c>
      <c r="T9384" s="12">
        <v>1982</v>
      </c>
      <c r="U9384" s="12">
        <v>9</v>
      </c>
      <c r="V9384" s="12">
        <v>2024</v>
      </c>
      <c r="W9384" s="12" t="s">
        <v>48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33.688721000000001</v>
      </c>
      <c r="AG9384" s="15">
        <v>-117.8348</v>
      </c>
    </row>
    <row r="9385" spans="1:33" x14ac:dyDescent="0.3">
      <c r="A9385" s="9">
        <v>1058</v>
      </c>
      <c r="B9385" s="10" t="s">
        <v>6321</v>
      </c>
      <c r="C9385" s="9">
        <v>50200</v>
      </c>
      <c r="D9385" s="10" t="s">
        <v>6322</v>
      </c>
      <c r="E9385" s="11" t="s">
        <v>37</v>
      </c>
      <c r="F9385" s="11" t="s">
        <v>37</v>
      </c>
      <c r="G9385" s="12" t="s">
        <v>80</v>
      </c>
      <c r="H9385" s="12" t="s">
        <v>613</v>
      </c>
      <c r="I9385" s="12" t="s">
        <v>138</v>
      </c>
      <c r="J9385" s="10" t="s">
        <v>1813</v>
      </c>
      <c r="K9385" s="13" t="s">
        <v>1806</v>
      </c>
      <c r="L9385" s="13" t="s">
        <v>1</v>
      </c>
      <c r="M9385" s="14">
        <v>3.3</v>
      </c>
      <c r="N9385" s="14">
        <v>3</v>
      </c>
      <c r="O9385" s="14">
        <v>2.9</v>
      </c>
      <c r="P9385" s="10" t="s">
        <v>95</v>
      </c>
      <c r="Q9385" s="12" t="s">
        <v>68</v>
      </c>
      <c r="R9385" s="12" t="s">
        <v>96</v>
      </c>
      <c r="S9385" s="12">
        <v>1</v>
      </c>
      <c r="T9385" s="12">
        <v>1995</v>
      </c>
      <c r="U9385" s="12">
        <v>9</v>
      </c>
      <c r="V9385" s="12">
        <v>2024</v>
      </c>
      <c r="W9385" s="12" t="s">
        <v>48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33.688721000000001</v>
      </c>
      <c r="AG9385" s="15">
        <v>-117.8348</v>
      </c>
    </row>
    <row r="9386" spans="1:33" x14ac:dyDescent="0.3">
      <c r="A9386" s="9">
        <v>56216</v>
      </c>
      <c r="B9386" s="10" t="s">
        <v>6323</v>
      </c>
      <c r="C9386" s="9">
        <v>50201</v>
      </c>
      <c r="D9386" s="10" t="s">
        <v>6324</v>
      </c>
      <c r="E9386" s="11" t="s">
        <v>37</v>
      </c>
      <c r="F9386" s="11" t="s">
        <v>37</v>
      </c>
      <c r="G9386" s="12" t="s">
        <v>1036</v>
      </c>
      <c r="H9386" s="12" t="s">
        <v>6325</v>
      </c>
      <c r="I9386" s="12" t="s">
        <v>61</v>
      </c>
      <c r="J9386" s="10" t="s">
        <v>139</v>
      </c>
      <c r="K9386" s="13" t="s">
        <v>412</v>
      </c>
      <c r="L9386" s="13" t="s">
        <v>1</v>
      </c>
      <c r="M9386" s="14">
        <v>17.899999999999999</v>
      </c>
      <c r="N9386" s="14">
        <v>18</v>
      </c>
      <c r="O9386" s="14">
        <v>18</v>
      </c>
      <c r="P9386" s="10" t="s">
        <v>878</v>
      </c>
      <c r="Q9386" s="12" t="s">
        <v>879</v>
      </c>
      <c r="R9386" s="12" t="s">
        <v>69</v>
      </c>
      <c r="S9386" s="12">
        <v>1</v>
      </c>
      <c r="T9386" s="12">
        <v>2010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34.953600000000002</v>
      </c>
      <c r="AG9386" s="15">
        <v>-83.378600000000006</v>
      </c>
    </row>
    <row r="9387" spans="1:33" x14ac:dyDescent="0.3">
      <c r="A9387" s="9">
        <v>19351</v>
      </c>
      <c r="B9387" s="10" t="s">
        <v>6326</v>
      </c>
      <c r="C9387" s="9">
        <v>50203</v>
      </c>
      <c r="D9387" s="10" t="s">
        <v>6327</v>
      </c>
      <c r="E9387" s="11" t="s">
        <v>37</v>
      </c>
      <c r="F9387" s="11" t="s">
        <v>37</v>
      </c>
      <c r="G9387" s="12" t="s">
        <v>237</v>
      </c>
      <c r="H9387" s="12" t="s">
        <v>6328</v>
      </c>
      <c r="I9387" s="12" t="s">
        <v>239</v>
      </c>
      <c r="J9387" s="10" t="s">
        <v>1813</v>
      </c>
      <c r="K9387" s="13" t="s">
        <v>2010</v>
      </c>
      <c r="L9387" s="13" t="s">
        <v>1</v>
      </c>
      <c r="M9387" s="14">
        <v>5.8</v>
      </c>
      <c r="N9387" s="14">
        <v>4.9000000000000004</v>
      </c>
      <c r="O9387" s="14">
        <v>5.7</v>
      </c>
      <c r="P9387" s="10" t="s">
        <v>95</v>
      </c>
      <c r="Q9387" s="12" t="s">
        <v>68</v>
      </c>
      <c r="R9387" s="12" t="s">
        <v>96</v>
      </c>
      <c r="S9387" s="12">
        <v>4</v>
      </c>
      <c r="T9387" s="12">
        <v>1986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43.064700000000002</v>
      </c>
      <c r="AG9387" s="15">
        <v>-78.297200000000004</v>
      </c>
    </row>
    <row r="9388" spans="1:33" x14ac:dyDescent="0.3">
      <c r="A9388" s="9">
        <v>28473</v>
      </c>
      <c r="B9388" s="10" t="s">
        <v>6329</v>
      </c>
      <c r="C9388" s="9">
        <v>50205</v>
      </c>
      <c r="D9388" s="10" t="s">
        <v>6330</v>
      </c>
      <c r="E9388" s="11" t="s">
        <v>37</v>
      </c>
      <c r="F9388" s="11" t="s">
        <v>37</v>
      </c>
      <c r="G9388" s="12" t="s">
        <v>758</v>
      </c>
      <c r="H9388" s="12" t="s">
        <v>2486</v>
      </c>
      <c r="I9388" s="12" t="s">
        <v>771</v>
      </c>
      <c r="J9388" s="10" t="s">
        <v>5349</v>
      </c>
      <c r="K9388" s="13" t="s">
        <v>6331</v>
      </c>
      <c r="L9388" s="13" t="s">
        <v>1</v>
      </c>
      <c r="M9388" s="14">
        <v>6.1</v>
      </c>
      <c r="N9388" s="14">
        <v>6.1</v>
      </c>
      <c r="O9388" s="14">
        <v>6.1</v>
      </c>
      <c r="P9388" s="10" t="s">
        <v>4852</v>
      </c>
      <c r="Q9388" s="12" t="s">
        <v>5319</v>
      </c>
      <c r="R9388" s="12" t="s">
        <v>69</v>
      </c>
      <c r="S9388" s="12">
        <v>12</v>
      </c>
      <c r="T9388" s="12">
        <v>1984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37.145555999999999</v>
      </c>
      <c r="AG9388" s="15">
        <v>-107.7847</v>
      </c>
    </row>
    <row r="9389" spans="1:33" x14ac:dyDescent="0.3">
      <c r="A9389" s="9">
        <v>27762</v>
      </c>
      <c r="B9389" s="10" t="s">
        <v>6332</v>
      </c>
      <c r="C9389" s="9">
        <v>50206</v>
      </c>
      <c r="D9389" s="10" t="s">
        <v>6333</v>
      </c>
      <c r="E9389" s="11" t="s">
        <v>37</v>
      </c>
      <c r="F9389" s="11" t="s">
        <v>37</v>
      </c>
      <c r="G9389" s="12" t="s">
        <v>758</v>
      </c>
      <c r="H9389" s="12" t="s">
        <v>2486</v>
      </c>
      <c r="I9389" s="12" t="s">
        <v>771</v>
      </c>
      <c r="J9389" s="10" t="s">
        <v>139</v>
      </c>
      <c r="K9389" s="13" t="s">
        <v>2010</v>
      </c>
      <c r="L9389" s="13" t="s">
        <v>1</v>
      </c>
      <c r="M9389" s="14">
        <v>0.8</v>
      </c>
      <c r="N9389" s="14">
        <v>0.8</v>
      </c>
      <c r="O9389" s="14">
        <v>0.8</v>
      </c>
      <c r="P9389" s="10" t="s">
        <v>62</v>
      </c>
      <c r="Q9389" s="12" t="s">
        <v>63</v>
      </c>
      <c r="R9389" s="12" t="s">
        <v>64</v>
      </c>
      <c r="S9389" s="12">
        <v>5</v>
      </c>
      <c r="T9389" s="12">
        <v>1989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37.377715000000002</v>
      </c>
      <c r="AG9389" s="15">
        <v>-107.5787</v>
      </c>
    </row>
    <row r="9390" spans="1:33" x14ac:dyDescent="0.3">
      <c r="A9390" s="9">
        <v>27762</v>
      </c>
      <c r="B9390" s="10" t="s">
        <v>6332</v>
      </c>
      <c r="C9390" s="9">
        <v>50206</v>
      </c>
      <c r="D9390" s="10" t="s">
        <v>6333</v>
      </c>
      <c r="E9390" s="11" t="s">
        <v>37</v>
      </c>
      <c r="F9390" s="11" t="s">
        <v>37</v>
      </c>
      <c r="G9390" s="12" t="s">
        <v>758</v>
      </c>
      <c r="H9390" s="12" t="s">
        <v>2486</v>
      </c>
      <c r="I9390" s="12" t="s">
        <v>771</v>
      </c>
      <c r="J9390" s="10" t="s">
        <v>139</v>
      </c>
      <c r="K9390" s="13" t="s">
        <v>1806</v>
      </c>
      <c r="L9390" s="13" t="s">
        <v>1</v>
      </c>
      <c r="M9390" s="14">
        <v>2.5</v>
      </c>
      <c r="N9390" s="14">
        <v>2.5</v>
      </c>
      <c r="O9390" s="14">
        <v>2.5</v>
      </c>
      <c r="P9390" s="10" t="s">
        <v>62</v>
      </c>
      <c r="Q9390" s="12" t="s">
        <v>63</v>
      </c>
      <c r="R9390" s="12" t="s">
        <v>64</v>
      </c>
      <c r="S9390" s="12">
        <v>5</v>
      </c>
      <c r="T9390" s="12">
        <v>1989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37.377715000000002</v>
      </c>
      <c r="AG9390" s="15">
        <v>-107.5787</v>
      </c>
    </row>
    <row r="9391" spans="1:33" x14ac:dyDescent="0.3">
      <c r="A9391" s="9">
        <v>27762</v>
      </c>
      <c r="B9391" s="10" t="s">
        <v>6332</v>
      </c>
      <c r="C9391" s="9">
        <v>50206</v>
      </c>
      <c r="D9391" s="10" t="s">
        <v>6333</v>
      </c>
      <c r="E9391" s="11" t="s">
        <v>37</v>
      </c>
      <c r="F9391" s="11" t="s">
        <v>37</v>
      </c>
      <c r="G9391" s="12" t="s">
        <v>758</v>
      </c>
      <c r="H9391" s="12" t="s">
        <v>2486</v>
      </c>
      <c r="I9391" s="12" t="s">
        <v>771</v>
      </c>
      <c r="J9391" s="10" t="s">
        <v>139</v>
      </c>
      <c r="K9391" s="13" t="s">
        <v>2704</v>
      </c>
      <c r="L9391" s="13" t="s">
        <v>1</v>
      </c>
      <c r="M9391" s="14">
        <v>2.5</v>
      </c>
      <c r="N9391" s="14">
        <v>2.5</v>
      </c>
      <c r="O9391" s="14">
        <v>2.5</v>
      </c>
      <c r="P9391" s="10" t="s">
        <v>62</v>
      </c>
      <c r="Q9391" s="12" t="s">
        <v>63</v>
      </c>
      <c r="R9391" s="12" t="s">
        <v>64</v>
      </c>
      <c r="S9391" s="12">
        <v>5</v>
      </c>
      <c r="T9391" s="12">
        <v>1989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37.377715000000002</v>
      </c>
      <c r="AG9391" s="15">
        <v>-107.5787</v>
      </c>
    </row>
    <row r="9392" spans="1:33" x14ac:dyDescent="0.3">
      <c r="A9392" s="9">
        <v>65548</v>
      </c>
      <c r="B9392" s="10" t="s">
        <v>6334</v>
      </c>
      <c r="C9392" s="9">
        <v>50208</v>
      </c>
      <c r="D9392" s="10" t="s">
        <v>6334</v>
      </c>
      <c r="E9392" s="11" t="s">
        <v>37</v>
      </c>
      <c r="F9392" s="11" t="s">
        <v>37</v>
      </c>
      <c r="G9392" s="12" t="s">
        <v>2702</v>
      </c>
      <c r="H9392" s="12" t="s">
        <v>6335</v>
      </c>
      <c r="I9392" s="12" t="s">
        <v>852</v>
      </c>
      <c r="J9392" s="10" t="s">
        <v>139</v>
      </c>
      <c r="K9392" s="13" t="s">
        <v>2010</v>
      </c>
      <c r="L9392" s="13" t="s">
        <v>1</v>
      </c>
      <c r="M9392" s="14">
        <v>17.5</v>
      </c>
      <c r="N9392" s="14">
        <v>15</v>
      </c>
      <c r="O9392" s="14">
        <v>15</v>
      </c>
      <c r="P9392" s="10" t="s">
        <v>878</v>
      </c>
      <c r="Q9392" s="12" t="s">
        <v>879</v>
      </c>
      <c r="R9392" s="12" t="s">
        <v>69</v>
      </c>
      <c r="S9392" s="12">
        <v>12</v>
      </c>
      <c r="T9392" s="12">
        <v>1986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44.327399999999997</v>
      </c>
      <c r="AG9392" s="15">
        <v>-71.680000000000007</v>
      </c>
    </row>
    <row r="9393" spans="1:33" x14ac:dyDescent="0.3">
      <c r="A9393" s="9">
        <v>49899</v>
      </c>
      <c r="B9393" s="10" t="s">
        <v>5901</v>
      </c>
      <c r="C9393" s="9">
        <v>50210</v>
      </c>
      <c r="D9393" s="10" t="s">
        <v>6336</v>
      </c>
      <c r="E9393" s="11" t="s">
        <v>37</v>
      </c>
      <c r="F9393" s="11" t="s">
        <v>37</v>
      </c>
      <c r="G9393" s="12" t="s">
        <v>80</v>
      </c>
      <c r="H9393" s="12" t="s">
        <v>593</v>
      </c>
      <c r="I9393" s="12" t="s">
        <v>594</v>
      </c>
      <c r="J9393" s="10" t="s">
        <v>139</v>
      </c>
      <c r="K9393" s="13" t="s">
        <v>2010</v>
      </c>
      <c r="L9393" s="13" t="s">
        <v>1</v>
      </c>
      <c r="M9393" s="14">
        <v>30.1</v>
      </c>
      <c r="N9393" s="14">
        <v>29</v>
      </c>
      <c r="O9393" s="14">
        <v>29</v>
      </c>
      <c r="P9393" s="10" t="s">
        <v>562</v>
      </c>
      <c r="Q9393" s="12" t="s">
        <v>563</v>
      </c>
      <c r="R9393" s="12" t="s">
        <v>69</v>
      </c>
      <c r="S9393" s="12">
        <v>12</v>
      </c>
      <c r="T9393" s="12">
        <v>1985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33.1633</v>
      </c>
      <c r="AG9393" s="15">
        <v>-115.61669999999999</v>
      </c>
    </row>
    <row r="9394" spans="1:33" x14ac:dyDescent="0.3">
      <c r="A9394" s="9">
        <v>49899</v>
      </c>
      <c r="B9394" s="10" t="s">
        <v>5901</v>
      </c>
      <c r="C9394" s="9">
        <v>50210</v>
      </c>
      <c r="D9394" s="10" t="s">
        <v>6336</v>
      </c>
      <c r="E9394" s="11" t="s">
        <v>37</v>
      </c>
      <c r="F9394" s="11" t="s">
        <v>37</v>
      </c>
      <c r="G9394" s="12" t="s">
        <v>80</v>
      </c>
      <c r="H9394" s="12" t="s">
        <v>593</v>
      </c>
      <c r="I9394" s="12" t="s">
        <v>594</v>
      </c>
      <c r="J9394" s="10" t="s">
        <v>139</v>
      </c>
      <c r="K9394" s="13" t="s">
        <v>1806</v>
      </c>
      <c r="L9394" s="13" t="s">
        <v>1</v>
      </c>
      <c r="M9394" s="14">
        <v>9.5</v>
      </c>
      <c r="N9394" s="14">
        <v>9</v>
      </c>
      <c r="O9394" s="14">
        <v>9</v>
      </c>
      <c r="P9394" s="10" t="s">
        <v>562</v>
      </c>
      <c r="Q9394" s="12" t="s">
        <v>563</v>
      </c>
      <c r="R9394" s="12" t="s">
        <v>69</v>
      </c>
      <c r="S9394" s="12">
        <v>12</v>
      </c>
      <c r="T9394" s="12">
        <v>1985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33.1633</v>
      </c>
      <c r="AG9394" s="15">
        <v>-115.61669999999999</v>
      </c>
    </row>
    <row r="9395" spans="1:33" x14ac:dyDescent="0.3">
      <c r="A9395" s="9">
        <v>21128</v>
      </c>
      <c r="B9395" s="10" t="s">
        <v>6337</v>
      </c>
      <c r="C9395" s="9">
        <v>50215</v>
      </c>
      <c r="D9395" s="10" t="s">
        <v>6338</v>
      </c>
      <c r="E9395" s="11" t="s">
        <v>37</v>
      </c>
      <c r="F9395" s="11" t="s">
        <v>37</v>
      </c>
      <c r="G9395" s="12" t="s">
        <v>3221</v>
      </c>
      <c r="H9395" s="12" t="s">
        <v>1872</v>
      </c>
      <c r="I9395" s="12" t="s">
        <v>168</v>
      </c>
      <c r="J9395" s="10" t="s">
        <v>139</v>
      </c>
      <c r="K9395" s="13" t="s">
        <v>2010</v>
      </c>
      <c r="L9395" s="13" t="s">
        <v>1</v>
      </c>
      <c r="M9395" s="14">
        <v>36.5</v>
      </c>
      <c r="N9395" s="14">
        <v>30</v>
      </c>
      <c r="O9395" s="14">
        <v>30</v>
      </c>
      <c r="P9395" s="10" t="s">
        <v>2256</v>
      </c>
      <c r="Q9395" s="12" t="s">
        <v>2257</v>
      </c>
      <c r="R9395" s="12" t="s">
        <v>69</v>
      </c>
      <c r="S9395" s="12">
        <v>11</v>
      </c>
      <c r="T9395" s="12">
        <v>1989</v>
      </c>
      <c r="U9395" s="9" t="s">
        <v>45</v>
      </c>
      <c r="V9395" s="9" t="s">
        <v>45</v>
      </c>
      <c r="W9395" s="12" t="s">
        <v>48</v>
      </c>
      <c r="X9395" s="14" t="s">
        <v>45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40.0017</v>
      </c>
      <c r="AG9395" s="15">
        <v>-76.718299999999999</v>
      </c>
    </row>
    <row r="9396" spans="1:33" x14ac:dyDescent="0.3">
      <c r="A9396" s="9">
        <v>867</v>
      </c>
      <c r="B9396" s="10" t="s">
        <v>6339</v>
      </c>
      <c r="C9396" s="9">
        <v>50216</v>
      </c>
      <c r="D9396" s="10" t="s">
        <v>6340</v>
      </c>
      <c r="E9396" s="11" t="s">
        <v>37</v>
      </c>
      <c r="F9396" s="11" t="s">
        <v>37</v>
      </c>
      <c r="G9396" s="12" t="s">
        <v>80</v>
      </c>
      <c r="H9396" s="12" t="s">
        <v>219</v>
      </c>
      <c r="I9396" s="12" t="s">
        <v>138</v>
      </c>
      <c r="J9396" s="10" t="s">
        <v>1813</v>
      </c>
      <c r="K9396" s="13" t="s">
        <v>6341</v>
      </c>
      <c r="L9396" s="13" t="s">
        <v>304</v>
      </c>
      <c r="M9396" s="14">
        <v>82</v>
      </c>
      <c r="N9396" s="14">
        <v>82</v>
      </c>
      <c r="O9396" s="14">
        <v>82</v>
      </c>
      <c r="P9396" s="10" t="s">
        <v>76</v>
      </c>
      <c r="Q9396" s="12" t="s">
        <v>68</v>
      </c>
      <c r="R9396" s="12" t="s">
        <v>77</v>
      </c>
      <c r="S9396" s="12">
        <v>3</v>
      </c>
      <c r="T9396" s="12">
        <v>1988</v>
      </c>
      <c r="U9396" s="9" t="s">
        <v>45</v>
      </c>
      <c r="V9396" s="9" t="s">
        <v>45</v>
      </c>
      <c r="W9396" s="12" t="s">
        <v>48</v>
      </c>
      <c r="X9396" s="14" t="s">
        <v>45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33.816647000000003</v>
      </c>
      <c r="AG9396" s="15">
        <v>-118.2448</v>
      </c>
    </row>
    <row r="9397" spans="1:33" x14ac:dyDescent="0.3">
      <c r="A9397" s="9">
        <v>867</v>
      </c>
      <c r="B9397" s="10" t="s">
        <v>6339</v>
      </c>
      <c r="C9397" s="9">
        <v>50216</v>
      </c>
      <c r="D9397" s="10" t="s">
        <v>6340</v>
      </c>
      <c r="E9397" s="11" t="s">
        <v>37</v>
      </c>
      <c r="F9397" s="11" t="s">
        <v>37</v>
      </c>
      <c r="G9397" s="12" t="s">
        <v>80</v>
      </c>
      <c r="H9397" s="12" t="s">
        <v>219</v>
      </c>
      <c r="I9397" s="12" t="s">
        <v>138</v>
      </c>
      <c r="J9397" s="10" t="s">
        <v>1813</v>
      </c>
      <c r="K9397" s="13" t="s">
        <v>6342</v>
      </c>
      <c r="L9397" s="13" t="s">
        <v>304</v>
      </c>
      <c r="M9397" s="14">
        <v>82</v>
      </c>
      <c r="N9397" s="14">
        <v>82</v>
      </c>
      <c r="O9397" s="14">
        <v>82</v>
      </c>
      <c r="P9397" s="10" t="s">
        <v>76</v>
      </c>
      <c r="Q9397" s="12" t="s">
        <v>68</v>
      </c>
      <c r="R9397" s="12" t="s">
        <v>77</v>
      </c>
      <c r="S9397" s="12">
        <v>2</v>
      </c>
      <c r="T9397" s="12">
        <v>1988</v>
      </c>
      <c r="U9397" s="9" t="s">
        <v>45</v>
      </c>
      <c r="V9397" s="9" t="s">
        <v>45</v>
      </c>
      <c r="W9397" s="12" t="s">
        <v>48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33.816647000000003</v>
      </c>
      <c r="AG9397" s="15">
        <v>-118.2448</v>
      </c>
    </row>
    <row r="9398" spans="1:33" x14ac:dyDescent="0.3">
      <c r="A9398" s="9">
        <v>867</v>
      </c>
      <c r="B9398" s="10" t="s">
        <v>6339</v>
      </c>
      <c r="C9398" s="9">
        <v>50216</v>
      </c>
      <c r="D9398" s="10" t="s">
        <v>6340</v>
      </c>
      <c r="E9398" s="11" t="s">
        <v>37</v>
      </c>
      <c r="F9398" s="11" t="s">
        <v>37</v>
      </c>
      <c r="G9398" s="12" t="s">
        <v>80</v>
      </c>
      <c r="H9398" s="12" t="s">
        <v>219</v>
      </c>
      <c r="I9398" s="12" t="s">
        <v>138</v>
      </c>
      <c r="J9398" s="10" t="s">
        <v>1813</v>
      </c>
      <c r="K9398" s="13" t="s">
        <v>6343</v>
      </c>
      <c r="L9398" s="13" t="s">
        <v>304</v>
      </c>
      <c r="M9398" s="14">
        <v>82</v>
      </c>
      <c r="N9398" s="14">
        <v>82</v>
      </c>
      <c r="O9398" s="14">
        <v>82</v>
      </c>
      <c r="P9398" s="10" t="s">
        <v>76</v>
      </c>
      <c r="Q9398" s="12" t="s">
        <v>68</v>
      </c>
      <c r="R9398" s="12" t="s">
        <v>77</v>
      </c>
      <c r="S9398" s="12">
        <v>1</v>
      </c>
      <c r="T9398" s="12">
        <v>1988</v>
      </c>
      <c r="U9398" s="9" t="s">
        <v>45</v>
      </c>
      <c r="V9398" s="9" t="s">
        <v>45</v>
      </c>
      <c r="W9398" s="12" t="s">
        <v>48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33.816647000000003</v>
      </c>
      <c r="AG9398" s="15">
        <v>-118.2448</v>
      </c>
    </row>
    <row r="9399" spans="1:33" x14ac:dyDescent="0.3">
      <c r="A9399" s="9">
        <v>867</v>
      </c>
      <c r="B9399" s="10" t="s">
        <v>6339</v>
      </c>
      <c r="C9399" s="9">
        <v>50216</v>
      </c>
      <c r="D9399" s="10" t="s">
        <v>6340</v>
      </c>
      <c r="E9399" s="11" t="s">
        <v>37</v>
      </c>
      <c r="F9399" s="11" t="s">
        <v>37</v>
      </c>
      <c r="G9399" s="12" t="s">
        <v>80</v>
      </c>
      <c r="H9399" s="12" t="s">
        <v>219</v>
      </c>
      <c r="I9399" s="12" t="s">
        <v>138</v>
      </c>
      <c r="J9399" s="10" t="s">
        <v>1813</v>
      </c>
      <c r="K9399" s="13" t="s">
        <v>6344</v>
      </c>
      <c r="L9399" s="13" t="s">
        <v>304</v>
      </c>
      <c r="M9399" s="14">
        <v>82</v>
      </c>
      <c r="N9399" s="14">
        <v>82</v>
      </c>
      <c r="O9399" s="14">
        <v>82</v>
      </c>
      <c r="P9399" s="10" t="s">
        <v>76</v>
      </c>
      <c r="Q9399" s="12" t="s">
        <v>68</v>
      </c>
      <c r="R9399" s="12" t="s">
        <v>77</v>
      </c>
      <c r="S9399" s="12">
        <v>12</v>
      </c>
      <c r="T9399" s="12">
        <v>1987</v>
      </c>
      <c r="U9399" s="9" t="s">
        <v>45</v>
      </c>
      <c r="V9399" s="9" t="s">
        <v>45</v>
      </c>
      <c r="W9399" s="12" t="s">
        <v>48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33.816647000000003</v>
      </c>
      <c r="AG9399" s="15">
        <v>-118.2448</v>
      </c>
    </row>
    <row r="9400" spans="1:33" x14ac:dyDescent="0.3">
      <c r="A9400" s="9">
        <v>867</v>
      </c>
      <c r="B9400" s="10" t="s">
        <v>6339</v>
      </c>
      <c r="C9400" s="9">
        <v>50216</v>
      </c>
      <c r="D9400" s="10" t="s">
        <v>6340</v>
      </c>
      <c r="E9400" s="11" t="s">
        <v>37</v>
      </c>
      <c r="F9400" s="11" t="s">
        <v>37</v>
      </c>
      <c r="G9400" s="12" t="s">
        <v>80</v>
      </c>
      <c r="H9400" s="12" t="s">
        <v>219</v>
      </c>
      <c r="I9400" s="12" t="s">
        <v>138</v>
      </c>
      <c r="J9400" s="10" t="s">
        <v>1813</v>
      </c>
      <c r="K9400" s="13" t="s">
        <v>6345</v>
      </c>
      <c r="L9400" s="13" t="s">
        <v>304</v>
      </c>
      <c r="M9400" s="14">
        <v>38.5</v>
      </c>
      <c r="N9400" s="14">
        <v>35</v>
      </c>
      <c r="O9400" s="14">
        <v>35</v>
      </c>
      <c r="P9400" s="10" t="s">
        <v>76</v>
      </c>
      <c r="Q9400" s="12" t="s">
        <v>68</v>
      </c>
      <c r="R9400" s="12" t="s">
        <v>80</v>
      </c>
      <c r="S9400" s="12">
        <v>2</v>
      </c>
      <c r="T9400" s="12">
        <v>1988</v>
      </c>
      <c r="U9400" s="9" t="s">
        <v>45</v>
      </c>
      <c r="V9400" s="9" t="s">
        <v>45</v>
      </c>
      <c r="W9400" s="12" t="s">
        <v>48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33.816647000000003</v>
      </c>
      <c r="AG9400" s="15">
        <v>-118.2448</v>
      </c>
    </row>
    <row r="9401" spans="1:33" x14ac:dyDescent="0.3">
      <c r="A9401" s="9">
        <v>867</v>
      </c>
      <c r="B9401" s="10" t="s">
        <v>6339</v>
      </c>
      <c r="C9401" s="9">
        <v>50216</v>
      </c>
      <c r="D9401" s="10" t="s">
        <v>6340</v>
      </c>
      <c r="E9401" s="11" t="s">
        <v>37</v>
      </c>
      <c r="F9401" s="11" t="s">
        <v>37</v>
      </c>
      <c r="G9401" s="12" t="s">
        <v>80</v>
      </c>
      <c r="H9401" s="12" t="s">
        <v>219</v>
      </c>
      <c r="I9401" s="12" t="s">
        <v>138</v>
      </c>
      <c r="J9401" s="10" t="s">
        <v>1813</v>
      </c>
      <c r="K9401" s="13" t="s">
        <v>6346</v>
      </c>
      <c r="L9401" s="13" t="s">
        <v>304</v>
      </c>
      <c r="M9401" s="14">
        <v>38.5</v>
      </c>
      <c r="N9401" s="14">
        <v>35</v>
      </c>
      <c r="O9401" s="14">
        <v>35</v>
      </c>
      <c r="P9401" s="10" t="s">
        <v>76</v>
      </c>
      <c r="Q9401" s="12" t="s">
        <v>68</v>
      </c>
      <c r="R9401" s="12" t="s">
        <v>80</v>
      </c>
      <c r="S9401" s="12">
        <v>12</v>
      </c>
      <c r="T9401" s="12">
        <v>1987</v>
      </c>
      <c r="U9401" s="9" t="s">
        <v>45</v>
      </c>
      <c r="V9401" s="9" t="s">
        <v>45</v>
      </c>
      <c r="W9401" s="12" t="s">
        <v>48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33.816647000000003</v>
      </c>
      <c r="AG9401" s="15">
        <v>-118.2448</v>
      </c>
    </row>
    <row r="9402" spans="1:33" x14ac:dyDescent="0.3">
      <c r="A9402" s="9">
        <v>19281</v>
      </c>
      <c r="B9402" s="10" t="s">
        <v>413</v>
      </c>
      <c r="C9402" s="9">
        <v>50218</v>
      </c>
      <c r="D9402" s="10" t="s">
        <v>6347</v>
      </c>
      <c r="E9402" s="11" t="s">
        <v>37</v>
      </c>
      <c r="F9402" s="11" t="s">
        <v>37</v>
      </c>
      <c r="G9402" s="12" t="s">
        <v>80</v>
      </c>
      <c r="H9402" s="12" t="s">
        <v>388</v>
      </c>
      <c r="I9402" s="12" t="s">
        <v>415</v>
      </c>
      <c r="J9402" s="10" t="s">
        <v>139</v>
      </c>
      <c r="K9402" s="13" t="s">
        <v>5741</v>
      </c>
      <c r="L9402" s="13" t="s">
        <v>1</v>
      </c>
      <c r="M9402" s="14">
        <v>2.8</v>
      </c>
      <c r="N9402" s="14">
        <v>2.7</v>
      </c>
      <c r="O9402" s="14">
        <v>2.6</v>
      </c>
      <c r="P9402" s="10" t="s">
        <v>62</v>
      </c>
      <c r="Q9402" s="12" t="s">
        <v>63</v>
      </c>
      <c r="R9402" s="12" t="s">
        <v>64</v>
      </c>
      <c r="S9402" s="12">
        <v>4</v>
      </c>
      <c r="T9402" s="12">
        <v>1982</v>
      </c>
      <c r="U9402" s="9" t="s">
        <v>45</v>
      </c>
      <c r="V9402" s="9" t="s">
        <v>45</v>
      </c>
      <c r="W9402" s="12" t="s">
        <v>48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37.860652999999999</v>
      </c>
      <c r="AG9402" s="15">
        <v>-120.8792</v>
      </c>
    </row>
    <row r="9403" spans="1:33" x14ac:dyDescent="0.3">
      <c r="A9403" s="9">
        <v>19281</v>
      </c>
      <c r="B9403" s="10" t="s">
        <v>413</v>
      </c>
      <c r="C9403" s="9">
        <v>50219</v>
      </c>
      <c r="D9403" s="10" t="s">
        <v>6348</v>
      </c>
      <c r="E9403" s="11" t="s">
        <v>37</v>
      </c>
      <c r="F9403" s="11" t="s">
        <v>37</v>
      </c>
      <c r="G9403" s="12" t="s">
        <v>80</v>
      </c>
      <c r="H9403" s="12" t="s">
        <v>388</v>
      </c>
      <c r="I9403" s="12" t="s">
        <v>138</v>
      </c>
      <c r="J9403" s="10" t="s">
        <v>139</v>
      </c>
      <c r="K9403" s="13" t="s">
        <v>5741</v>
      </c>
      <c r="L9403" s="13" t="s">
        <v>1</v>
      </c>
      <c r="M9403" s="14">
        <v>5.3</v>
      </c>
      <c r="N9403" s="14">
        <v>4</v>
      </c>
      <c r="O9403" s="14">
        <v>4.3</v>
      </c>
      <c r="P9403" s="10" t="s">
        <v>62</v>
      </c>
      <c r="Q9403" s="12" t="s">
        <v>63</v>
      </c>
      <c r="R9403" s="12" t="s">
        <v>64</v>
      </c>
      <c r="S9403" s="12">
        <v>3</v>
      </c>
      <c r="T9403" s="12">
        <v>1983</v>
      </c>
      <c r="U9403" s="9" t="s">
        <v>45</v>
      </c>
      <c r="V9403" s="9" t="s">
        <v>45</v>
      </c>
      <c r="W9403" s="12" t="s">
        <v>48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37.830378000000003</v>
      </c>
      <c r="AG9403" s="15">
        <v>-120.807</v>
      </c>
    </row>
    <row r="9404" spans="1:33" x14ac:dyDescent="0.3">
      <c r="A9404" s="9">
        <v>13353</v>
      </c>
      <c r="B9404" s="10" t="s">
        <v>6349</v>
      </c>
      <c r="C9404" s="9">
        <v>50223</v>
      </c>
      <c r="D9404" s="10" t="s">
        <v>6350</v>
      </c>
      <c r="E9404" s="11" t="s">
        <v>37</v>
      </c>
      <c r="F9404" s="11" t="s">
        <v>37</v>
      </c>
      <c r="G9404" s="12" t="s">
        <v>80</v>
      </c>
      <c r="H9404" s="12" t="s">
        <v>436</v>
      </c>
      <c r="I9404" s="12" t="s">
        <v>138</v>
      </c>
      <c r="J9404" s="10" t="s">
        <v>139</v>
      </c>
      <c r="K9404" s="13" t="s">
        <v>6351</v>
      </c>
      <c r="L9404" s="13" t="s">
        <v>1</v>
      </c>
      <c r="M9404" s="14">
        <v>1.2</v>
      </c>
      <c r="N9404" s="14">
        <v>0.5</v>
      </c>
      <c r="O9404" s="14">
        <v>0.9</v>
      </c>
      <c r="P9404" s="10" t="s">
        <v>62</v>
      </c>
      <c r="Q9404" s="12" t="s">
        <v>63</v>
      </c>
      <c r="R9404" s="12" t="s">
        <v>64</v>
      </c>
      <c r="S9404" s="12">
        <v>10</v>
      </c>
      <c r="T9404" s="12">
        <v>1989</v>
      </c>
      <c r="U9404" s="9" t="s">
        <v>45</v>
      </c>
      <c r="V9404" s="9" t="s">
        <v>45</v>
      </c>
      <c r="W9404" s="12" t="s">
        <v>48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41.028892999999997</v>
      </c>
      <c r="AG9404" s="15">
        <v>-121.89239999999999</v>
      </c>
    </row>
    <row r="9405" spans="1:33" x14ac:dyDescent="0.3">
      <c r="A9405" s="9">
        <v>22045</v>
      </c>
      <c r="B9405" s="10" t="s">
        <v>6352</v>
      </c>
      <c r="C9405" s="9">
        <v>50224</v>
      </c>
      <c r="D9405" s="10" t="s">
        <v>6353</v>
      </c>
      <c r="E9405" s="11" t="s">
        <v>37</v>
      </c>
      <c r="F9405" s="11" t="s">
        <v>37</v>
      </c>
      <c r="G9405" s="12" t="s">
        <v>80</v>
      </c>
      <c r="H9405" s="12" t="s">
        <v>628</v>
      </c>
      <c r="I9405" s="12" t="s">
        <v>138</v>
      </c>
      <c r="J9405" s="10" t="s">
        <v>2234</v>
      </c>
      <c r="K9405" s="13" t="s">
        <v>6354</v>
      </c>
      <c r="L9405" s="13" t="s">
        <v>1</v>
      </c>
      <c r="M9405" s="14">
        <v>0.5</v>
      </c>
      <c r="N9405" s="14">
        <v>0.4</v>
      </c>
      <c r="O9405" s="14">
        <v>0.4</v>
      </c>
      <c r="P9405" s="10" t="s">
        <v>5361</v>
      </c>
      <c r="Q9405" s="12" t="s">
        <v>5362</v>
      </c>
      <c r="R9405" s="12" t="s">
        <v>44</v>
      </c>
      <c r="S9405" s="12">
        <v>8</v>
      </c>
      <c r="T9405" s="12">
        <v>1981</v>
      </c>
      <c r="U9405" s="9" t="s">
        <v>45</v>
      </c>
      <c r="V9405" s="9" t="s">
        <v>45</v>
      </c>
      <c r="W9405" s="12" t="s">
        <v>48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34.140501</v>
      </c>
      <c r="AG9405" s="15">
        <v>-119.1845</v>
      </c>
    </row>
    <row r="9406" spans="1:33" x14ac:dyDescent="0.3">
      <c r="A9406" s="9">
        <v>22045</v>
      </c>
      <c r="B9406" s="10" t="s">
        <v>6352</v>
      </c>
      <c r="C9406" s="9">
        <v>50224</v>
      </c>
      <c r="D9406" s="10" t="s">
        <v>6353</v>
      </c>
      <c r="E9406" s="11" t="s">
        <v>37</v>
      </c>
      <c r="F9406" s="11" t="s">
        <v>37</v>
      </c>
      <c r="G9406" s="12" t="s">
        <v>80</v>
      </c>
      <c r="H9406" s="12" t="s">
        <v>628</v>
      </c>
      <c r="I9406" s="12" t="s">
        <v>138</v>
      </c>
      <c r="J9406" s="10" t="s">
        <v>2234</v>
      </c>
      <c r="K9406" s="13" t="s">
        <v>6355</v>
      </c>
      <c r="L9406" s="13" t="s">
        <v>1</v>
      </c>
      <c r="M9406" s="14">
        <v>0.5</v>
      </c>
      <c r="N9406" s="14">
        <v>0.4</v>
      </c>
      <c r="O9406" s="14">
        <v>0.4</v>
      </c>
      <c r="P9406" s="10" t="s">
        <v>5361</v>
      </c>
      <c r="Q9406" s="12" t="s">
        <v>5362</v>
      </c>
      <c r="R9406" s="12" t="s">
        <v>44</v>
      </c>
      <c r="S9406" s="12">
        <v>8</v>
      </c>
      <c r="T9406" s="12">
        <v>1981</v>
      </c>
      <c r="U9406" s="9" t="s">
        <v>45</v>
      </c>
      <c r="V9406" s="9" t="s">
        <v>45</v>
      </c>
      <c r="W9406" s="12" t="s">
        <v>48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34.140501</v>
      </c>
      <c r="AG9406" s="15">
        <v>-119.1845</v>
      </c>
    </row>
    <row r="9407" spans="1:33" x14ac:dyDescent="0.3">
      <c r="A9407" s="9">
        <v>22045</v>
      </c>
      <c r="B9407" s="10" t="s">
        <v>6352</v>
      </c>
      <c r="C9407" s="9">
        <v>50224</v>
      </c>
      <c r="D9407" s="10" t="s">
        <v>6353</v>
      </c>
      <c r="E9407" s="11" t="s">
        <v>37</v>
      </c>
      <c r="F9407" s="11" t="s">
        <v>37</v>
      </c>
      <c r="G9407" s="12" t="s">
        <v>80</v>
      </c>
      <c r="H9407" s="12" t="s">
        <v>628</v>
      </c>
      <c r="I9407" s="12" t="s">
        <v>138</v>
      </c>
      <c r="J9407" s="10" t="s">
        <v>2234</v>
      </c>
      <c r="K9407" s="13" t="s">
        <v>6356</v>
      </c>
      <c r="L9407" s="13" t="s">
        <v>1</v>
      </c>
      <c r="M9407" s="14">
        <v>0.5</v>
      </c>
      <c r="N9407" s="14">
        <v>0.4</v>
      </c>
      <c r="O9407" s="14">
        <v>0.4</v>
      </c>
      <c r="P9407" s="10" t="s">
        <v>5361</v>
      </c>
      <c r="Q9407" s="12" t="s">
        <v>5362</v>
      </c>
      <c r="R9407" s="12" t="s">
        <v>44</v>
      </c>
      <c r="S9407" s="12">
        <v>8</v>
      </c>
      <c r="T9407" s="12">
        <v>1981</v>
      </c>
      <c r="U9407" s="9" t="s">
        <v>45</v>
      </c>
      <c r="V9407" s="9" t="s">
        <v>45</v>
      </c>
      <c r="W9407" s="12" t="s">
        <v>48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34.140501</v>
      </c>
      <c r="AG9407" s="15">
        <v>-119.1845</v>
      </c>
    </row>
    <row r="9408" spans="1:33" x14ac:dyDescent="0.3">
      <c r="A9408" s="9">
        <v>15824</v>
      </c>
      <c r="B9408" s="10" t="s">
        <v>6357</v>
      </c>
      <c r="C9408" s="9">
        <v>50225</v>
      </c>
      <c r="D9408" s="10" t="s">
        <v>6358</v>
      </c>
      <c r="E9408" s="11" t="s">
        <v>37</v>
      </c>
      <c r="F9408" s="11" t="s">
        <v>37</v>
      </c>
      <c r="G9408" s="12" t="s">
        <v>1222</v>
      </c>
      <c r="H9408" s="12" t="s">
        <v>1432</v>
      </c>
      <c r="I9408" s="12" t="s">
        <v>852</v>
      </c>
      <c r="J9408" s="10" t="s">
        <v>139</v>
      </c>
      <c r="K9408" s="13" t="s">
        <v>5318</v>
      </c>
      <c r="L9408" s="13" t="s">
        <v>1</v>
      </c>
      <c r="M9408" s="14">
        <v>13.3</v>
      </c>
      <c r="N9408" s="14">
        <v>11.5</v>
      </c>
      <c r="O9408" s="14">
        <v>11.5</v>
      </c>
      <c r="P9408" s="10" t="s">
        <v>2256</v>
      </c>
      <c r="Q9408" s="12" t="s">
        <v>2257</v>
      </c>
      <c r="R9408" s="12" t="s">
        <v>69</v>
      </c>
      <c r="S9408" s="12">
        <v>6</v>
      </c>
      <c r="T9408" s="12">
        <v>1988</v>
      </c>
      <c r="U9408" s="9" t="s">
        <v>45</v>
      </c>
      <c r="V9408" s="9" t="s">
        <v>45</v>
      </c>
      <c r="W9408" s="12" t="s">
        <v>48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43.6556</v>
      </c>
      <c r="AG9408" s="15">
        <v>-70.334699999999998</v>
      </c>
    </row>
    <row r="9409" spans="1:33" x14ac:dyDescent="0.3">
      <c r="A9409" s="9">
        <v>22614</v>
      </c>
      <c r="B9409" s="10" t="s">
        <v>6359</v>
      </c>
      <c r="C9409" s="9">
        <v>50228</v>
      </c>
      <c r="D9409" s="10" t="s">
        <v>6360</v>
      </c>
      <c r="E9409" s="11" t="s">
        <v>37</v>
      </c>
      <c r="F9409" s="11" t="s">
        <v>37</v>
      </c>
      <c r="G9409" s="12" t="s">
        <v>270</v>
      </c>
      <c r="H9409" s="12" t="s">
        <v>1386</v>
      </c>
      <c r="I9409" s="12" t="s">
        <v>645</v>
      </c>
      <c r="J9409" s="10" t="s">
        <v>139</v>
      </c>
      <c r="K9409" s="13" t="s">
        <v>2010</v>
      </c>
      <c r="L9409" s="13" t="s">
        <v>1</v>
      </c>
      <c r="M9409" s="14">
        <v>1.6</v>
      </c>
      <c r="N9409" s="14">
        <v>0.1</v>
      </c>
      <c r="O9409" s="14">
        <v>1.2</v>
      </c>
      <c r="P9409" s="10" t="s">
        <v>62</v>
      </c>
      <c r="Q9409" s="12" t="s">
        <v>63</v>
      </c>
      <c r="R9409" s="12" t="s">
        <v>64</v>
      </c>
      <c r="S9409" s="12">
        <v>12</v>
      </c>
      <c r="T9409" s="12">
        <v>1985</v>
      </c>
      <c r="U9409" s="9" t="s">
        <v>45</v>
      </c>
      <c r="V9409" s="9" t="s">
        <v>45</v>
      </c>
      <c r="W9409" s="12" t="s">
        <v>46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47.719700000000003</v>
      </c>
      <c r="AG9409" s="15">
        <v>-122.9431</v>
      </c>
    </row>
    <row r="9410" spans="1:33" x14ac:dyDescent="0.3">
      <c r="A9410" s="9">
        <v>18760</v>
      </c>
      <c r="B9410" s="10" t="s">
        <v>6361</v>
      </c>
      <c r="C9410" s="9">
        <v>50229</v>
      </c>
      <c r="D9410" s="10" t="s">
        <v>6362</v>
      </c>
      <c r="E9410" s="11" t="s">
        <v>37</v>
      </c>
      <c r="F9410" s="11" t="s">
        <v>37</v>
      </c>
      <c r="G9410" s="12" t="s">
        <v>92</v>
      </c>
      <c r="H9410" s="12" t="s">
        <v>3471</v>
      </c>
      <c r="I9410" s="12" t="s">
        <v>587</v>
      </c>
      <c r="J9410" s="10" t="s">
        <v>1813</v>
      </c>
      <c r="K9410" s="13" t="s">
        <v>5320</v>
      </c>
      <c r="L9410" s="13" t="s">
        <v>1</v>
      </c>
      <c r="M9410" s="14">
        <v>35</v>
      </c>
      <c r="N9410" s="14">
        <v>35</v>
      </c>
      <c r="O9410" s="14">
        <v>35</v>
      </c>
      <c r="P9410" s="10" t="s">
        <v>67</v>
      </c>
      <c r="Q9410" s="12" t="s">
        <v>68</v>
      </c>
      <c r="R9410" s="12" t="s">
        <v>69</v>
      </c>
      <c r="S9410" s="12">
        <v>6</v>
      </c>
      <c r="T9410" s="12">
        <v>1972</v>
      </c>
      <c r="U9410" s="9" t="s">
        <v>45</v>
      </c>
      <c r="V9410" s="9" t="s">
        <v>45</v>
      </c>
      <c r="W9410" s="12" t="s">
        <v>48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29.6981</v>
      </c>
      <c r="AG9410" s="15">
        <v>-95.2547</v>
      </c>
    </row>
    <row r="9411" spans="1:33" x14ac:dyDescent="0.3">
      <c r="A9411" s="9">
        <v>16191</v>
      </c>
      <c r="B9411" s="10" t="s">
        <v>6363</v>
      </c>
      <c r="C9411" s="9">
        <v>50230</v>
      </c>
      <c r="D9411" s="10" t="s">
        <v>6364</v>
      </c>
      <c r="E9411" s="11" t="s">
        <v>37</v>
      </c>
      <c r="F9411" s="11" t="s">
        <v>37</v>
      </c>
      <c r="G9411" s="12" t="s">
        <v>1222</v>
      </c>
      <c r="H9411" s="12" t="s">
        <v>6365</v>
      </c>
      <c r="I9411" s="12" t="s">
        <v>852</v>
      </c>
      <c r="J9411" s="10" t="s">
        <v>1813</v>
      </c>
      <c r="K9411" s="13" t="s">
        <v>803</v>
      </c>
      <c r="L9411" s="13" t="s">
        <v>1</v>
      </c>
      <c r="M9411" s="14">
        <v>2</v>
      </c>
      <c r="N9411" s="14">
        <v>1.8</v>
      </c>
      <c r="O9411" s="14">
        <v>1.8</v>
      </c>
      <c r="P9411" s="10" t="s">
        <v>42</v>
      </c>
      <c r="Q9411" s="12" t="s">
        <v>43</v>
      </c>
      <c r="R9411" s="12" t="s">
        <v>44</v>
      </c>
      <c r="S9411" s="12">
        <v>1</v>
      </c>
      <c r="T9411" s="12">
        <v>1987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44.333100000000002</v>
      </c>
      <c r="AG9411" s="15">
        <v>-69.201899999999995</v>
      </c>
    </row>
    <row r="9412" spans="1:33" x14ac:dyDescent="0.3">
      <c r="A9412" s="9">
        <v>16191</v>
      </c>
      <c r="B9412" s="10" t="s">
        <v>6363</v>
      </c>
      <c r="C9412" s="9">
        <v>50230</v>
      </c>
      <c r="D9412" s="10" t="s">
        <v>6364</v>
      </c>
      <c r="E9412" s="11" t="s">
        <v>37</v>
      </c>
      <c r="F9412" s="11" t="s">
        <v>37</v>
      </c>
      <c r="G9412" s="12" t="s">
        <v>1222</v>
      </c>
      <c r="H9412" s="12" t="s">
        <v>6365</v>
      </c>
      <c r="I9412" s="12" t="s">
        <v>852</v>
      </c>
      <c r="J9412" s="10" t="s">
        <v>1813</v>
      </c>
      <c r="K9412" s="13" t="s">
        <v>935</v>
      </c>
      <c r="L9412" s="13" t="s">
        <v>1</v>
      </c>
      <c r="M9412" s="14">
        <v>1.2</v>
      </c>
      <c r="N9412" s="14">
        <v>1.1000000000000001</v>
      </c>
      <c r="O9412" s="14">
        <v>1.1000000000000001</v>
      </c>
      <c r="P9412" s="10" t="s">
        <v>878</v>
      </c>
      <c r="Q9412" s="12" t="s">
        <v>879</v>
      </c>
      <c r="R9412" s="12" t="s">
        <v>69</v>
      </c>
      <c r="S9412" s="12">
        <v>1</v>
      </c>
      <c r="T9412" s="12">
        <v>1981</v>
      </c>
      <c r="U9412" s="9" t="s">
        <v>45</v>
      </c>
      <c r="V9412" s="9" t="s">
        <v>45</v>
      </c>
      <c r="W9412" s="12" t="s">
        <v>55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44.333100000000002</v>
      </c>
      <c r="AG9412" s="15">
        <v>-69.201899999999995</v>
      </c>
    </row>
    <row r="9413" spans="1:33" x14ac:dyDescent="0.3">
      <c r="A9413" s="9">
        <v>22635</v>
      </c>
      <c r="B9413" s="10" t="s">
        <v>6366</v>
      </c>
      <c r="C9413" s="9">
        <v>50233</v>
      </c>
      <c r="D9413" s="10" t="s">
        <v>6367</v>
      </c>
      <c r="E9413" s="11" t="s">
        <v>37</v>
      </c>
      <c r="F9413" s="11" t="s">
        <v>37</v>
      </c>
      <c r="G9413" s="12" t="s">
        <v>80</v>
      </c>
      <c r="H9413" s="12" t="s">
        <v>219</v>
      </c>
      <c r="I9413" s="12" t="s">
        <v>138</v>
      </c>
      <c r="J9413" s="10" t="s">
        <v>139</v>
      </c>
      <c r="K9413" s="13" t="s">
        <v>6368</v>
      </c>
      <c r="L9413" s="13" t="s">
        <v>1</v>
      </c>
      <c r="M9413" s="14">
        <v>1</v>
      </c>
      <c r="N9413" s="14">
        <v>1</v>
      </c>
      <c r="O9413" s="14">
        <v>1</v>
      </c>
      <c r="P9413" s="10" t="s">
        <v>62</v>
      </c>
      <c r="Q9413" s="12" t="s">
        <v>63</v>
      </c>
      <c r="R9413" s="12" t="s">
        <v>64</v>
      </c>
      <c r="S9413" s="12">
        <v>3</v>
      </c>
      <c r="T9413" s="12">
        <v>1986</v>
      </c>
      <c r="U9413" s="9" t="s">
        <v>45</v>
      </c>
      <c r="V9413" s="9" t="s">
        <v>45</v>
      </c>
      <c r="W9413" s="12" t="s">
        <v>46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34.124170999999997</v>
      </c>
      <c r="AG9413" s="15">
        <v>-117.8051</v>
      </c>
    </row>
    <row r="9414" spans="1:33" x14ac:dyDescent="0.3">
      <c r="A9414" s="9">
        <v>16583</v>
      </c>
      <c r="B9414" s="10" t="s">
        <v>6369</v>
      </c>
      <c r="C9414" s="9">
        <v>50234</v>
      </c>
      <c r="D9414" s="10" t="s">
        <v>6369</v>
      </c>
      <c r="E9414" s="11" t="s">
        <v>37</v>
      </c>
      <c r="F9414" s="11" t="s">
        <v>37</v>
      </c>
      <c r="G9414" s="12" t="s">
        <v>80</v>
      </c>
      <c r="H9414" s="12" t="s">
        <v>611</v>
      </c>
      <c r="I9414" s="12" t="s">
        <v>138</v>
      </c>
      <c r="J9414" s="10" t="s">
        <v>2234</v>
      </c>
      <c r="K9414" s="13" t="s">
        <v>6370</v>
      </c>
      <c r="L9414" s="13" t="s">
        <v>1</v>
      </c>
      <c r="M9414" s="14">
        <v>0.9</v>
      </c>
      <c r="N9414" s="14">
        <v>0.9</v>
      </c>
      <c r="O9414" s="14">
        <v>0.8</v>
      </c>
      <c r="P9414" s="10" t="s">
        <v>323</v>
      </c>
      <c r="Q9414" s="12" t="s">
        <v>68</v>
      </c>
      <c r="R9414" s="12" t="s">
        <v>44</v>
      </c>
      <c r="S9414" s="12">
        <v>1</v>
      </c>
      <c r="T9414" s="12">
        <v>1985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34.101900000000001</v>
      </c>
      <c r="AG9414" s="15">
        <v>-117.63809999999999</v>
      </c>
    </row>
    <row r="9415" spans="1:33" x14ac:dyDescent="0.3">
      <c r="A9415" s="9">
        <v>16583</v>
      </c>
      <c r="B9415" s="10" t="s">
        <v>6369</v>
      </c>
      <c r="C9415" s="9">
        <v>50234</v>
      </c>
      <c r="D9415" s="10" t="s">
        <v>6369</v>
      </c>
      <c r="E9415" s="11" t="s">
        <v>37</v>
      </c>
      <c r="F9415" s="11" t="s">
        <v>37</v>
      </c>
      <c r="G9415" s="12" t="s">
        <v>80</v>
      </c>
      <c r="H9415" s="12" t="s">
        <v>611</v>
      </c>
      <c r="I9415" s="12" t="s">
        <v>138</v>
      </c>
      <c r="J9415" s="10" t="s">
        <v>2234</v>
      </c>
      <c r="K9415" s="13" t="s">
        <v>6371</v>
      </c>
      <c r="L9415" s="13" t="s">
        <v>1</v>
      </c>
      <c r="M9415" s="14">
        <v>0.9</v>
      </c>
      <c r="N9415" s="14">
        <v>0.9</v>
      </c>
      <c r="O9415" s="14">
        <v>0.8</v>
      </c>
      <c r="P9415" s="10" t="s">
        <v>323</v>
      </c>
      <c r="Q9415" s="12" t="s">
        <v>68</v>
      </c>
      <c r="R9415" s="12" t="s">
        <v>44</v>
      </c>
      <c r="S9415" s="12">
        <v>1</v>
      </c>
      <c r="T9415" s="12">
        <v>1985</v>
      </c>
      <c r="U9415" s="9" t="s">
        <v>45</v>
      </c>
      <c r="V9415" s="9" t="s">
        <v>45</v>
      </c>
      <c r="W9415" s="12" t="s">
        <v>48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34.101900000000001</v>
      </c>
      <c r="AG9415" s="15">
        <v>-117.63809999999999</v>
      </c>
    </row>
    <row r="9416" spans="1:33" x14ac:dyDescent="0.3">
      <c r="A9416" s="9">
        <v>16583</v>
      </c>
      <c r="B9416" s="10" t="s">
        <v>6369</v>
      </c>
      <c r="C9416" s="9">
        <v>50234</v>
      </c>
      <c r="D9416" s="10" t="s">
        <v>6369</v>
      </c>
      <c r="E9416" s="11" t="s">
        <v>37</v>
      </c>
      <c r="F9416" s="11" t="s">
        <v>37</v>
      </c>
      <c r="G9416" s="12" t="s">
        <v>80</v>
      </c>
      <c r="H9416" s="12" t="s">
        <v>611</v>
      </c>
      <c r="I9416" s="12" t="s">
        <v>138</v>
      </c>
      <c r="J9416" s="10" t="s">
        <v>2234</v>
      </c>
      <c r="K9416" s="13" t="s">
        <v>6372</v>
      </c>
      <c r="L9416" s="13" t="s">
        <v>1</v>
      </c>
      <c r="M9416" s="14">
        <v>0.9</v>
      </c>
      <c r="N9416" s="14">
        <v>0.9</v>
      </c>
      <c r="O9416" s="14">
        <v>0.8</v>
      </c>
      <c r="P9416" s="10" t="s">
        <v>323</v>
      </c>
      <c r="Q9416" s="12" t="s">
        <v>68</v>
      </c>
      <c r="R9416" s="12" t="s">
        <v>44</v>
      </c>
      <c r="S9416" s="12">
        <v>3</v>
      </c>
      <c r="T9416" s="12">
        <v>2001</v>
      </c>
      <c r="U9416" s="9" t="s">
        <v>45</v>
      </c>
      <c r="V9416" s="9" t="s">
        <v>45</v>
      </c>
      <c r="W9416" s="12" t="s">
        <v>48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34.101900000000001</v>
      </c>
      <c r="AG9416" s="15">
        <v>-117.63809999999999</v>
      </c>
    </row>
    <row r="9417" spans="1:33" x14ac:dyDescent="0.3">
      <c r="A9417" s="9">
        <v>15526</v>
      </c>
      <c r="B9417" s="10" t="s">
        <v>6373</v>
      </c>
      <c r="C9417" s="9">
        <v>50240</v>
      </c>
      <c r="D9417" s="10" t="s">
        <v>6373</v>
      </c>
      <c r="E9417" s="11" t="s">
        <v>37</v>
      </c>
      <c r="F9417" s="11" t="s">
        <v>37</v>
      </c>
      <c r="G9417" s="12" t="s">
        <v>1385</v>
      </c>
      <c r="H9417" s="12" t="s">
        <v>6374</v>
      </c>
      <c r="I9417" s="12" t="s">
        <v>134</v>
      </c>
      <c r="J9417" s="10" t="s">
        <v>2234</v>
      </c>
      <c r="K9417" s="13" t="s">
        <v>2010</v>
      </c>
      <c r="L9417" s="13" t="s">
        <v>1</v>
      </c>
      <c r="M9417" s="14">
        <v>30.8</v>
      </c>
      <c r="N9417" s="14">
        <v>30.8</v>
      </c>
      <c r="O9417" s="14">
        <v>30.8</v>
      </c>
      <c r="P9417" s="10" t="s">
        <v>67</v>
      </c>
      <c r="Q9417" s="12" t="s">
        <v>68</v>
      </c>
      <c r="R9417" s="12" t="s">
        <v>69</v>
      </c>
      <c r="S9417" s="12">
        <v>7</v>
      </c>
      <c r="T9417" s="12">
        <v>1995</v>
      </c>
      <c r="U9417" s="9" t="s">
        <v>45</v>
      </c>
      <c r="V9417" s="9" t="s">
        <v>45</v>
      </c>
      <c r="W9417" s="12" t="s">
        <v>48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40.417200000000001</v>
      </c>
      <c r="AG9417" s="15">
        <v>-86.912199999999999</v>
      </c>
    </row>
    <row r="9418" spans="1:33" x14ac:dyDescent="0.3">
      <c r="A9418" s="9">
        <v>15526</v>
      </c>
      <c r="B9418" s="10" t="s">
        <v>6373</v>
      </c>
      <c r="C9418" s="9">
        <v>50240</v>
      </c>
      <c r="D9418" s="10" t="s">
        <v>6373</v>
      </c>
      <c r="E9418" s="11" t="s">
        <v>37</v>
      </c>
      <c r="F9418" s="11" t="s">
        <v>37</v>
      </c>
      <c r="G9418" s="12" t="s">
        <v>1385</v>
      </c>
      <c r="H9418" s="12" t="s">
        <v>6374</v>
      </c>
      <c r="I9418" s="12" t="s">
        <v>134</v>
      </c>
      <c r="J9418" s="10" t="s">
        <v>2234</v>
      </c>
      <c r="K9418" s="13" t="s">
        <v>1806</v>
      </c>
      <c r="L9418" s="13" t="s">
        <v>1</v>
      </c>
      <c r="M9418" s="14">
        <v>10.7</v>
      </c>
      <c r="N9418" s="14">
        <v>7</v>
      </c>
      <c r="O9418" s="14">
        <v>10.6</v>
      </c>
      <c r="P9418" s="10" t="s">
        <v>67</v>
      </c>
      <c r="Q9418" s="12" t="s">
        <v>68</v>
      </c>
      <c r="R9418" s="12" t="s">
        <v>69</v>
      </c>
      <c r="S9418" s="12">
        <v>1</v>
      </c>
      <c r="T9418" s="12">
        <v>1969</v>
      </c>
      <c r="U9418" s="9" t="s">
        <v>45</v>
      </c>
      <c r="V9418" s="9" t="s">
        <v>45</v>
      </c>
      <c r="W9418" s="12" t="s">
        <v>48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40.417200000000001</v>
      </c>
      <c r="AG9418" s="15">
        <v>-86.912199999999999</v>
      </c>
    </row>
    <row r="9419" spans="1:33" x14ac:dyDescent="0.3">
      <c r="A9419" s="9">
        <v>15526</v>
      </c>
      <c r="B9419" s="10" t="s">
        <v>6373</v>
      </c>
      <c r="C9419" s="9">
        <v>50240</v>
      </c>
      <c r="D9419" s="10" t="s">
        <v>6373</v>
      </c>
      <c r="E9419" s="11" t="s">
        <v>37</v>
      </c>
      <c r="F9419" s="11" t="s">
        <v>37</v>
      </c>
      <c r="G9419" s="12" t="s">
        <v>1385</v>
      </c>
      <c r="H9419" s="12" t="s">
        <v>6374</v>
      </c>
      <c r="I9419" s="12" t="s">
        <v>134</v>
      </c>
      <c r="J9419" s="10" t="s">
        <v>2234</v>
      </c>
      <c r="K9419" s="13" t="s">
        <v>2704</v>
      </c>
      <c r="L9419" s="13" t="s">
        <v>1</v>
      </c>
      <c r="M9419" s="14">
        <v>1.8</v>
      </c>
      <c r="N9419" s="14">
        <v>1.8</v>
      </c>
      <c r="O9419" s="14">
        <v>1.8</v>
      </c>
      <c r="P9419" s="10" t="s">
        <v>42</v>
      </c>
      <c r="Q9419" s="12" t="s">
        <v>43</v>
      </c>
      <c r="R9419" s="12" t="s">
        <v>44</v>
      </c>
      <c r="S9419" s="12">
        <v>1</v>
      </c>
      <c r="T9419" s="12">
        <v>2000</v>
      </c>
      <c r="U9419" s="9" t="s">
        <v>45</v>
      </c>
      <c r="V9419" s="9" t="s">
        <v>45</v>
      </c>
      <c r="W9419" s="12" t="s">
        <v>46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40.417200000000001</v>
      </c>
      <c r="AG9419" s="15">
        <v>-86.912199999999999</v>
      </c>
    </row>
    <row r="9420" spans="1:33" x14ac:dyDescent="0.3">
      <c r="A9420" s="9">
        <v>27378</v>
      </c>
      <c r="B9420" s="10" t="s">
        <v>6375</v>
      </c>
      <c r="C9420" s="9">
        <v>50241</v>
      </c>
      <c r="D9420" s="10" t="s">
        <v>6376</v>
      </c>
      <c r="E9420" s="11" t="s">
        <v>37</v>
      </c>
      <c r="F9420" s="11" t="s">
        <v>37</v>
      </c>
      <c r="G9420" s="12" t="s">
        <v>92</v>
      </c>
      <c r="H9420" s="12" t="s">
        <v>93</v>
      </c>
      <c r="I9420" s="12" t="s">
        <v>94</v>
      </c>
      <c r="J9420" s="10" t="s">
        <v>2234</v>
      </c>
      <c r="K9420" s="13" t="s">
        <v>6377</v>
      </c>
      <c r="L9420" s="13" t="s">
        <v>1</v>
      </c>
      <c r="M9420" s="14">
        <v>2.1</v>
      </c>
      <c r="N9420" s="14">
        <v>2.1</v>
      </c>
      <c r="O9420" s="14">
        <v>2.1</v>
      </c>
      <c r="P9420" s="10" t="s">
        <v>323</v>
      </c>
      <c r="Q9420" s="12" t="s">
        <v>68</v>
      </c>
      <c r="R9420" s="12" t="s">
        <v>44</v>
      </c>
      <c r="S9420" s="12">
        <v>3</v>
      </c>
      <c r="T9420" s="12">
        <v>1987</v>
      </c>
      <c r="U9420" s="9" t="s">
        <v>45</v>
      </c>
      <c r="V9420" s="9" t="s">
        <v>45</v>
      </c>
      <c r="W9420" s="12" t="s">
        <v>48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31.7697</v>
      </c>
      <c r="AG9420" s="15">
        <v>-106.5014</v>
      </c>
    </row>
    <row r="9421" spans="1:33" x14ac:dyDescent="0.3">
      <c r="A9421" s="9">
        <v>27378</v>
      </c>
      <c r="B9421" s="10" t="s">
        <v>6375</v>
      </c>
      <c r="C9421" s="9">
        <v>50241</v>
      </c>
      <c r="D9421" s="10" t="s">
        <v>6376</v>
      </c>
      <c r="E9421" s="11" t="s">
        <v>37</v>
      </c>
      <c r="F9421" s="11" t="s">
        <v>37</v>
      </c>
      <c r="G9421" s="12" t="s">
        <v>92</v>
      </c>
      <c r="H9421" s="12" t="s">
        <v>93</v>
      </c>
      <c r="I9421" s="12" t="s">
        <v>94</v>
      </c>
      <c r="J9421" s="10" t="s">
        <v>2234</v>
      </c>
      <c r="K9421" s="13" t="s">
        <v>6378</v>
      </c>
      <c r="L9421" s="13" t="s">
        <v>1</v>
      </c>
      <c r="M9421" s="14">
        <v>2.1</v>
      </c>
      <c r="N9421" s="14">
        <v>2.1</v>
      </c>
      <c r="O9421" s="14">
        <v>2.1</v>
      </c>
      <c r="P9421" s="10" t="s">
        <v>323</v>
      </c>
      <c r="Q9421" s="12" t="s">
        <v>68</v>
      </c>
      <c r="R9421" s="12" t="s">
        <v>44</v>
      </c>
      <c r="S9421" s="12">
        <v>3</v>
      </c>
      <c r="T9421" s="12">
        <v>1987</v>
      </c>
      <c r="U9421" s="9" t="s">
        <v>45</v>
      </c>
      <c r="V9421" s="9" t="s">
        <v>45</v>
      </c>
      <c r="W9421" s="12" t="s">
        <v>48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31.7697</v>
      </c>
      <c r="AG9421" s="15">
        <v>-106.5014</v>
      </c>
    </row>
    <row r="9422" spans="1:33" x14ac:dyDescent="0.3">
      <c r="A9422" s="9">
        <v>9303</v>
      </c>
      <c r="B9422" s="10" t="s">
        <v>6379</v>
      </c>
      <c r="C9422" s="9">
        <v>50243</v>
      </c>
      <c r="D9422" s="10" t="s">
        <v>6379</v>
      </c>
      <c r="E9422" s="11" t="s">
        <v>37</v>
      </c>
      <c r="F9422" s="11" t="s">
        <v>37</v>
      </c>
      <c r="G9422" s="12" t="s">
        <v>1222</v>
      </c>
      <c r="H9422" s="12" t="s">
        <v>1853</v>
      </c>
      <c r="I9422" s="12" t="s">
        <v>852</v>
      </c>
      <c r="J9422" s="10" t="s">
        <v>139</v>
      </c>
      <c r="K9422" s="13" t="s">
        <v>1987</v>
      </c>
      <c r="L9422" s="13" t="s">
        <v>304</v>
      </c>
      <c r="M9422" s="14">
        <v>186.8</v>
      </c>
      <c r="N9422" s="14">
        <v>178</v>
      </c>
      <c r="O9422" s="14">
        <v>183.1</v>
      </c>
      <c r="P9422" s="10" t="s">
        <v>95</v>
      </c>
      <c r="Q9422" s="12" t="s">
        <v>68</v>
      </c>
      <c r="R9422" s="12" t="s">
        <v>96</v>
      </c>
      <c r="S9422" s="12">
        <v>1</v>
      </c>
      <c r="T9422" s="12">
        <v>2001</v>
      </c>
      <c r="U9422" s="9" t="s">
        <v>45</v>
      </c>
      <c r="V9422" s="9" t="s">
        <v>45</v>
      </c>
      <c r="W9422" s="12" t="s">
        <v>48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44.573799999999999</v>
      </c>
      <c r="AG9422" s="15">
        <v>-68.804599999999994</v>
      </c>
    </row>
    <row r="9423" spans="1:33" x14ac:dyDescent="0.3">
      <c r="A9423" s="9">
        <v>9401</v>
      </c>
      <c r="B9423" s="10" t="s">
        <v>6380</v>
      </c>
      <c r="C9423" s="9">
        <v>50250</v>
      </c>
      <c r="D9423" s="10" t="s">
        <v>6381</v>
      </c>
      <c r="E9423" s="11" t="s">
        <v>37</v>
      </c>
      <c r="F9423" s="11" t="s">
        <v>37</v>
      </c>
      <c r="G9423" s="12" t="s">
        <v>340</v>
      </c>
      <c r="H9423" s="12" t="s">
        <v>1021</v>
      </c>
      <c r="I9423" s="12" t="s">
        <v>61</v>
      </c>
      <c r="J9423" s="10" t="s">
        <v>1813</v>
      </c>
      <c r="K9423" s="13" t="s">
        <v>2010</v>
      </c>
      <c r="L9423" s="13" t="s">
        <v>1</v>
      </c>
      <c r="M9423" s="14">
        <v>39.6</v>
      </c>
      <c r="N9423" s="14">
        <v>36</v>
      </c>
      <c r="O9423" s="14">
        <v>36</v>
      </c>
      <c r="P9423" s="10" t="s">
        <v>878</v>
      </c>
      <c r="Q9423" s="12" t="s">
        <v>5339</v>
      </c>
      <c r="R9423" s="12" t="s">
        <v>69</v>
      </c>
      <c r="S9423" s="12">
        <v>1</v>
      </c>
      <c r="T9423" s="12">
        <v>1981</v>
      </c>
      <c r="U9423" s="9" t="s">
        <v>45</v>
      </c>
      <c r="V9423" s="9" t="s">
        <v>45</v>
      </c>
      <c r="W9423" s="12" t="s">
        <v>48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30.596599999999999</v>
      </c>
      <c r="AG9423" s="15">
        <v>-87.326400000000007</v>
      </c>
    </row>
    <row r="9424" spans="1:33" x14ac:dyDescent="0.3">
      <c r="A9424" s="9">
        <v>9401</v>
      </c>
      <c r="B9424" s="10" t="s">
        <v>6380</v>
      </c>
      <c r="C9424" s="9">
        <v>50250</v>
      </c>
      <c r="D9424" s="10" t="s">
        <v>6381</v>
      </c>
      <c r="E9424" s="11" t="s">
        <v>37</v>
      </c>
      <c r="F9424" s="11" t="s">
        <v>37</v>
      </c>
      <c r="G9424" s="12" t="s">
        <v>340</v>
      </c>
      <c r="H9424" s="12" t="s">
        <v>1021</v>
      </c>
      <c r="I9424" s="12" t="s">
        <v>61</v>
      </c>
      <c r="J9424" s="10" t="s">
        <v>1813</v>
      </c>
      <c r="K9424" s="13" t="s">
        <v>1806</v>
      </c>
      <c r="L9424" s="13" t="s">
        <v>1</v>
      </c>
      <c r="M9424" s="14">
        <v>43.2</v>
      </c>
      <c r="N9424" s="14">
        <v>40</v>
      </c>
      <c r="O9424" s="14">
        <v>40</v>
      </c>
      <c r="P9424" s="10" t="s">
        <v>878</v>
      </c>
      <c r="Q9424" s="12" t="s">
        <v>5339</v>
      </c>
      <c r="R9424" s="12" t="s">
        <v>69</v>
      </c>
      <c r="S9424" s="12">
        <v>1</v>
      </c>
      <c r="T9424" s="12">
        <v>1981</v>
      </c>
      <c r="U9424" s="9" t="s">
        <v>45</v>
      </c>
      <c r="V9424" s="9" t="s">
        <v>45</v>
      </c>
      <c r="W9424" s="12" t="s">
        <v>48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30.596599999999999</v>
      </c>
      <c r="AG9424" s="15">
        <v>-87.326400000000007</v>
      </c>
    </row>
    <row r="9425" spans="1:33" x14ac:dyDescent="0.3">
      <c r="A9425" s="9">
        <v>56187</v>
      </c>
      <c r="B9425" s="10" t="s">
        <v>6382</v>
      </c>
      <c r="C9425" s="9">
        <v>50251</v>
      </c>
      <c r="D9425" s="10" t="s">
        <v>6382</v>
      </c>
      <c r="E9425" s="11" t="s">
        <v>37</v>
      </c>
      <c r="F9425" s="11" t="s">
        <v>37</v>
      </c>
      <c r="G9425" s="12" t="s">
        <v>2042</v>
      </c>
      <c r="H9425" s="12" t="s">
        <v>1525</v>
      </c>
      <c r="I9425" s="12" t="s">
        <v>134</v>
      </c>
      <c r="J9425" s="10" t="s">
        <v>1813</v>
      </c>
      <c r="K9425" s="13" t="s">
        <v>2010</v>
      </c>
      <c r="L9425" s="13" t="s">
        <v>1</v>
      </c>
      <c r="M9425" s="14">
        <v>28</v>
      </c>
      <c r="N9425" s="14">
        <v>28</v>
      </c>
      <c r="O9425" s="14">
        <v>28</v>
      </c>
      <c r="P9425" s="10" t="s">
        <v>878</v>
      </c>
      <c r="Q9425" s="12" t="s">
        <v>5339</v>
      </c>
      <c r="R9425" s="12" t="s">
        <v>69</v>
      </c>
      <c r="S9425" s="12">
        <v>10</v>
      </c>
      <c r="T9425" s="12">
        <v>1985</v>
      </c>
      <c r="U9425" s="9" t="s">
        <v>45</v>
      </c>
      <c r="V9425" s="9" t="s">
        <v>45</v>
      </c>
      <c r="W9425" s="12" t="s">
        <v>48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45.7956</v>
      </c>
      <c r="AG9425" s="15">
        <v>-87.955600000000004</v>
      </c>
    </row>
    <row r="9426" spans="1:33" x14ac:dyDescent="0.3">
      <c r="A9426" s="9">
        <v>56187</v>
      </c>
      <c r="B9426" s="10" t="s">
        <v>6382</v>
      </c>
      <c r="C9426" s="9">
        <v>50251</v>
      </c>
      <c r="D9426" s="10" t="s">
        <v>6382</v>
      </c>
      <c r="E9426" s="11" t="s">
        <v>37</v>
      </c>
      <c r="F9426" s="11" t="s">
        <v>37</v>
      </c>
      <c r="G9426" s="12" t="s">
        <v>2042</v>
      </c>
      <c r="H9426" s="12" t="s">
        <v>1525</v>
      </c>
      <c r="I9426" s="12" t="s">
        <v>134</v>
      </c>
      <c r="J9426" s="10" t="s">
        <v>1813</v>
      </c>
      <c r="K9426" s="13" t="s">
        <v>1806</v>
      </c>
      <c r="L9426" s="13" t="s">
        <v>1</v>
      </c>
      <c r="M9426" s="14">
        <v>28</v>
      </c>
      <c r="N9426" s="14">
        <v>31</v>
      </c>
      <c r="O9426" s="14">
        <v>31</v>
      </c>
      <c r="P9426" s="10" t="s">
        <v>878</v>
      </c>
      <c r="Q9426" s="12" t="s">
        <v>879</v>
      </c>
      <c r="R9426" s="12" t="s">
        <v>69</v>
      </c>
      <c r="S9426" s="12">
        <v>11</v>
      </c>
      <c r="T9426" s="12">
        <v>2011</v>
      </c>
      <c r="U9426" s="9" t="s">
        <v>45</v>
      </c>
      <c r="V9426" s="9" t="s">
        <v>45</v>
      </c>
      <c r="W9426" s="12" t="s">
        <v>48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45.7956</v>
      </c>
      <c r="AG9426" s="15">
        <v>-87.955600000000004</v>
      </c>
    </row>
    <row r="9427" spans="1:33" x14ac:dyDescent="0.3">
      <c r="A9427" s="9">
        <v>57280</v>
      </c>
      <c r="B9427" s="10" t="s">
        <v>1308</v>
      </c>
      <c r="C9427" s="9">
        <v>50252</v>
      </c>
      <c r="D9427" s="10" t="s">
        <v>6383</v>
      </c>
      <c r="E9427" s="11" t="s">
        <v>37</v>
      </c>
      <c r="F9427" s="11" t="s">
        <v>37</v>
      </c>
      <c r="G9427" s="12" t="s">
        <v>132</v>
      </c>
      <c r="H9427" s="12" t="s">
        <v>644</v>
      </c>
      <c r="I9427" s="12" t="s">
        <v>134</v>
      </c>
      <c r="J9427" s="10" t="s">
        <v>139</v>
      </c>
      <c r="K9427" s="13" t="s">
        <v>5878</v>
      </c>
      <c r="L9427" s="13" t="s">
        <v>1</v>
      </c>
      <c r="M9427" s="14">
        <v>0.9</v>
      </c>
      <c r="N9427" s="14">
        <v>0.9</v>
      </c>
      <c r="O9427" s="14">
        <v>0.9</v>
      </c>
      <c r="P9427" s="10" t="s">
        <v>62</v>
      </c>
      <c r="Q9427" s="12" t="s">
        <v>63</v>
      </c>
      <c r="R9427" s="12" t="s">
        <v>64</v>
      </c>
      <c r="S9427" s="12">
        <v>3</v>
      </c>
      <c r="T9427" s="12">
        <v>1985</v>
      </c>
      <c r="U9427" s="9" t="s">
        <v>45</v>
      </c>
      <c r="V9427" s="9" t="s">
        <v>45</v>
      </c>
      <c r="W9427" s="12" t="s">
        <v>48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45.617995999999998</v>
      </c>
      <c r="AG9427" s="15">
        <v>-94.200789999999998</v>
      </c>
    </row>
    <row r="9428" spans="1:33" x14ac:dyDescent="0.3">
      <c r="A9428" s="9">
        <v>57280</v>
      </c>
      <c r="B9428" s="10" t="s">
        <v>1308</v>
      </c>
      <c r="C9428" s="9">
        <v>50252</v>
      </c>
      <c r="D9428" s="10" t="s">
        <v>6383</v>
      </c>
      <c r="E9428" s="11" t="s">
        <v>37</v>
      </c>
      <c r="F9428" s="11" t="s">
        <v>37</v>
      </c>
      <c r="G9428" s="12" t="s">
        <v>132</v>
      </c>
      <c r="H9428" s="12" t="s">
        <v>644</v>
      </c>
      <c r="I9428" s="12" t="s">
        <v>134</v>
      </c>
      <c r="J9428" s="10" t="s">
        <v>139</v>
      </c>
      <c r="K9428" s="13" t="s">
        <v>6384</v>
      </c>
      <c r="L9428" s="13" t="s">
        <v>1</v>
      </c>
      <c r="M9428" s="14">
        <v>0.9</v>
      </c>
      <c r="N9428" s="14">
        <v>0.9</v>
      </c>
      <c r="O9428" s="14">
        <v>0.9</v>
      </c>
      <c r="P9428" s="10" t="s">
        <v>62</v>
      </c>
      <c r="Q9428" s="12" t="s">
        <v>63</v>
      </c>
      <c r="R9428" s="12" t="s">
        <v>64</v>
      </c>
      <c r="S9428" s="12">
        <v>3</v>
      </c>
      <c r="T9428" s="12">
        <v>1985</v>
      </c>
      <c r="U9428" s="9" t="s">
        <v>45</v>
      </c>
      <c r="V9428" s="9" t="s">
        <v>45</v>
      </c>
      <c r="W9428" s="12" t="s">
        <v>48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45.617995999999998</v>
      </c>
      <c r="AG9428" s="15">
        <v>-94.200789999999998</v>
      </c>
    </row>
    <row r="9429" spans="1:33" x14ac:dyDescent="0.3">
      <c r="A9429" s="9">
        <v>57280</v>
      </c>
      <c r="B9429" s="10" t="s">
        <v>1308</v>
      </c>
      <c r="C9429" s="9">
        <v>50252</v>
      </c>
      <c r="D9429" s="10" t="s">
        <v>6383</v>
      </c>
      <c r="E9429" s="11" t="s">
        <v>37</v>
      </c>
      <c r="F9429" s="11" t="s">
        <v>37</v>
      </c>
      <c r="G9429" s="12" t="s">
        <v>132</v>
      </c>
      <c r="H9429" s="12" t="s">
        <v>644</v>
      </c>
      <c r="I9429" s="12" t="s">
        <v>134</v>
      </c>
      <c r="J9429" s="10" t="s">
        <v>139</v>
      </c>
      <c r="K9429" s="13" t="s">
        <v>6385</v>
      </c>
      <c r="L9429" s="13" t="s">
        <v>1</v>
      </c>
      <c r="M9429" s="14">
        <v>0.9</v>
      </c>
      <c r="N9429" s="14">
        <v>0.9</v>
      </c>
      <c r="O9429" s="14">
        <v>0.9</v>
      </c>
      <c r="P9429" s="10" t="s">
        <v>62</v>
      </c>
      <c r="Q9429" s="12" t="s">
        <v>63</v>
      </c>
      <c r="R9429" s="12" t="s">
        <v>64</v>
      </c>
      <c r="S9429" s="12">
        <v>3</v>
      </c>
      <c r="T9429" s="12">
        <v>1985</v>
      </c>
      <c r="U9429" s="9" t="s">
        <v>45</v>
      </c>
      <c r="V9429" s="9" t="s">
        <v>45</v>
      </c>
      <c r="W9429" s="12" t="s">
        <v>48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45.617995999999998</v>
      </c>
      <c r="AG9429" s="15">
        <v>-94.200789999999998</v>
      </c>
    </row>
    <row r="9430" spans="1:33" x14ac:dyDescent="0.3">
      <c r="A9430" s="9">
        <v>57280</v>
      </c>
      <c r="B9430" s="10" t="s">
        <v>1308</v>
      </c>
      <c r="C9430" s="9">
        <v>50252</v>
      </c>
      <c r="D9430" s="10" t="s">
        <v>6383</v>
      </c>
      <c r="E9430" s="11" t="s">
        <v>37</v>
      </c>
      <c r="F9430" s="11" t="s">
        <v>37</v>
      </c>
      <c r="G9430" s="12" t="s">
        <v>132</v>
      </c>
      <c r="H9430" s="12" t="s">
        <v>644</v>
      </c>
      <c r="I9430" s="12" t="s">
        <v>134</v>
      </c>
      <c r="J9430" s="10" t="s">
        <v>139</v>
      </c>
      <c r="K9430" s="13" t="s">
        <v>5138</v>
      </c>
      <c r="L9430" s="13" t="s">
        <v>1</v>
      </c>
      <c r="M9430" s="14">
        <v>0.9</v>
      </c>
      <c r="N9430" s="14">
        <v>0.9</v>
      </c>
      <c r="O9430" s="14">
        <v>0.9</v>
      </c>
      <c r="P9430" s="10" t="s">
        <v>62</v>
      </c>
      <c r="Q9430" s="12" t="s">
        <v>63</v>
      </c>
      <c r="R9430" s="12" t="s">
        <v>64</v>
      </c>
      <c r="S9430" s="12">
        <v>3</v>
      </c>
      <c r="T9430" s="12">
        <v>1985</v>
      </c>
      <c r="U9430" s="9" t="s">
        <v>45</v>
      </c>
      <c r="V9430" s="9" t="s">
        <v>45</v>
      </c>
      <c r="W9430" s="12" t="s">
        <v>48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45.617995999999998</v>
      </c>
      <c r="AG9430" s="15">
        <v>-94.200789999999998</v>
      </c>
    </row>
    <row r="9431" spans="1:33" x14ac:dyDescent="0.3">
      <c r="A9431" s="9">
        <v>57280</v>
      </c>
      <c r="B9431" s="10" t="s">
        <v>1308</v>
      </c>
      <c r="C9431" s="9">
        <v>50252</v>
      </c>
      <c r="D9431" s="10" t="s">
        <v>6383</v>
      </c>
      <c r="E9431" s="11" t="s">
        <v>37</v>
      </c>
      <c r="F9431" s="11" t="s">
        <v>37</v>
      </c>
      <c r="G9431" s="12" t="s">
        <v>132</v>
      </c>
      <c r="H9431" s="12" t="s">
        <v>644</v>
      </c>
      <c r="I9431" s="12" t="s">
        <v>134</v>
      </c>
      <c r="J9431" s="10" t="s">
        <v>139</v>
      </c>
      <c r="K9431" s="13" t="s">
        <v>5139</v>
      </c>
      <c r="L9431" s="13" t="s">
        <v>1</v>
      </c>
      <c r="M9431" s="14">
        <v>0.9</v>
      </c>
      <c r="N9431" s="14">
        <v>0.9</v>
      </c>
      <c r="O9431" s="14">
        <v>0.9</v>
      </c>
      <c r="P9431" s="10" t="s">
        <v>62</v>
      </c>
      <c r="Q9431" s="12" t="s">
        <v>63</v>
      </c>
      <c r="R9431" s="12" t="s">
        <v>64</v>
      </c>
      <c r="S9431" s="12">
        <v>3</v>
      </c>
      <c r="T9431" s="12">
        <v>1985</v>
      </c>
      <c r="U9431" s="9" t="s">
        <v>45</v>
      </c>
      <c r="V9431" s="9" t="s">
        <v>45</v>
      </c>
      <c r="W9431" s="12" t="s">
        <v>48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45.617995999999998</v>
      </c>
      <c r="AG9431" s="15">
        <v>-94.200789999999998</v>
      </c>
    </row>
    <row r="9432" spans="1:33" x14ac:dyDescent="0.3">
      <c r="A9432" s="9">
        <v>57280</v>
      </c>
      <c r="B9432" s="10" t="s">
        <v>1308</v>
      </c>
      <c r="C9432" s="9">
        <v>50252</v>
      </c>
      <c r="D9432" s="10" t="s">
        <v>6383</v>
      </c>
      <c r="E9432" s="11" t="s">
        <v>37</v>
      </c>
      <c r="F9432" s="11" t="s">
        <v>37</v>
      </c>
      <c r="G9432" s="12" t="s">
        <v>132</v>
      </c>
      <c r="H9432" s="12" t="s">
        <v>644</v>
      </c>
      <c r="I9432" s="12" t="s">
        <v>134</v>
      </c>
      <c r="J9432" s="10" t="s">
        <v>139</v>
      </c>
      <c r="K9432" s="13" t="s">
        <v>5879</v>
      </c>
      <c r="L9432" s="13" t="s">
        <v>1</v>
      </c>
      <c r="M9432" s="14">
        <v>0.9</v>
      </c>
      <c r="N9432" s="14">
        <v>0.9</v>
      </c>
      <c r="O9432" s="14">
        <v>0.9</v>
      </c>
      <c r="P9432" s="10" t="s">
        <v>62</v>
      </c>
      <c r="Q9432" s="12" t="s">
        <v>63</v>
      </c>
      <c r="R9432" s="12" t="s">
        <v>64</v>
      </c>
      <c r="S9432" s="12">
        <v>3</v>
      </c>
      <c r="T9432" s="12">
        <v>1985</v>
      </c>
      <c r="U9432" s="9" t="s">
        <v>45</v>
      </c>
      <c r="V9432" s="9" t="s">
        <v>45</v>
      </c>
      <c r="W9432" s="12" t="s">
        <v>48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45.617995999999998</v>
      </c>
      <c r="AG9432" s="15">
        <v>-94.200789999999998</v>
      </c>
    </row>
    <row r="9433" spans="1:33" x14ac:dyDescent="0.3">
      <c r="A9433" s="9">
        <v>57280</v>
      </c>
      <c r="B9433" s="10" t="s">
        <v>1308</v>
      </c>
      <c r="C9433" s="9">
        <v>50252</v>
      </c>
      <c r="D9433" s="10" t="s">
        <v>6383</v>
      </c>
      <c r="E9433" s="11" t="s">
        <v>37</v>
      </c>
      <c r="F9433" s="11" t="s">
        <v>37</v>
      </c>
      <c r="G9433" s="12" t="s">
        <v>132</v>
      </c>
      <c r="H9433" s="12" t="s">
        <v>644</v>
      </c>
      <c r="I9433" s="12" t="s">
        <v>134</v>
      </c>
      <c r="J9433" s="10" t="s">
        <v>139</v>
      </c>
      <c r="K9433" s="13" t="s">
        <v>5880</v>
      </c>
      <c r="L9433" s="13" t="s">
        <v>1</v>
      </c>
      <c r="M9433" s="14">
        <v>0.9</v>
      </c>
      <c r="N9433" s="14">
        <v>0.9</v>
      </c>
      <c r="O9433" s="14">
        <v>0.9</v>
      </c>
      <c r="P9433" s="10" t="s">
        <v>62</v>
      </c>
      <c r="Q9433" s="12" t="s">
        <v>63</v>
      </c>
      <c r="R9433" s="12" t="s">
        <v>64</v>
      </c>
      <c r="S9433" s="12">
        <v>3</v>
      </c>
      <c r="T9433" s="12">
        <v>1985</v>
      </c>
      <c r="U9433" s="9" t="s">
        <v>45</v>
      </c>
      <c r="V9433" s="9" t="s">
        <v>45</v>
      </c>
      <c r="W9433" s="12" t="s">
        <v>48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45.617995999999998</v>
      </c>
      <c r="AG9433" s="15">
        <v>-94.200789999999998</v>
      </c>
    </row>
    <row r="9434" spans="1:33" x14ac:dyDescent="0.3">
      <c r="A9434" s="9">
        <v>57280</v>
      </c>
      <c r="B9434" s="10" t="s">
        <v>1308</v>
      </c>
      <c r="C9434" s="9">
        <v>50252</v>
      </c>
      <c r="D9434" s="10" t="s">
        <v>6383</v>
      </c>
      <c r="E9434" s="11" t="s">
        <v>37</v>
      </c>
      <c r="F9434" s="11" t="s">
        <v>37</v>
      </c>
      <c r="G9434" s="12" t="s">
        <v>132</v>
      </c>
      <c r="H9434" s="12" t="s">
        <v>644</v>
      </c>
      <c r="I9434" s="12" t="s">
        <v>134</v>
      </c>
      <c r="J9434" s="10" t="s">
        <v>139</v>
      </c>
      <c r="K9434" s="13" t="s">
        <v>5881</v>
      </c>
      <c r="L9434" s="13" t="s">
        <v>1</v>
      </c>
      <c r="M9434" s="14">
        <v>0.8</v>
      </c>
      <c r="N9434" s="14">
        <v>0.8</v>
      </c>
      <c r="O9434" s="14">
        <v>0.8</v>
      </c>
      <c r="P9434" s="10" t="s">
        <v>62</v>
      </c>
      <c r="Q9434" s="12" t="s">
        <v>63</v>
      </c>
      <c r="R9434" s="12" t="s">
        <v>64</v>
      </c>
      <c r="S9434" s="12">
        <v>3</v>
      </c>
      <c r="T9434" s="12">
        <v>1985</v>
      </c>
      <c r="U9434" s="9" t="s">
        <v>45</v>
      </c>
      <c r="V9434" s="9" t="s">
        <v>45</v>
      </c>
      <c r="W9434" s="12" t="s">
        <v>48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45.617995999999998</v>
      </c>
      <c r="AG9434" s="15">
        <v>-94.200789999999998</v>
      </c>
    </row>
    <row r="9435" spans="1:33" x14ac:dyDescent="0.3">
      <c r="A9435" s="9">
        <v>57280</v>
      </c>
      <c r="B9435" s="10" t="s">
        <v>1308</v>
      </c>
      <c r="C9435" s="9">
        <v>50252</v>
      </c>
      <c r="D9435" s="10" t="s">
        <v>6383</v>
      </c>
      <c r="E9435" s="11" t="s">
        <v>37</v>
      </c>
      <c r="F9435" s="11" t="s">
        <v>37</v>
      </c>
      <c r="G9435" s="12" t="s">
        <v>132</v>
      </c>
      <c r="H9435" s="12" t="s">
        <v>644</v>
      </c>
      <c r="I9435" s="12" t="s">
        <v>134</v>
      </c>
      <c r="J9435" s="10" t="s">
        <v>139</v>
      </c>
      <c r="K9435" s="13" t="s">
        <v>5882</v>
      </c>
      <c r="L9435" s="13" t="s">
        <v>1</v>
      </c>
      <c r="M9435" s="14">
        <v>0.8</v>
      </c>
      <c r="N9435" s="14">
        <v>0.8</v>
      </c>
      <c r="O9435" s="14">
        <v>0.8</v>
      </c>
      <c r="P9435" s="10" t="s">
        <v>62</v>
      </c>
      <c r="Q9435" s="12" t="s">
        <v>63</v>
      </c>
      <c r="R9435" s="12" t="s">
        <v>64</v>
      </c>
      <c r="S9435" s="12">
        <v>3</v>
      </c>
      <c r="T9435" s="12">
        <v>1985</v>
      </c>
      <c r="U9435" s="9" t="s">
        <v>45</v>
      </c>
      <c r="V9435" s="9" t="s">
        <v>45</v>
      </c>
      <c r="W9435" s="12" t="s">
        <v>48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45.617995999999998</v>
      </c>
      <c r="AG9435" s="15">
        <v>-94.200789999999998</v>
      </c>
    </row>
    <row r="9436" spans="1:33" x14ac:dyDescent="0.3">
      <c r="A9436" s="9">
        <v>57280</v>
      </c>
      <c r="B9436" s="10" t="s">
        <v>1308</v>
      </c>
      <c r="C9436" s="9">
        <v>50252</v>
      </c>
      <c r="D9436" s="10" t="s">
        <v>6383</v>
      </c>
      <c r="E9436" s="11" t="s">
        <v>37</v>
      </c>
      <c r="F9436" s="11" t="s">
        <v>37</v>
      </c>
      <c r="G9436" s="12" t="s">
        <v>132</v>
      </c>
      <c r="H9436" s="12" t="s">
        <v>644</v>
      </c>
      <c r="I9436" s="12" t="s">
        <v>134</v>
      </c>
      <c r="J9436" s="10" t="s">
        <v>139</v>
      </c>
      <c r="K9436" s="13" t="s">
        <v>5883</v>
      </c>
      <c r="L9436" s="13" t="s">
        <v>1</v>
      </c>
      <c r="M9436" s="14">
        <v>0.7</v>
      </c>
      <c r="N9436" s="14">
        <v>0.7</v>
      </c>
      <c r="O9436" s="14">
        <v>0.7</v>
      </c>
      <c r="P9436" s="10" t="s">
        <v>62</v>
      </c>
      <c r="Q9436" s="12" t="s">
        <v>63</v>
      </c>
      <c r="R9436" s="12" t="s">
        <v>64</v>
      </c>
      <c r="S9436" s="12">
        <v>3</v>
      </c>
      <c r="T9436" s="12">
        <v>1985</v>
      </c>
      <c r="U9436" s="9" t="s">
        <v>45</v>
      </c>
      <c r="V9436" s="9" t="s">
        <v>45</v>
      </c>
      <c r="W9436" s="12" t="s">
        <v>48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45.617995999999998</v>
      </c>
      <c r="AG9436" s="15">
        <v>-94.200789999999998</v>
      </c>
    </row>
    <row r="9437" spans="1:33" x14ac:dyDescent="0.3">
      <c r="A9437" s="9">
        <v>57280</v>
      </c>
      <c r="B9437" s="10" t="s">
        <v>1308</v>
      </c>
      <c r="C9437" s="9">
        <v>50252</v>
      </c>
      <c r="D9437" s="10" t="s">
        <v>6383</v>
      </c>
      <c r="E9437" s="11" t="s">
        <v>37</v>
      </c>
      <c r="F9437" s="11" t="s">
        <v>37</v>
      </c>
      <c r="G9437" s="12" t="s">
        <v>132</v>
      </c>
      <c r="H9437" s="12" t="s">
        <v>644</v>
      </c>
      <c r="I9437" s="12" t="s">
        <v>134</v>
      </c>
      <c r="J9437" s="10" t="s">
        <v>139</v>
      </c>
      <c r="K9437" s="13" t="s">
        <v>5884</v>
      </c>
      <c r="L9437" s="13" t="s">
        <v>1</v>
      </c>
      <c r="M9437" s="14">
        <v>0.7</v>
      </c>
      <c r="N9437" s="14">
        <v>0.7</v>
      </c>
      <c r="O9437" s="14">
        <v>0.7</v>
      </c>
      <c r="P9437" s="10" t="s">
        <v>62</v>
      </c>
      <c r="Q9437" s="12" t="s">
        <v>63</v>
      </c>
      <c r="R9437" s="12" t="s">
        <v>64</v>
      </c>
      <c r="S9437" s="12">
        <v>3</v>
      </c>
      <c r="T9437" s="12">
        <v>1985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45.617995999999998</v>
      </c>
      <c r="AG9437" s="15">
        <v>-94.200789999999998</v>
      </c>
    </row>
    <row r="9438" spans="1:33" x14ac:dyDescent="0.3">
      <c r="A9438" s="9">
        <v>64508</v>
      </c>
      <c r="B9438" s="10" t="s">
        <v>6386</v>
      </c>
      <c r="C9438" s="9">
        <v>50254</v>
      </c>
      <c r="D9438" s="10" t="s">
        <v>6387</v>
      </c>
      <c r="E9438" s="11" t="s">
        <v>37</v>
      </c>
      <c r="F9438" s="11" t="s">
        <v>37</v>
      </c>
      <c r="G9438" s="12" t="s">
        <v>1431</v>
      </c>
      <c r="H9438" s="12" t="s">
        <v>3049</v>
      </c>
      <c r="I9438" s="12" t="s">
        <v>168</v>
      </c>
      <c r="J9438" s="10" t="s">
        <v>1813</v>
      </c>
      <c r="K9438" s="13" t="s">
        <v>2010</v>
      </c>
      <c r="L9438" s="13" t="s">
        <v>1</v>
      </c>
      <c r="M9438" s="14">
        <v>28.3</v>
      </c>
      <c r="N9438" s="14">
        <v>30</v>
      </c>
      <c r="O9438" s="14">
        <v>30</v>
      </c>
      <c r="P9438" s="10" t="s">
        <v>878</v>
      </c>
      <c r="Q9438" s="12" t="s">
        <v>5339</v>
      </c>
      <c r="R9438" s="12" t="s">
        <v>69</v>
      </c>
      <c r="S9438" s="12">
        <v>1</v>
      </c>
      <c r="T9438" s="12">
        <v>1966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36.476900000000001</v>
      </c>
      <c r="AG9438" s="15">
        <v>-77.641400000000004</v>
      </c>
    </row>
    <row r="9439" spans="1:33" x14ac:dyDescent="0.3">
      <c r="A9439" s="9">
        <v>13945</v>
      </c>
      <c r="B9439" s="10" t="s">
        <v>6388</v>
      </c>
      <c r="C9439" s="9">
        <v>50260</v>
      </c>
      <c r="D9439" s="10" t="s">
        <v>6388</v>
      </c>
      <c r="E9439" s="11" t="s">
        <v>37</v>
      </c>
      <c r="F9439" s="11" t="s">
        <v>37</v>
      </c>
      <c r="G9439" s="12" t="s">
        <v>2042</v>
      </c>
      <c r="H9439" s="12" t="s">
        <v>1443</v>
      </c>
      <c r="I9439" s="12" t="s">
        <v>134</v>
      </c>
      <c r="J9439" s="10" t="s">
        <v>213</v>
      </c>
      <c r="K9439" s="13" t="s">
        <v>6389</v>
      </c>
      <c r="L9439" s="13" t="s">
        <v>1</v>
      </c>
      <c r="M9439" s="14">
        <v>2</v>
      </c>
      <c r="N9439" s="14">
        <v>2</v>
      </c>
      <c r="O9439" s="14">
        <v>2</v>
      </c>
      <c r="P9439" s="10" t="s">
        <v>42</v>
      </c>
      <c r="Q9439" s="12" t="s">
        <v>43</v>
      </c>
      <c r="R9439" s="12" t="s">
        <v>44</v>
      </c>
      <c r="S9439" s="12">
        <v>1</v>
      </c>
      <c r="T9439" s="12">
        <v>2006</v>
      </c>
      <c r="U9439" s="9" t="s">
        <v>45</v>
      </c>
      <c r="V9439" s="9" t="s">
        <v>45</v>
      </c>
      <c r="W9439" s="12" t="s">
        <v>46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42.291699999999999</v>
      </c>
      <c r="AG9439" s="15">
        <v>-83.2119</v>
      </c>
    </row>
    <row r="9440" spans="1:33" x14ac:dyDescent="0.3">
      <c r="A9440" s="9">
        <v>13945</v>
      </c>
      <c r="B9440" s="10" t="s">
        <v>6388</v>
      </c>
      <c r="C9440" s="9">
        <v>50260</v>
      </c>
      <c r="D9440" s="10" t="s">
        <v>6388</v>
      </c>
      <c r="E9440" s="11" t="s">
        <v>37</v>
      </c>
      <c r="F9440" s="11" t="s">
        <v>37</v>
      </c>
      <c r="G9440" s="12" t="s">
        <v>2042</v>
      </c>
      <c r="H9440" s="12" t="s">
        <v>1443</v>
      </c>
      <c r="I9440" s="12" t="s">
        <v>134</v>
      </c>
      <c r="J9440" s="10" t="s">
        <v>213</v>
      </c>
      <c r="K9440" s="13" t="s">
        <v>6390</v>
      </c>
      <c r="L9440" s="13" t="s">
        <v>1</v>
      </c>
      <c r="M9440" s="14">
        <v>2</v>
      </c>
      <c r="N9440" s="14">
        <v>2</v>
      </c>
      <c r="O9440" s="14">
        <v>2</v>
      </c>
      <c r="P9440" s="10" t="s">
        <v>42</v>
      </c>
      <c r="Q9440" s="12" t="s">
        <v>43</v>
      </c>
      <c r="R9440" s="12" t="s">
        <v>44</v>
      </c>
      <c r="S9440" s="12">
        <v>1</v>
      </c>
      <c r="T9440" s="12">
        <v>2006</v>
      </c>
      <c r="U9440" s="9" t="s">
        <v>45</v>
      </c>
      <c r="V9440" s="9" t="s">
        <v>45</v>
      </c>
      <c r="W9440" s="12" t="s">
        <v>46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42.291699999999999</v>
      </c>
      <c r="AG9440" s="15">
        <v>-83.2119</v>
      </c>
    </row>
    <row r="9441" spans="1:33" x14ac:dyDescent="0.3">
      <c r="A9441" s="9">
        <v>13945</v>
      </c>
      <c r="B9441" s="10" t="s">
        <v>6388</v>
      </c>
      <c r="C9441" s="9">
        <v>50260</v>
      </c>
      <c r="D9441" s="10" t="s">
        <v>6388</v>
      </c>
      <c r="E9441" s="11" t="s">
        <v>37</v>
      </c>
      <c r="F9441" s="11" t="s">
        <v>37</v>
      </c>
      <c r="G9441" s="12" t="s">
        <v>2042</v>
      </c>
      <c r="H9441" s="12" t="s">
        <v>1443</v>
      </c>
      <c r="I9441" s="12" t="s">
        <v>134</v>
      </c>
      <c r="J9441" s="10" t="s">
        <v>213</v>
      </c>
      <c r="K9441" s="13" t="s">
        <v>6391</v>
      </c>
      <c r="L9441" s="13" t="s">
        <v>1</v>
      </c>
      <c r="M9441" s="14">
        <v>0.5</v>
      </c>
      <c r="N9441" s="14">
        <v>0.5</v>
      </c>
      <c r="O9441" s="14">
        <v>0.5</v>
      </c>
      <c r="P9441" s="10" t="s">
        <v>42</v>
      </c>
      <c r="Q9441" s="12" t="s">
        <v>43</v>
      </c>
      <c r="R9441" s="12" t="s">
        <v>44</v>
      </c>
      <c r="S9441" s="12">
        <v>2</v>
      </c>
      <c r="T9441" s="12">
        <v>2006</v>
      </c>
      <c r="U9441" s="9" t="s">
        <v>45</v>
      </c>
      <c r="V9441" s="9" t="s">
        <v>45</v>
      </c>
      <c r="W9441" s="12" t="s">
        <v>46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2.291699999999999</v>
      </c>
      <c r="AG9441" s="15">
        <v>-83.2119</v>
      </c>
    </row>
    <row r="9442" spans="1:33" x14ac:dyDescent="0.3">
      <c r="A9442" s="9">
        <v>40444</v>
      </c>
      <c r="B9442" s="10" t="s">
        <v>4399</v>
      </c>
      <c r="C9442" s="9">
        <v>50261</v>
      </c>
      <c r="D9442" s="10" t="s">
        <v>6392</v>
      </c>
      <c r="E9442" s="11" t="s">
        <v>37</v>
      </c>
      <c r="F9442" s="11" t="s">
        <v>37</v>
      </c>
      <c r="G9442" s="12" t="s">
        <v>397</v>
      </c>
      <c r="H9442" s="12" t="s">
        <v>4401</v>
      </c>
      <c r="I9442" s="12" t="s">
        <v>2692</v>
      </c>
      <c r="J9442" s="10" t="s">
        <v>139</v>
      </c>
      <c r="K9442" s="13" t="s">
        <v>2010</v>
      </c>
      <c r="L9442" s="13" t="s">
        <v>1</v>
      </c>
      <c r="M9442" s="14">
        <v>4</v>
      </c>
      <c r="N9442" s="14">
        <v>3.8</v>
      </c>
      <c r="O9442" s="14">
        <v>3.7</v>
      </c>
      <c r="P9442" s="10" t="s">
        <v>62</v>
      </c>
      <c r="Q9442" s="12" t="s">
        <v>63</v>
      </c>
      <c r="R9442" s="12" t="s">
        <v>64</v>
      </c>
      <c r="S9442" s="12">
        <v>4</v>
      </c>
      <c r="T9442" s="12">
        <v>1989</v>
      </c>
      <c r="U9442" s="9" t="s">
        <v>45</v>
      </c>
      <c r="V9442" s="9" t="s">
        <v>45</v>
      </c>
      <c r="W9442" s="12" t="s">
        <v>48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39.463569</v>
      </c>
      <c r="AG9442" s="15">
        <v>-119.0652</v>
      </c>
    </row>
    <row r="9443" spans="1:33" x14ac:dyDescent="0.3">
      <c r="A9443" s="9">
        <v>15787</v>
      </c>
      <c r="B9443" s="10" t="s">
        <v>6393</v>
      </c>
      <c r="C9443" s="9">
        <v>50267</v>
      </c>
      <c r="D9443" s="10" t="s">
        <v>6394</v>
      </c>
      <c r="E9443" s="11" t="s">
        <v>37</v>
      </c>
      <c r="F9443" s="11" t="s">
        <v>37</v>
      </c>
      <c r="G9443" s="12" t="s">
        <v>758</v>
      </c>
      <c r="H9443" s="12" t="s">
        <v>773</v>
      </c>
      <c r="I9443" s="12" t="s">
        <v>759</v>
      </c>
      <c r="J9443" s="10" t="s">
        <v>139</v>
      </c>
      <c r="K9443" s="13" t="s">
        <v>6395</v>
      </c>
      <c r="L9443" s="13" t="s">
        <v>1</v>
      </c>
      <c r="M9443" s="14">
        <v>1.4</v>
      </c>
      <c r="N9443" s="14">
        <v>1.4</v>
      </c>
      <c r="O9443" s="14">
        <v>1.4</v>
      </c>
      <c r="P9443" s="10" t="s">
        <v>62</v>
      </c>
      <c r="Q9443" s="12" t="s">
        <v>63</v>
      </c>
      <c r="R9443" s="12" t="s">
        <v>64</v>
      </c>
      <c r="S9443" s="12">
        <v>8</v>
      </c>
      <c r="T9443" s="12">
        <v>1931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39.067346999999998</v>
      </c>
      <c r="AG9443" s="15">
        <v>-108.5928</v>
      </c>
    </row>
    <row r="9444" spans="1:33" x14ac:dyDescent="0.3">
      <c r="A9444" s="9">
        <v>5914</v>
      </c>
      <c r="B9444" s="10" t="s">
        <v>2878</v>
      </c>
      <c r="C9444" s="9">
        <v>50268</v>
      </c>
      <c r="D9444" s="10" t="s">
        <v>6396</v>
      </c>
      <c r="E9444" s="11" t="s">
        <v>37</v>
      </c>
      <c r="F9444" s="11" t="s">
        <v>37</v>
      </c>
      <c r="G9444" s="12" t="s">
        <v>237</v>
      </c>
      <c r="H9444" s="12" t="s">
        <v>2880</v>
      </c>
      <c r="I9444" s="12" t="s">
        <v>239</v>
      </c>
      <c r="J9444" s="10" t="s">
        <v>139</v>
      </c>
      <c r="K9444" s="13" t="s">
        <v>1302</v>
      </c>
      <c r="L9444" s="13" t="s">
        <v>1</v>
      </c>
      <c r="M9444" s="14">
        <v>3</v>
      </c>
      <c r="N9444" s="14">
        <v>2.2000000000000002</v>
      </c>
      <c r="O9444" s="14">
        <v>2.2000000000000002</v>
      </c>
      <c r="P9444" s="10" t="s">
        <v>62</v>
      </c>
      <c r="Q9444" s="12" t="s">
        <v>63</v>
      </c>
      <c r="R9444" s="12" t="s">
        <v>64</v>
      </c>
      <c r="S9444" s="12">
        <v>9</v>
      </c>
      <c r="T9444" s="12">
        <v>1984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44.705167000000003</v>
      </c>
      <c r="AG9444" s="15">
        <v>-75.007930000000002</v>
      </c>
    </row>
    <row r="9445" spans="1:33" x14ac:dyDescent="0.3">
      <c r="A9445" s="9">
        <v>5914</v>
      </c>
      <c r="B9445" s="10" t="s">
        <v>2878</v>
      </c>
      <c r="C9445" s="9">
        <v>50269</v>
      </c>
      <c r="D9445" s="10" t="s">
        <v>6397</v>
      </c>
      <c r="E9445" s="11" t="s">
        <v>37</v>
      </c>
      <c r="F9445" s="11" t="s">
        <v>37</v>
      </c>
      <c r="G9445" s="12" t="s">
        <v>237</v>
      </c>
      <c r="H9445" s="12" t="s">
        <v>2880</v>
      </c>
      <c r="I9445" s="12" t="s">
        <v>239</v>
      </c>
      <c r="J9445" s="10" t="s">
        <v>139</v>
      </c>
      <c r="K9445" s="13" t="s">
        <v>1302</v>
      </c>
      <c r="L9445" s="13" t="s">
        <v>1</v>
      </c>
      <c r="M9445" s="14">
        <v>3</v>
      </c>
      <c r="N9445" s="14">
        <v>2.2000000000000002</v>
      </c>
      <c r="O9445" s="14">
        <v>2.2000000000000002</v>
      </c>
      <c r="P9445" s="10" t="s">
        <v>62</v>
      </c>
      <c r="Q9445" s="12" t="s">
        <v>63</v>
      </c>
      <c r="R9445" s="12" t="s">
        <v>64</v>
      </c>
      <c r="S9445" s="12">
        <v>7</v>
      </c>
      <c r="T9445" s="12">
        <v>1984</v>
      </c>
      <c r="U9445" s="9" t="s">
        <v>45</v>
      </c>
      <c r="V9445" s="9" t="s">
        <v>45</v>
      </c>
      <c r="W9445" s="12" t="s">
        <v>48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44.714517999999998</v>
      </c>
      <c r="AG9445" s="15">
        <v>-74.996579999999994</v>
      </c>
    </row>
    <row r="9446" spans="1:33" x14ac:dyDescent="0.3">
      <c r="A9446" s="9">
        <v>6529</v>
      </c>
      <c r="B9446" s="10" t="s">
        <v>6398</v>
      </c>
      <c r="C9446" s="9">
        <v>50270</v>
      </c>
      <c r="D9446" s="10" t="s">
        <v>6399</v>
      </c>
      <c r="E9446" s="11" t="s">
        <v>37</v>
      </c>
      <c r="F9446" s="11" t="s">
        <v>37</v>
      </c>
      <c r="G9446" s="12" t="s">
        <v>80</v>
      </c>
      <c r="H9446" s="12" t="s">
        <v>5276</v>
      </c>
      <c r="I9446" s="12" t="s">
        <v>138</v>
      </c>
      <c r="J9446" s="10" t="s">
        <v>1813</v>
      </c>
      <c r="K9446" s="13" t="s">
        <v>2414</v>
      </c>
      <c r="L9446" s="13" t="s">
        <v>304</v>
      </c>
      <c r="M9446" s="14">
        <v>39.5</v>
      </c>
      <c r="N9446" s="14">
        <v>40.200000000000003</v>
      </c>
      <c r="O9446" s="14">
        <v>39.200000000000003</v>
      </c>
      <c r="P9446" s="10" t="s">
        <v>76</v>
      </c>
      <c r="Q9446" s="12" t="s">
        <v>68</v>
      </c>
      <c r="R9446" s="12" t="s">
        <v>77</v>
      </c>
      <c r="S9446" s="12">
        <v>9</v>
      </c>
      <c r="T9446" s="12">
        <v>1993</v>
      </c>
      <c r="U9446" s="9" t="s">
        <v>45</v>
      </c>
      <c r="V9446" s="9" t="s">
        <v>45</v>
      </c>
      <c r="W9446" s="12" t="s">
        <v>55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34.464818999999999</v>
      </c>
      <c r="AG9446" s="15">
        <v>-120.0444</v>
      </c>
    </row>
    <row r="9447" spans="1:33" x14ac:dyDescent="0.3">
      <c r="A9447" s="9">
        <v>6529</v>
      </c>
      <c r="B9447" s="10" t="s">
        <v>6398</v>
      </c>
      <c r="C9447" s="9">
        <v>50270</v>
      </c>
      <c r="D9447" s="10" t="s">
        <v>6399</v>
      </c>
      <c r="E9447" s="11" t="s">
        <v>37</v>
      </c>
      <c r="F9447" s="11" t="s">
        <v>37</v>
      </c>
      <c r="G9447" s="12" t="s">
        <v>80</v>
      </c>
      <c r="H9447" s="12" t="s">
        <v>5276</v>
      </c>
      <c r="I9447" s="12" t="s">
        <v>138</v>
      </c>
      <c r="J9447" s="10" t="s">
        <v>1813</v>
      </c>
      <c r="K9447" s="13" t="s">
        <v>1405</v>
      </c>
      <c r="L9447" s="13" t="s">
        <v>304</v>
      </c>
      <c r="M9447" s="14">
        <v>9.8000000000000007</v>
      </c>
      <c r="N9447" s="14">
        <v>8.9</v>
      </c>
      <c r="O9447" s="14">
        <v>8.8000000000000007</v>
      </c>
      <c r="P9447" s="10" t="s">
        <v>76</v>
      </c>
      <c r="Q9447" s="12" t="s">
        <v>68</v>
      </c>
      <c r="R9447" s="12" t="s">
        <v>80</v>
      </c>
      <c r="S9447" s="12">
        <v>10</v>
      </c>
      <c r="T9447" s="12">
        <v>1993</v>
      </c>
      <c r="U9447" s="9" t="s">
        <v>45</v>
      </c>
      <c r="V9447" s="9" t="s">
        <v>45</v>
      </c>
      <c r="W9447" s="12" t="s">
        <v>55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34.464818999999999</v>
      </c>
      <c r="AG9447" s="15">
        <v>-120.0444</v>
      </c>
    </row>
    <row r="9448" spans="1:33" x14ac:dyDescent="0.3">
      <c r="A9448" s="9">
        <v>17191</v>
      </c>
      <c r="B9448" s="10" t="s">
        <v>6400</v>
      </c>
      <c r="C9448" s="9">
        <v>50274</v>
      </c>
      <c r="D9448" s="10" t="s">
        <v>6401</v>
      </c>
      <c r="E9448" s="11" t="s">
        <v>37</v>
      </c>
      <c r="F9448" s="11" t="s">
        <v>37</v>
      </c>
      <c r="G9448" s="12" t="s">
        <v>1203</v>
      </c>
      <c r="H9448" s="12" t="s">
        <v>6402</v>
      </c>
      <c r="I9448" s="12" t="s">
        <v>1231</v>
      </c>
      <c r="J9448" s="10" t="s">
        <v>1813</v>
      </c>
      <c r="K9448" s="13" t="s">
        <v>2010</v>
      </c>
      <c r="L9448" s="13" t="s">
        <v>1</v>
      </c>
      <c r="M9448" s="14">
        <v>15.9</v>
      </c>
      <c r="N9448" s="14">
        <v>14.8</v>
      </c>
      <c r="O9448" s="14">
        <v>15</v>
      </c>
      <c r="P9448" s="10" t="s">
        <v>4852</v>
      </c>
      <c r="Q9448" s="12" t="s">
        <v>5319</v>
      </c>
      <c r="R9448" s="12" t="s">
        <v>69</v>
      </c>
      <c r="S9448" s="12">
        <v>2</v>
      </c>
      <c r="T9448" s="12">
        <v>1986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42.908411999999998</v>
      </c>
      <c r="AG9448" s="15">
        <v>-112.5294</v>
      </c>
    </row>
    <row r="9449" spans="1:33" x14ac:dyDescent="0.3">
      <c r="A9449" s="9">
        <v>14465</v>
      </c>
      <c r="B9449" s="10" t="s">
        <v>6403</v>
      </c>
      <c r="C9449" s="9">
        <v>50275</v>
      </c>
      <c r="D9449" s="10" t="s">
        <v>6404</v>
      </c>
      <c r="E9449" s="11" t="s">
        <v>37</v>
      </c>
      <c r="F9449" s="11" t="s">
        <v>37</v>
      </c>
      <c r="G9449" s="12" t="s">
        <v>3639</v>
      </c>
      <c r="H9449" s="12" t="s">
        <v>3662</v>
      </c>
      <c r="I9449" s="12" t="s">
        <v>168</v>
      </c>
      <c r="J9449" s="10" t="s">
        <v>1813</v>
      </c>
      <c r="K9449" s="13" t="s">
        <v>5663</v>
      </c>
      <c r="L9449" s="13" t="s">
        <v>1</v>
      </c>
      <c r="M9449" s="14">
        <v>13</v>
      </c>
      <c r="N9449" s="14">
        <v>10.5</v>
      </c>
      <c r="O9449" s="14">
        <v>11.5</v>
      </c>
      <c r="P9449" s="10" t="s">
        <v>67</v>
      </c>
      <c r="Q9449" s="12" t="s">
        <v>68</v>
      </c>
      <c r="R9449" s="12" t="s">
        <v>69</v>
      </c>
      <c r="S9449" s="12">
        <v>9</v>
      </c>
      <c r="T9449" s="12">
        <v>1983</v>
      </c>
      <c r="U9449" s="9" t="s">
        <v>45</v>
      </c>
      <c r="V9449" s="9" t="s">
        <v>45</v>
      </c>
      <c r="W9449" s="12" t="s">
        <v>48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37.338900000000002</v>
      </c>
      <c r="AG9449" s="15">
        <v>-77.280600000000007</v>
      </c>
    </row>
    <row r="9450" spans="1:33" x14ac:dyDescent="0.3">
      <c r="A9450" s="9">
        <v>57280</v>
      </c>
      <c r="B9450" s="10" t="s">
        <v>1308</v>
      </c>
      <c r="C9450" s="9">
        <v>50278</v>
      </c>
      <c r="D9450" s="10" t="s">
        <v>6405</v>
      </c>
      <c r="E9450" s="11" t="s">
        <v>37</v>
      </c>
      <c r="F9450" s="11" t="s">
        <v>37</v>
      </c>
      <c r="G9450" s="12" t="s">
        <v>1222</v>
      </c>
      <c r="H9450" s="12" t="s">
        <v>1223</v>
      </c>
      <c r="I9450" s="12" t="s">
        <v>852</v>
      </c>
      <c r="J9450" s="10" t="s">
        <v>139</v>
      </c>
      <c r="K9450" s="13" t="s">
        <v>2010</v>
      </c>
      <c r="L9450" s="13" t="s">
        <v>1</v>
      </c>
      <c r="M9450" s="14">
        <v>9.6999999999999993</v>
      </c>
      <c r="N9450" s="14">
        <v>4.5999999999999996</v>
      </c>
      <c r="O9450" s="14">
        <v>9.3000000000000007</v>
      </c>
      <c r="P9450" s="10" t="s">
        <v>62</v>
      </c>
      <c r="Q9450" s="12" t="s">
        <v>63</v>
      </c>
      <c r="R9450" s="12" t="s">
        <v>64</v>
      </c>
      <c r="S9450" s="12">
        <v>2</v>
      </c>
      <c r="T9450" s="12">
        <v>1989</v>
      </c>
      <c r="U9450" s="9" t="s">
        <v>45</v>
      </c>
      <c r="V9450" s="9" t="s">
        <v>45</v>
      </c>
      <c r="W9450" s="12" t="s">
        <v>48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3.994729</v>
      </c>
      <c r="AG9450" s="15">
        <v>-70.061920000000001</v>
      </c>
    </row>
    <row r="9451" spans="1:33" x14ac:dyDescent="0.3">
      <c r="A9451" s="9">
        <v>57280</v>
      </c>
      <c r="B9451" s="10" t="s">
        <v>1308</v>
      </c>
      <c r="C9451" s="9">
        <v>50278</v>
      </c>
      <c r="D9451" s="10" t="s">
        <v>6405</v>
      </c>
      <c r="E9451" s="11" t="s">
        <v>37</v>
      </c>
      <c r="F9451" s="11" t="s">
        <v>37</v>
      </c>
      <c r="G9451" s="12" t="s">
        <v>1222</v>
      </c>
      <c r="H9451" s="12" t="s">
        <v>1223</v>
      </c>
      <c r="I9451" s="12" t="s">
        <v>852</v>
      </c>
      <c r="J9451" s="10" t="s">
        <v>139</v>
      </c>
      <c r="K9451" s="13" t="s">
        <v>1806</v>
      </c>
      <c r="L9451" s="13" t="s">
        <v>1</v>
      </c>
      <c r="M9451" s="14">
        <v>9.6999999999999993</v>
      </c>
      <c r="N9451" s="14">
        <v>4.5999999999999996</v>
      </c>
      <c r="O9451" s="14">
        <v>9.3000000000000007</v>
      </c>
      <c r="P9451" s="10" t="s">
        <v>62</v>
      </c>
      <c r="Q9451" s="12" t="s">
        <v>63</v>
      </c>
      <c r="R9451" s="12" t="s">
        <v>64</v>
      </c>
      <c r="S9451" s="12">
        <v>3</v>
      </c>
      <c r="T9451" s="12">
        <v>1989</v>
      </c>
      <c r="U9451" s="9" t="s">
        <v>45</v>
      </c>
      <c r="V9451" s="9" t="s">
        <v>45</v>
      </c>
      <c r="W9451" s="12" t="s">
        <v>48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43.994729</v>
      </c>
      <c r="AG9451" s="15">
        <v>-70.061920000000001</v>
      </c>
    </row>
    <row r="9452" spans="1:33" x14ac:dyDescent="0.3">
      <c r="A9452" s="9">
        <v>22174</v>
      </c>
      <c r="B9452" s="10" t="s">
        <v>6406</v>
      </c>
      <c r="C9452" s="9">
        <v>50279</v>
      </c>
      <c r="D9452" s="10" t="s">
        <v>6407</v>
      </c>
      <c r="E9452" s="11" t="s">
        <v>37</v>
      </c>
      <c r="F9452" s="11" t="s">
        <v>37</v>
      </c>
      <c r="G9452" s="12" t="s">
        <v>3221</v>
      </c>
      <c r="H9452" s="12" t="s">
        <v>6408</v>
      </c>
      <c r="I9452" s="12" t="s">
        <v>168</v>
      </c>
      <c r="J9452" s="10" t="s">
        <v>139</v>
      </c>
      <c r="K9452" s="13" t="s">
        <v>2010</v>
      </c>
      <c r="L9452" s="13" t="s">
        <v>1</v>
      </c>
      <c r="M9452" s="14">
        <v>23.2</v>
      </c>
      <c r="N9452" s="14">
        <v>20</v>
      </c>
      <c r="O9452" s="14">
        <v>20</v>
      </c>
      <c r="P9452" s="10" t="s">
        <v>2451</v>
      </c>
      <c r="Q9452" s="12" t="s">
        <v>2452</v>
      </c>
      <c r="R9452" s="12" t="s">
        <v>69</v>
      </c>
      <c r="S9452" s="12">
        <v>9</v>
      </c>
      <c r="T9452" s="12">
        <v>1988</v>
      </c>
      <c r="U9452" s="9" t="s">
        <v>45</v>
      </c>
      <c r="V9452" s="9" t="s">
        <v>45</v>
      </c>
      <c r="W9452" s="12" t="s">
        <v>48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1.484999999999999</v>
      </c>
      <c r="AG9452" s="15">
        <v>-75.540599999999998</v>
      </c>
    </row>
    <row r="9453" spans="1:33" x14ac:dyDescent="0.3">
      <c r="A9453" s="9">
        <v>22174</v>
      </c>
      <c r="B9453" s="10" t="s">
        <v>6406</v>
      </c>
      <c r="C9453" s="9">
        <v>50279</v>
      </c>
      <c r="D9453" s="10" t="s">
        <v>6407</v>
      </c>
      <c r="E9453" s="11" t="s">
        <v>37</v>
      </c>
      <c r="F9453" s="11" t="s">
        <v>37</v>
      </c>
      <c r="G9453" s="12" t="s">
        <v>3221</v>
      </c>
      <c r="H9453" s="12" t="s">
        <v>6408</v>
      </c>
      <c r="I9453" s="12" t="s">
        <v>168</v>
      </c>
      <c r="J9453" s="10" t="s">
        <v>139</v>
      </c>
      <c r="K9453" s="13" t="s">
        <v>2706</v>
      </c>
      <c r="L9453" s="13" t="s">
        <v>1</v>
      </c>
      <c r="M9453" s="14">
        <v>4.5999999999999996</v>
      </c>
      <c r="N9453" s="14">
        <v>4</v>
      </c>
      <c r="O9453" s="14">
        <v>4.5999999999999996</v>
      </c>
      <c r="P9453" s="10" t="s">
        <v>2451</v>
      </c>
      <c r="Q9453" s="12" t="s">
        <v>2452</v>
      </c>
      <c r="R9453" s="12" t="s">
        <v>96</v>
      </c>
      <c r="S9453" s="12">
        <v>2</v>
      </c>
      <c r="T9453" s="12">
        <v>2010</v>
      </c>
      <c r="U9453" s="9" t="s">
        <v>45</v>
      </c>
      <c r="V9453" s="9" t="s">
        <v>45</v>
      </c>
      <c r="W9453" s="12" t="s">
        <v>48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41.484999999999999</v>
      </c>
      <c r="AG9453" s="15">
        <v>-75.540599999999998</v>
      </c>
    </row>
    <row r="9454" spans="1:33" x14ac:dyDescent="0.3">
      <c r="A9454" s="9">
        <v>22174</v>
      </c>
      <c r="B9454" s="10" t="s">
        <v>6406</v>
      </c>
      <c r="C9454" s="9">
        <v>50279</v>
      </c>
      <c r="D9454" s="10" t="s">
        <v>6407</v>
      </c>
      <c r="E9454" s="11" t="s">
        <v>37</v>
      </c>
      <c r="F9454" s="11" t="s">
        <v>37</v>
      </c>
      <c r="G9454" s="12" t="s">
        <v>3221</v>
      </c>
      <c r="H9454" s="12" t="s">
        <v>6408</v>
      </c>
      <c r="I9454" s="12" t="s">
        <v>168</v>
      </c>
      <c r="J9454" s="10" t="s">
        <v>139</v>
      </c>
      <c r="K9454" s="13" t="s">
        <v>5394</v>
      </c>
      <c r="L9454" s="13" t="s">
        <v>1</v>
      </c>
      <c r="M9454" s="14">
        <v>4.5999999999999996</v>
      </c>
      <c r="N9454" s="14">
        <v>4</v>
      </c>
      <c r="O9454" s="14">
        <v>4.5999999999999996</v>
      </c>
      <c r="P9454" s="10" t="s">
        <v>2451</v>
      </c>
      <c r="Q9454" s="12" t="s">
        <v>2452</v>
      </c>
      <c r="R9454" s="12" t="s">
        <v>96</v>
      </c>
      <c r="S9454" s="12">
        <v>2</v>
      </c>
      <c r="T9454" s="12">
        <v>2010</v>
      </c>
      <c r="U9454" s="9" t="s">
        <v>45</v>
      </c>
      <c r="V9454" s="9" t="s">
        <v>45</v>
      </c>
      <c r="W9454" s="12" t="s">
        <v>48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41.484999999999999</v>
      </c>
      <c r="AG9454" s="15">
        <v>-75.540599999999998</v>
      </c>
    </row>
    <row r="9455" spans="1:33" x14ac:dyDescent="0.3">
      <c r="A9455" s="9">
        <v>22174</v>
      </c>
      <c r="B9455" s="10" t="s">
        <v>6406</v>
      </c>
      <c r="C9455" s="9">
        <v>50279</v>
      </c>
      <c r="D9455" s="10" t="s">
        <v>6407</v>
      </c>
      <c r="E9455" s="11" t="s">
        <v>37</v>
      </c>
      <c r="F9455" s="11" t="s">
        <v>37</v>
      </c>
      <c r="G9455" s="12" t="s">
        <v>3221</v>
      </c>
      <c r="H9455" s="12" t="s">
        <v>6408</v>
      </c>
      <c r="I9455" s="12" t="s">
        <v>168</v>
      </c>
      <c r="J9455" s="10" t="s">
        <v>139</v>
      </c>
      <c r="K9455" s="13" t="s">
        <v>6409</v>
      </c>
      <c r="L9455" s="13" t="s">
        <v>1</v>
      </c>
      <c r="M9455" s="14">
        <v>60.5</v>
      </c>
      <c r="N9455" s="14">
        <v>43.7</v>
      </c>
      <c r="O9455" s="14">
        <v>50</v>
      </c>
      <c r="P9455" s="10" t="s">
        <v>95</v>
      </c>
      <c r="Q9455" s="12" t="s">
        <v>68</v>
      </c>
      <c r="R9455" s="12" t="s">
        <v>96</v>
      </c>
      <c r="S9455" s="12">
        <v>5</v>
      </c>
      <c r="T9455" s="12">
        <v>2001</v>
      </c>
      <c r="U9455" s="9" t="s">
        <v>45</v>
      </c>
      <c r="V9455" s="9" t="s">
        <v>45</v>
      </c>
      <c r="W9455" s="12" t="s">
        <v>48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41.484999999999999</v>
      </c>
      <c r="AG9455" s="15">
        <v>-75.540599999999998</v>
      </c>
    </row>
    <row r="9456" spans="1:33" x14ac:dyDescent="0.3">
      <c r="A9456" s="9">
        <v>63070</v>
      </c>
      <c r="B9456" s="10" t="s">
        <v>6410</v>
      </c>
      <c r="C9456" s="9">
        <v>50280</v>
      </c>
      <c r="D9456" s="10" t="s">
        <v>6411</v>
      </c>
      <c r="E9456" s="11" t="s">
        <v>37</v>
      </c>
      <c r="F9456" s="11" t="s">
        <v>37</v>
      </c>
      <c r="G9456" s="12" t="s">
        <v>237</v>
      </c>
      <c r="H9456" s="12" t="s">
        <v>171</v>
      </c>
      <c r="I9456" s="12" t="s">
        <v>239</v>
      </c>
      <c r="J9456" s="10" t="s">
        <v>139</v>
      </c>
      <c r="K9456" s="13" t="s">
        <v>2010</v>
      </c>
      <c r="L9456" s="13" t="s">
        <v>1</v>
      </c>
      <c r="M9456" s="14">
        <v>10.5</v>
      </c>
      <c r="N9456" s="14">
        <v>1.5</v>
      </c>
      <c r="O9456" s="14">
        <v>4.4000000000000004</v>
      </c>
      <c r="P9456" s="10" t="s">
        <v>62</v>
      </c>
      <c r="Q9456" s="12" t="s">
        <v>63</v>
      </c>
      <c r="R9456" s="12" t="s">
        <v>64</v>
      </c>
      <c r="S9456" s="12">
        <v>12</v>
      </c>
      <c r="T9456" s="12">
        <v>1987</v>
      </c>
      <c r="U9456" s="9" t="s">
        <v>45</v>
      </c>
      <c r="V9456" s="9" t="s">
        <v>45</v>
      </c>
      <c r="W9456" s="12" t="s">
        <v>48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43.103299999999997</v>
      </c>
      <c r="AG9456" s="15">
        <v>-73.536900000000003</v>
      </c>
    </row>
    <row r="9457" spans="1:33" x14ac:dyDescent="0.3">
      <c r="A9457" s="9">
        <v>16630</v>
      </c>
      <c r="B9457" s="10" t="s">
        <v>5967</v>
      </c>
      <c r="C9457" s="9">
        <v>50281</v>
      </c>
      <c r="D9457" s="10" t="s">
        <v>6412</v>
      </c>
      <c r="E9457" s="11" t="s">
        <v>37</v>
      </c>
      <c r="F9457" s="11" t="s">
        <v>37</v>
      </c>
      <c r="G9457" s="12" t="s">
        <v>80</v>
      </c>
      <c r="H9457" s="12" t="s">
        <v>781</v>
      </c>
      <c r="I9457" s="12" t="s">
        <v>138</v>
      </c>
      <c r="J9457" s="10" t="s">
        <v>139</v>
      </c>
      <c r="K9457" s="13" t="s">
        <v>6413</v>
      </c>
      <c r="L9457" s="13" t="s">
        <v>1</v>
      </c>
      <c r="M9457" s="14">
        <v>31</v>
      </c>
      <c r="N9457" s="14">
        <v>31</v>
      </c>
      <c r="O9457" s="14">
        <v>31</v>
      </c>
      <c r="P9457" s="10" t="s">
        <v>52</v>
      </c>
      <c r="Q9457" s="12" t="s">
        <v>53</v>
      </c>
      <c r="R9457" s="12" t="s">
        <v>54</v>
      </c>
      <c r="S9457" s="12">
        <v>3</v>
      </c>
      <c r="T9457" s="12">
        <v>1983</v>
      </c>
      <c r="U9457" s="9" t="s">
        <v>45</v>
      </c>
      <c r="V9457" s="9" t="s">
        <v>45</v>
      </c>
      <c r="W9457" s="12" t="s">
        <v>48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33.926110999999999</v>
      </c>
      <c r="AG9457" s="15">
        <v>-116.61499999999999</v>
      </c>
    </row>
    <row r="9458" spans="1:33" x14ac:dyDescent="0.3">
      <c r="A9458" s="9">
        <v>60832</v>
      </c>
      <c r="B9458" s="10" t="s">
        <v>6414</v>
      </c>
      <c r="C9458" s="9">
        <v>50285</v>
      </c>
      <c r="D9458" s="10" t="s">
        <v>6415</v>
      </c>
      <c r="E9458" s="11" t="s">
        <v>37</v>
      </c>
      <c r="F9458" s="11" t="s">
        <v>37</v>
      </c>
      <c r="G9458" s="12" t="s">
        <v>2702</v>
      </c>
      <c r="H9458" s="12" t="s">
        <v>2796</v>
      </c>
      <c r="I9458" s="12" t="s">
        <v>852</v>
      </c>
      <c r="J9458" s="10" t="s">
        <v>139</v>
      </c>
      <c r="K9458" s="13" t="s">
        <v>717</v>
      </c>
      <c r="L9458" s="13" t="s">
        <v>1</v>
      </c>
      <c r="M9458" s="14">
        <v>0.6</v>
      </c>
      <c r="N9458" s="14">
        <v>0.6</v>
      </c>
      <c r="O9458" s="14">
        <v>0.6</v>
      </c>
      <c r="P9458" s="10" t="s">
        <v>62</v>
      </c>
      <c r="Q9458" s="12" t="s">
        <v>63</v>
      </c>
      <c r="R9458" s="12" t="s">
        <v>64</v>
      </c>
      <c r="S9458" s="12">
        <v>5</v>
      </c>
      <c r="T9458" s="12">
        <v>1995</v>
      </c>
      <c r="U9458" s="9" t="s">
        <v>45</v>
      </c>
      <c r="V9458" s="9" t="s">
        <v>45</v>
      </c>
      <c r="W9458" s="12" t="s">
        <v>48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43.374291999999997</v>
      </c>
      <c r="AG9458" s="15">
        <v>-72.3476</v>
      </c>
    </row>
    <row r="9459" spans="1:33" x14ac:dyDescent="0.3">
      <c r="A9459" s="9">
        <v>60832</v>
      </c>
      <c r="B9459" s="10" t="s">
        <v>6414</v>
      </c>
      <c r="C9459" s="9">
        <v>50285</v>
      </c>
      <c r="D9459" s="10" t="s">
        <v>6415</v>
      </c>
      <c r="E9459" s="11" t="s">
        <v>37</v>
      </c>
      <c r="F9459" s="11" t="s">
        <v>37</v>
      </c>
      <c r="G9459" s="12" t="s">
        <v>2702</v>
      </c>
      <c r="H9459" s="12" t="s">
        <v>2796</v>
      </c>
      <c r="I9459" s="12" t="s">
        <v>852</v>
      </c>
      <c r="J9459" s="10" t="s">
        <v>139</v>
      </c>
      <c r="K9459" s="13" t="s">
        <v>6416</v>
      </c>
      <c r="L9459" s="13" t="s">
        <v>1</v>
      </c>
      <c r="M9459" s="14">
        <v>0.6</v>
      </c>
      <c r="N9459" s="14">
        <v>0.6</v>
      </c>
      <c r="O9459" s="14">
        <v>0.6</v>
      </c>
      <c r="P9459" s="10" t="s">
        <v>62</v>
      </c>
      <c r="Q9459" s="12" t="s">
        <v>63</v>
      </c>
      <c r="R9459" s="12" t="s">
        <v>64</v>
      </c>
      <c r="S9459" s="12">
        <v>5</v>
      </c>
      <c r="T9459" s="12">
        <v>1995</v>
      </c>
      <c r="U9459" s="9" t="s">
        <v>45</v>
      </c>
      <c r="V9459" s="9" t="s">
        <v>45</v>
      </c>
      <c r="W9459" s="12" t="s">
        <v>48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43.374291999999997</v>
      </c>
      <c r="AG9459" s="15">
        <v>-72.3476</v>
      </c>
    </row>
    <row r="9460" spans="1:33" x14ac:dyDescent="0.3">
      <c r="A9460" s="9">
        <v>16929</v>
      </c>
      <c r="B9460" s="10" t="s">
        <v>6417</v>
      </c>
      <c r="C9460" s="9">
        <v>50290</v>
      </c>
      <c r="D9460" s="10" t="s">
        <v>6418</v>
      </c>
      <c r="E9460" s="11" t="s">
        <v>37</v>
      </c>
      <c r="F9460" s="11" t="s">
        <v>37</v>
      </c>
      <c r="G9460" s="12" t="s">
        <v>873</v>
      </c>
      <c r="H9460" s="12" t="s">
        <v>6419</v>
      </c>
      <c r="I9460" s="12" t="s">
        <v>852</v>
      </c>
      <c r="J9460" s="10" t="s">
        <v>213</v>
      </c>
      <c r="K9460" s="13" t="s">
        <v>2010</v>
      </c>
      <c r="L9460" s="13" t="s">
        <v>1</v>
      </c>
      <c r="M9460" s="14">
        <v>64.5</v>
      </c>
      <c r="N9460" s="14">
        <v>53.3</v>
      </c>
      <c r="O9460" s="14">
        <v>53.3</v>
      </c>
      <c r="P9460" s="10" t="s">
        <v>2256</v>
      </c>
      <c r="Q9460" s="12" t="s">
        <v>2257</v>
      </c>
      <c r="R9460" s="12" t="s">
        <v>69</v>
      </c>
      <c r="S9460" s="12">
        <v>7</v>
      </c>
      <c r="T9460" s="12">
        <v>1988</v>
      </c>
      <c r="U9460" s="9" t="s">
        <v>45</v>
      </c>
      <c r="V9460" s="9" t="s">
        <v>45</v>
      </c>
      <c r="W9460" s="12" t="s">
        <v>48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41.802199999999999</v>
      </c>
      <c r="AG9460" s="15">
        <v>-70.787499999999994</v>
      </c>
    </row>
    <row r="9461" spans="1:33" x14ac:dyDescent="0.3">
      <c r="A9461" s="9">
        <v>16929</v>
      </c>
      <c r="B9461" s="10" t="s">
        <v>6417</v>
      </c>
      <c r="C9461" s="9">
        <v>50290</v>
      </c>
      <c r="D9461" s="10" t="s">
        <v>6418</v>
      </c>
      <c r="E9461" s="11" t="s">
        <v>37</v>
      </c>
      <c r="F9461" s="11" t="s">
        <v>37</v>
      </c>
      <c r="G9461" s="12" t="s">
        <v>873</v>
      </c>
      <c r="H9461" s="12" t="s">
        <v>6419</v>
      </c>
      <c r="I9461" s="12" t="s">
        <v>852</v>
      </c>
      <c r="J9461" s="10" t="s">
        <v>213</v>
      </c>
      <c r="K9461" s="13" t="s">
        <v>1806</v>
      </c>
      <c r="L9461" s="13" t="s">
        <v>1</v>
      </c>
      <c r="M9461" s="14">
        <v>34</v>
      </c>
      <c r="N9461" s="14">
        <v>26.7</v>
      </c>
      <c r="O9461" s="14">
        <v>26.7</v>
      </c>
      <c r="P9461" s="10" t="s">
        <v>2256</v>
      </c>
      <c r="Q9461" s="12" t="s">
        <v>2257</v>
      </c>
      <c r="R9461" s="12" t="s">
        <v>69</v>
      </c>
      <c r="S9461" s="12">
        <v>4</v>
      </c>
      <c r="T9461" s="12">
        <v>1993</v>
      </c>
      <c r="U9461" s="9" t="s">
        <v>45</v>
      </c>
      <c r="V9461" s="9" t="s">
        <v>45</v>
      </c>
      <c r="W9461" s="12" t="s">
        <v>48</v>
      </c>
      <c r="X9461" s="14" t="s">
        <v>45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41.802199999999999</v>
      </c>
      <c r="AG9461" s="15">
        <v>-70.787499999999994</v>
      </c>
    </row>
    <row r="9462" spans="1:33" x14ac:dyDescent="0.3">
      <c r="A9462" s="9">
        <v>24457</v>
      </c>
      <c r="B9462" s="10" t="s">
        <v>6420</v>
      </c>
      <c r="C9462" s="9">
        <v>50292</v>
      </c>
      <c r="D9462" s="10" t="s">
        <v>6421</v>
      </c>
      <c r="E9462" s="11" t="s">
        <v>37</v>
      </c>
      <c r="F9462" s="11" t="s">
        <v>37</v>
      </c>
      <c r="G9462" s="12" t="s">
        <v>237</v>
      </c>
      <c r="H9462" s="12" t="s">
        <v>2859</v>
      </c>
      <c r="I9462" s="12" t="s">
        <v>239</v>
      </c>
      <c r="J9462" s="10" t="s">
        <v>139</v>
      </c>
      <c r="K9462" s="13" t="s">
        <v>2010</v>
      </c>
      <c r="L9462" s="13" t="s">
        <v>6422</v>
      </c>
      <c r="M9462" s="14">
        <v>33.700000000000003</v>
      </c>
      <c r="N9462" s="14">
        <v>22.2</v>
      </c>
      <c r="O9462" s="14">
        <v>23.8</v>
      </c>
      <c r="P9462" s="10" t="s">
        <v>76</v>
      </c>
      <c r="Q9462" s="12" t="s">
        <v>68</v>
      </c>
      <c r="R9462" s="12" t="s">
        <v>77</v>
      </c>
      <c r="S9462" s="12">
        <v>8</v>
      </c>
      <c r="T9462" s="12">
        <v>1989</v>
      </c>
      <c r="U9462" s="9" t="s">
        <v>45</v>
      </c>
      <c r="V9462" s="9" t="s">
        <v>45</v>
      </c>
      <c r="W9462" s="12" t="s">
        <v>441</v>
      </c>
      <c r="X9462" s="14" t="s">
        <v>45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40.746899999999997</v>
      </c>
      <c r="AG9462" s="15">
        <v>-73.499399999999994</v>
      </c>
    </row>
    <row r="9463" spans="1:33" x14ac:dyDescent="0.3">
      <c r="A9463" s="9">
        <v>24457</v>
      </c>
      <c r="B9463" s="10" t="s">
        <v>6420</v>
      </c>
      <c r="C9463" s="9">
        <v>50292</v>
      </c>
      <c r="D9463" s="10" t="s">
        <v>6421</v>
      </c>
      <c r="E9463" s="11" t="s">
        <v>37</v>
      </c>
      <c r="F9463" s="11" t="s">
        <v>37</v>
      </c>
      <c r="G9463" s="12" t="s">
        <v>237</v>
      </c>
      <c r="H9463" s="12" t="s">
        <v>2859</v>
      </c>
      <c r="I9463" s="12" t="s">
        <v>239</v>
      </c>
      <c r="J9463" s="10" t="s">
        <v>139</v>
      </c>
      <c r="K9463" s="13" t="s">
        <v>1806</v>
      </c>
      <c r="L9463" s="13" t="s">
        <v>6422</v>
      </c>
      <c r="M9463" s="14">
        <v>33.700000000000003</v>
      </c>
      <c r="N9463" s="14">
        <v>22.2</v>
      </c>
      <c r="O9463" s="14">
        <v>23.8</v>
      </c>
      <c r="P9463" s="10" t="s">
        <v>76</v>
      </c>
      <c r="Q9463" s="12" t="s">
        <v>68</v>
      </c>
      <c r="R9463" s="12" t="s">
        <v>77</v>
      </c>
      <c r="S9463" s="12">
        <v>8</v>
      </c>
      <c r="T9463" s="12">
        <v>1989</v>
      </c>
      <c r="U9463" s="9" t="s">
        <v>45</v>
      </c>
      <c r="V9463" s="9" t="s">
        <v>45</v>
      </c>
      <c r="W9463" s="12" t="s">
        <v>48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40.746899999999997</v>
      </c>
      <c r="AG9463" s="15">
        <v>-73.499399999999994</v>
      </c>
    </row>
    <row r="9464" spans="1:33" x14ac:dyDescent="0.3">
      <c r="A9464" s="9">
        <v>24457</v>
      </c>
      <c r="B9464" s="10" t="s">
        <v>6420</v>
      </c>
      <c r="C9464" s="9">
        <v>50292</v>
      </c>
      <c r="D9464" s="10" t="s">
        <v>6421</v>
      </c>
      <c r="E9464" s="11" t="s">
        <v>37</v>
      </c>
      <c r="F9464" s="11" t="s">
        <v>37</v>
      </c>
      <c r="G9464" s="12" t="s">
        <v>237</v>
      </c>
      <c r="H9464" s="12" t="s">
        <v>2859</v>
      </c>
      <c r="I9464" s="12" t="s">
        <v>239</v>
      </c>
      <c r="J9464" s="10" t="s">
        <v>139</v>
      </c>
      <c r="K9464" s="13" t="s">
        <v>2704</v>
      </c>
      <c r="L9464" s="13" t="s">
        <v>6422</v>
      </c>
      <c r="M9464" s="14">
        <v>16.2</v>
      </c>
      <c r="N9464" s="14">
        <v>10.6</v>
      </c>
      <c r="O9464" s="14">
        <v>11.4</v>
      </c>
      <c r="P9464" s="10" t="s">
        <v>76</v>
      </c>
      <c r="Q9464" s="12" t="s">
        <v>68</v>
      </c>
      <c r="R9464" s="12" t="s">
        <v>80</v>
      </c>
      <c r="S9464" s="12">
        <v>8</v>
      </c>
      <c r="T9464" s="12">
        <v>1989</v>
      </c>
      <c r="U9464" s="9" t="s">
        <v>45</v>
      </c>
      <c r="V9464" s="9" t="s">
        <v>45</v>
      </c>
      <c r="W9464" s="12" t="s">
        <v>48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40.746899999999997</v>
      </c>
      <c r="AG9464" s="15">
        <v>-73.499399999999994</v>
      </c>
    </row>
    <row r="9465" spans="1:33" x14ac:dyDescent="0.3">
      <c r="A9465" s="9">
        <v>24457</v>
      </c>
      <c r="B9465" s="10" t="s">
        <v>6420</v>
      </c>
      <c r="C9465" s="9">
        <v>50292</v>
      </c>
      <c r="D9465" s="10" t="s">
        <v>6421</v>
      </c>
      <c r="E9465" s="11" t="s">
        <v>37</v>
      </c>
      <c r="F9465" s="11" t="s">
        <v>37</v>
      </c>
      <c r="G9465" s="12" t="s">
        <v>237</v>
      </c>
      <c r="H9465" s="12" t="s">
        <v>2859</v>
      </c>
      <c r="I9465" s="12" t="s">
        <v>239</v>
      </c>
      <c r="J9465" s="10" t="s">
        <v>139</v>
      </c>
      <c r="K9465" s="13" t="s">
        <v>1987</v>
      </c>
      <c r="L9465" s="13" t="s">
        <v>1</v>
      </c>
      <c r="M9465" s="14">
        <v>0.4</v>
      </c>
      <c r="N9465" s="14">
        <v>0.4</v>
      </c>
      <c r="O9465" s="14">
        <v>0.4</v>
      </c>
      <c r="P9465" s="10" t="s">
        <v>42</v>
      </c>
      <c r="Q9465" s="12" t="s">
        <v>43</v>
      </c>
      <c r="R9465" s="12" t="s">
        <v>44</v>
      </c>
      <c r="S9465" s="12">
        <v>8</v>
      </c>
      <c r="T9465" s="12">
        <v>1989</v>
      </c>
      <c r="U9465" s="9" t="s">
        <v>45</v>
      </c>
      <c r="V9465" s="9" t="s">
        <v>45</v>
      </c>
      <c r="W9465" s="12" t="s">
        <v>46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40.746899999999997</v>
      </c>
      <c r="AG9465" s="15">
        <v>-73.499399999999994</v>
      </c>
    </row>
    <row r="9466" spans="1:33" x14ac:dyDescent="0.3">
      <c r="A9466" s="9">
        <v>24457</v>
      </c>
      <c r="B9466" s="10" t="s">
        <v>6420</v>
      </c>
      <c r="C9466" s="9">
        <v>50292</v>
      </c>
      <c r="D9466" s="10" t="s">
        <v>6421</v>
      </c>
      <c r="E9466" s="11" t="s">
        <v>37</v>
      </c>
      <c r="F9466" s="11" t="s">
        <v>37</v>
      </c>
      <c r="G9466" s="12" t="s">
        <v>237</v>
      </c>
      <c r="H9466" s="12" t="s">
        <v>2859</v>
      </c>
      <c r="I9466" s="12" t="s">
        <v>239</v>
      </c>
      <c r="J9466" s="10" t="s">
        <v>139</v>
      </c>
      <c r="K9466" s="13" t="s">
        <v>2706</v>
      </c>
      <c r="L9466" s="13" t="s">
        <v>1</v>
      </c>
      <c r="M9466" s="14">
        <v>60</v>
      </c>
      <c r="N9466" s="14">
        <v>47</v>
      </c>
      <c r="O9466" s="14">
        <v>49.6</v>
      </c>
      <c r="P9466" s="10" t="s">
        <v>95</v>
      </c>
      <c r="Q9466" s="12" t="s">
        <v>68</v>
      </c>
      <c r="R9466" s="12" t="s">
        <v>96</v>
      </c>
      <c r="S9466" s="12">
        <v>7</v>
      </c>
      <c r="T9466" s="12">
        <v>2002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40.746899999999997</v>
      </c>
      <c r="AG9466" s="15">
        <v>-73.499399999999994</v>
      </c>
    </row>
    <row r="9467" spans="1:33" x14ac:dyDescent="0.3">
      <c r="A9467" s="9">
        <v>24457</v>
      </c>
      <c r="B9467" s="10" t="s">
        <v>6420</v>
      </c>
      <c r="C9467" s="9">
        <v>50292</v>
      </c>
      <c r="D9467" s="10" t="s">
        <v>6421</v>
      </c>
      <c r="E9467" s="11" t="s">
        <v>37</v>
      </c>
      <c r="F9467" s="11" t="s">
        <v>37</v>
      </c>
      <c r="G9467" s="12" t="s">
        <v>237</v>
      </c>
      <c r="H9467" s="12" t="s">
        <v>2859</v>
      </c>
      <c r="I9467" s="12" t="s">
        <v>239</v>
      </c>
      <c r="J9467" s="10" t="s">
        <v>139</v>
      </c>
      <c r="K9467" s="13" t="s">
        <v>5394</v>
      </c>
      <c r="L9467" s="13" t="s">
        <v>6423</v>
      </c>
      <c r="M9467" s="14">
        <v>60</v>
      </c>
      <c r="N9467" s="14">
        <v>49</v>
      </c>
      <c r="O9467" s="14">
        <v>50</v>
      </c>
      <c r="P9467" s="10" t="s">
        <v>76</v>
      </c>
      <c r="Q9467" s="12" t="s">
        <v>68</v>
      </c>
      <c r="R9467" s="12" t="s">
        <v>77</v>
      </c>
      <c r="S9467" s="12">
        <v>7</v>
      </c>
      <c r="T9467" s="12">
        <v>2005</v>
      </c>
      <c r="U9467" s="9" t="s">
        <v>45</v>
      </c>
      <c r="V9467" s="9" t="s">
        <v>45</v>
      </c>
      <c r="W9467" s="12" t="s">
        <v>48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40.746899999999997</v>
      </c>
      <c r="AG9467" s="15">
        <v>-73.499399999999994</v>
      </c>
    </row>
    <row r="9468" spans="1:33" x14ac:dyDescent="0.3">
      <c r="A9468" s="9">
        <v>24457</v>
      </c>
      <c r="B9468" s="10" t="s">
        <v>6420</v>
      </c>
      <c r="C9468" s="9">
        <v>50292</v>
      </c>
      <c r="D9468" s="10" t="s">
        <v>6421</v>
      </c>
      <c r="E9468" s="11" t="s">
        <v>37</v>
      </c>
      <c r="F9468" s="11" t="s">
        <v>37</v>
      </c>
      <c r="G9468" s="12" t="s">
        <v>237</v>
      </c>
      <c r="H9468" s="12" t="s">
        <v>2859</v>
      </c>
      <c r="I9468" s="12" t="s">
        <v>239</v>
      </c>
      <c r="J9468" s="10" t="s">
        <v>139</v>
      </c>
      <c r="K9468" s="13" t="s">
        <v>5395</v>
      </c>
      <c r="L9468" s="13" t="s">
        <v>6423</v>
      </c>
      <c r="M9468" s="14">
        <v>36</v>
      </c>
      <c r="N9468" s="14">
        <v>33</v>
      </c>
      <c r="O9468" s="14">
        <v>34</v>
      </c>
      <c r="P9468" s="10" t="s">
        <v>76</v>
      </c>
      <c r="Q9468" s="12" t="s">
        <v>68</v>
      </c>
      <c r="R9468" s="12" t="s">
        <v>80</v>
      </c>
      <c r="S9468" s="12">
        <v>7</v>
      </c>
      <c r="T9468" s="12">
        <v>2005</v>
      </c>
      <c r="U9468" s="9" t="s">
        <v>45</v>
      </c>
      <c r="V9468" s="9" t="s">
        <v>45</v>
      </c>
      <c r="W9468" s="12" t="s">
        <v>48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40.746899999999997</v>
      </c>
      <c r="AG9468" s="15">
        <v>-73.499399999999994</v>
      </c>
    </row>
    <row r="9469" spans="1:33" x14ac:dyDescent="0.3">
      <c r="A9469" s="9">
        <v>19946</v>
      </c>
      <c r="B9469" s="10" t="s">
        <v>6424</v>
      </c>
      <c r="C9469" s="9">
        <v>50293</v>
      </c>
      <c r="D9469" s="10" t="s">
        <v>6425</v>
      </c>
      <c r="E9469" s="11" t="s">
        <v>37</v>
      </c>
      <c r="F9469" s="11" t="s">
        <v>37</v>
      </c>
      <c r="G9469" s="12" t="s">
        <v>80</v>
      </c>
      <c r="H9469" s="12" t="s">
        <v>6426</v>
      </c>
      <c r="I9469" s="12" t="s">
        <v>138</v>
      </c>
      <c r="J9469" s="10" t="s">
        <v>139</v>
      </c>
      <c r="K9469" s="13" t="s">
        <v>2010</v>
      </c>
      <c r="L9469" s="13" t="s">
        <v>1</v>
      </c>
      <c r="M9469" s="14">
        <v>29.1</v>
      </c>
      <c r="N9469" s="14">
        <v>26.5</v>
      </c>
      <c r="O9469" s="14">
        <v>26.5</v>
      </c>
      <c r="P9469" s="10" t="s">
        <v>5361</v>
      </c>
      <c r="Q9469" s="12" t="s">
        <v>5861</v>
      </c>
      <c r="R9469" s="12" t="s">
        <v>69</v>
      </c>
      <c r="S9469" s="12">
        <v>3</v>
      </c>
      <c r="T9469" s="12">
        <v>1989</v>
      </c>
      <c r="U9469" s="9" t="s">
        <v>45</v>
      </c>
      <c r="V9469" s="9" t="s">
        <v>45</v>
      </c>
      <c r="W9469" s="12" t="s">
        <v>48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39.106200000000001</v>
      </c>
      <c r="AG9469" s="15">
        <v>-122.1096</v>
      </c>
    </row>
    <row r="9470" spans="1:33" x14ac:dyDescent="0.3">
      <c r="A9470" s="9">
        <v>14362</v>
      </c>
      <c r="B9470" s="10" t="s">
        <v>6427</v>
      </c>
      <c r="C9470" s="9">
        <v>50296</v>
      </c>
      <c r="D9470" s="10" t="s">
        <v>6427</v>
      </c>
      <c r="E9470" s="11" t="s">
        <v>37</v>
      </c>
      <c r="F9470" s="11" t="s">
        <v>37</v>
      </c>
      <c r="G9470" s="12" t="s">
        <v>3393</v>
      </c>
      <c r="H9470" s="12" t="s">
        <v>3431</v>
      </c>
      <c r="I9470" s="12" t="s">
        <v>147</v>
      </c>
      <c r="J9470" s="10" t="s">
        <v>1813</v>
      </c>
      <c r="K9470" s="13" t="s">
        <v>2010</v>
      </c>
      <c r="L9470" s="13" t="s">
        <v>1</v>
      </c>
      <c r="M9470" s="14">
        <v>50</v>
      </c>
      <c r="N9470" s="14">
        <v>50</v>
      </c>
      <c r="O9470" s="14">
        <v>50</v>
      </c>
      <c r="P9470" s="10" t="s">
        <v>878</v>
      </c>
      <c r="Q9470" s="12" t="s">
        <v>879</v>
      </c>
      <c r="R9470" s="12" t="s">
        <v>69</v>
      </c>
      <c r="S9470" s="12">
        <v>2</v>
      </c>
      <c r="T9470" s="12">
        <v>1985</v>
      </c>
      <c r="U9470" s="9" t="s">
        <v>45</v>
      </c>
      <c r="V9470" s="9" t="s">
        <v>45</v>
      </c>
      <c r="W9470" s="12" t="s">
        <v>48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35.0471</v>
      </c>
      <c r="AG9470" s="15">
        <v>-88.266099999999994</v>
      </c>
    </row>
    <row r="9471" spans="1:33" x14ac:dyDescent="0.3">
      <c r="A9471" s="9">
        <v>14362</v>
      </c>
      <c r="B9471" s="10" t="s">
        <v>6427</v>
      </c>
      <c r="C9471" s="9">
        <v>50296</v>
      </c>
      <c r="D9471" s="10" t="s">
        <v>6427</v>
      </c>
      <c r="E9471" s="11" t="s">
        <v>37</v>
      </c>
      <c r="F9471" s="11" t="s">
        <v>37</v>
      </c>
      <c r="G9471" s="12" t="s">
        <v>3393</v>
      </c>
      <c r="H9471" s="12" t="s">
        <v>3431</v>
      </c>
      <c r="I9471" s="12" t="s">
        <v>147</v>
      </c>
      <c r="J9471" s="10" t="s">
        <v>1813</v>
      </c>
      <c r="K9471" s="13" t="s">
        <v>1806</v>
      </c>
      <c r="L9471" s="13" t="s">
        <v>1</v>
      </c>
      <c r="M9471" s="14">
        <v>22.5</v>
      </c>
      <c r="N9471" s="14">
        <v>22.5</v>
      </c>
      <c r="O9471" s="14">
        <v>22.5</v>
      </c>
      <c r="P9471" s="10" t="s">
        <v>878</v>
      </c>
      <c r="Q9471" s="12" t="s">
        <v>5339</v>
      </c>
      <c r="R9471" s="12" t="s">
        <v>69</v>
      </c>
      <c r="S9471" s="12">
        <v>10</v>
      </c>
      <c r="T9471" s="12">
        <v>2010</v>
      </c>
      <c r="U9471" s="9" t="s">
        <v>45</v>
      </c>
      <c r="V9471" s="9" t="s">
        <v>45</v>
      </c>
      <c r="W9471" s="12" t="s">
        <v>48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35.0471</v>
      </c>
      <c r="AG9471" s="15">
        <v>-88.266099999999994</v>
      </c>
    </row>
    <row r="9472" spans="1:33" x14ac:dyDescent="0.3">
      <c r="A9472" s="9">
        <v>60134</v>
      </c>
      <c r="B9472" s="10" t="s">
        <v>6428</v>
      </c>
      <c r="C9472" s="9">
        <v>50299</v>
      </c>
      <c r="D9472" s="10" t="s">
        <v>6428</v>
      </c>
      <c r="E9472" s="11" t="s">
        <v>37</v>
      </c>
      <c r="F9472" s="11" t="s">
        <v>37</v>
      </c>
      <c r="G9472" s="12" t="s">
        <v>80</v>
      </c>
      <c r="H9472" s="12" t="s">
        <v>848</v>
      </c>
      <c r="I9472" s="12" t="s">
        <v>138</v>
      </c>
      <c r="J9472" s="10" t="s">
        <v>139</v>
      </c>
      <c r="K9472" s="13" t="s">
        <v>2010</v>
      </c>
      <c r="L9472" s="13" t="s">
        <v>1</v>
      </c>
      <c r="M9472" s="14">
        <v>49.5</v>
      </c>
      <c r="N9472" s="14">
        <v>46.1</v>
      </c>
      <c r="O9472" s="14">
        <v>46.1</v>
      </c>
      <c r="P9472" s="10" t="s">
        <v>95</v>
      </c>
      <c r="Q9472" s="12" t="s">
        <v>68</v>
      </c>
      <c r="R9472" s="12" t="s">
        <v>96</v>
      </c>
      <c r="S9472" s="12">
        <v>4</v>
      </c>
      <c r="T9472" s="12">
        <v>1988</v>
      </c>
      <c r="U9472" s="9" t="s">
        <v>45</v>
      </c>
      <c r="V9472" s="9" t="s">
        <v>45</v>
      </c>
      <c r="W9472" s="12" t="s">
        <v>48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37.732532999999997</v>
      </c>
      <c r="AG9472" s="15">
        <v>-121.116</v>
      </c>
    </row>
    <row r="9473" spans="1:33" x14ac:dyDescent="0.3">
      <c r="A9473" s="9">
        <v>54736</v>
      </c>
      <c r="B9473" s="10" t="s">
        <v>6429</v>
      </c>
      <c r="C9473" s="9">
        <v>50300</v>
      </c>
      <c r="D9473" s="10" t="s">
        <v>6430</v>
      </c>
      <c r="E9473" s="11" t="s">
        <v>37</v>
      </c>
      <c r="F9473" s="11" t="s">
        <v>37</v>
      </c>
      <c r="G9473" s="12" t="s">
        <v>80</v>
      </c>
      <c r="H9473" s="12" t="s">
        <v>219</v>
      </c>
      <c r="I9473" s="12" t="s">
        <v>138</v>
      </c>
      <c r="J9473" s="10" t="s">
        <v>139</v>
      </c>
      <c r="K9473" s="13" t="s">
        <v>1033</v>
      </c>
      <c r="L9473" s="13" t="s">
        <v>1</v>
      </c>
      <c r="M9473" s="14">
        <v>20</v>
      </c>
      <c r="N9473" s="14">
        <v>20</v>
      </c>
      <c r="O9473" s="14">
        <v>20</v>
      </c>
      <c r="P9473" s="10" t="s">
        <v>356</v>
      </c>
      <c r="Q9473" s="12" t="s">
        <v>357</v>
      </c>
      <c r="R9473" s="12" t="s">
        <v>358</v>
      </c>
      <c r="S9473" s="12">
        <v>12</v>
      </c>
      <c r="T9473" s="12">
        <v>2016</v>
      </c>
      <c r="U9473" s="9" t="s">
        <v>45</v>
      </c>
      <c r="V9473" s="9" t="s">
        <v>45</v>
      </c>
      <c r="W9473" s="12" t="s">
        <v>48</v>
      </c>
      <c r="X9473" s="14">
        <v>20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34.059443999999999</v>
      </c>
      <c r="AG9473" s="15">
        <v>-117.77419999999999</v>
      </c>
    </row>
    <row r="9474" spans="1:33" x14ac:dyDescent="0.3">
      <c r="A9474" s="9">
        <v>54736</v>
      </c>
      <c r="B9474" s="10" t="s">
        <v>6429</v>
      </c>
      <c r="C9474" s="9">
        <v>50300</v>
      </c>
      <c r="D9474" s="10" t="s">
        <v>6430</v>
      </c>
      <c r="E9474" s="11" t="s">
        <v>37</v>
      </c>
      <c r="F9474" s="11" t="s">
        <v>37</v>
      </c>
      <c r="G9474" s="12" t="s">
        <v>80</v>
      </c>
      <c r="H9474" s="12" t="s">
        <v>219</v>
      </c>
      <c r="I9474" s="12" t="s">
        <v>138</v>
      </c>
      <c r="J9474" s="10" t="s">
        <v>139</v>
      </c>
      <c r="K9474" s="13" t="s">
        <v>6431</v>
      </c>
      <c r="L9474" s="13" t="s">
        <v>1</v>
      </c>
      <c r="M9474" s="14">
        <v>20</v>
      </c>
      <c r="N9474" s="14">
        <v>20</v>
      </c>
      <c r="O9474" s="14">
        <v>20</v>
      </c>
      <c r="P9474" s="10" t="s">
        <v>356</v>
      </c>
      <c r="Q9474" s="12" t="s">
        <v>357</v>
      </c>
      <c r="R9474" s="12" t="s">
        <v>358</v>
      </c>
      <c r="S9474" s="12">
        <v>8</v>
      </c>
      <c r="T9474" s="12">
        <v>2023</v>
      </c>
      <c r="U9474" s="9" t="s">
        <v>45</v>
      </c>
      <c r="V9474" s="9" t="s">
        <v>45</v>
      </c>
      <c r="W9474" s="12" t="s">
        <v>48</v>
      </c>
      <c r="X9474" s="14">
        <v>20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34.059443999999999</v>
      </c>
      <c r="AG9474" s="15">
        <v>-117.77419999999999</v>
      </c>
    </row>
    <row r="9475" spans="1:33" x14ac:dyDescent="0.3">
      <c r="A9475" s="9">
        <v>64497</v>
      </c>
      <c r="B9475" s="10" t="s">
        <v>6432</v>
      </c>
      <c r="C9475" s="9">
        <v>50304</v>
      </c>
      <c r="D9475" s="10" t="s">
        <v>6433</v>
      </c>
      <c r="E9475" s="11" t="s">
        <v>37</v>
      </c>
      <c r="F9475" s="11" t="s">
        <v>37</v>
      </c>
      <c r="G9475" s="12" t="s">
        <v>92</v>
      </c>
      <c r="H9475" s="12" t="s">
        <v>3471</v>
      </c>
      <c r="I9475" s="12" t="s">
        <v>587</v>
      </c>
      <c r="J9475" s="10" t="s">
        <v>1813</v>
      </c>
      <c r="K9475" s="13" t="s">
        <v>2010</v>
      </c>
      <c r="L9475" s="13" t="s">
        <v>1</v>
      </c>
      <c r="M9475" s="14">
        <v>45.9</v>
      </c>
      <c r="N9475" s="14">
        <v>45</v>
      </c>
      <c r="O9475" s="14">
        <v>50</v>
      </c>
      <c r="P9475" s="10" t="s">
        <v>4852</v>
      </c>
      <c r="Q9475" s="12" t="s">
        <v>6287</v>
      </c>
      <c r="R9475" s="12" t="s">
        <v>69</v>
      </c>
      <c r="S9475" s="12">
        <v>10</v>
      </c>
      <c r="T9475" s="12">
        <v>1979</v>
      </c>
      <c r="U9475" s="9" t="s">
        <v>45</v>
      </c>
      <c r="V9475" s="9" t="s">
        <v>45</v>
      </c>
      <c r="W9475" s="12" t="s">
        <v>48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29.723185000000001</v>
      </c>
      <c r="AG9475" s="15">
        <v>-95.128860000000003</v>
      </c>
    </row>
    <row r="9476" spans="1:33" x14ac:dyDescent="0.3">
      <c r="A9476" s="9">
        <v>64497</v>
      </c>
      <c r="B9476" s="10" t="s">
        <v>6432</v>
      </c>
      <c r="C9476" s="9">
        <v>50304</v>
      </c>
      <c r="D9476" s="10" t="s">
        <v>6433</v>
      </c>
      <c r="E9476" s="11" t="s">
        <v>37</v>
      </c>
      <c r="F9476" s="11" t="s">
        <v>37</v>
      </c>
      <c r="G9476" s="12" t="s">
        <v>92</v>
      </c>
      <c r="H9476" s="12" t="s">
        <v>3471</v>
      </c>
      <c r="I9476" s="12" t="s">
        <v>587</v>
      </c>
      <c r="J9476" s="10" t="s">
        <v>1813</v>
      </c>
      <c r="K9476" s="13" t="s">
        <v>1806</v>
      </c>
      <c r="L9476" s="13" t="s">
        <v>1</v>
      </c>
      <c r="M9476" s="14">
        <v>45.9</v>
      </c>
      <c r="N9476" s="14">
        <v>45</v>
      </c>
      <c r="O9476" s="14">
        <v>50</v>
      </c>
      <c r="P9476" s="10" t="s">
        <v>4852</v>
      </c>
      <c r="Q9476" s="12" t="s">
        <v>6287</v>
      </c>
      <c r="R9476" s="12" t="s">
        <v>69</v>
      </c>
      <c r="S9476" s="12">
        <v>10</v>
      </c>
      <c r="T9476" s="12">
        <v>1979</v>
      </c>
      <c r="U9476" s="9" t="s">
        <v>45</v>
      </c>
      <c r="V9476" s="9" t="s">
        <v>45</v>
      </c>
      <c r="W9476" s="12" t="s">
        <v>48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29.723185000000001</v>
      </c>
      <c r="AG9476" s="15">
        <v>-95.128860000000003</v>
      </c>
    </row>
    <row r="9477" spans="1:33" x14ac:dyDescent="0.3">
      <c r="A9477" s="9">
        <v>64497</v>
      </c>
      <c r="B9477" s="10" t="s">
        <v>6432</v>
      </c>
      <c r="C9477" s="9">
        <v>50304</v>
      </c>
      <c r="D9477" s="10" t="s">
        <v>6433</v>
      </c>
      <c r="E9477" s="11" t="s">
        <v>37</v>
      </c>
      <c r="F9477" s="11" t="s">
        <v>37</v>
      </c>
      <c r="G9477" s="12" t="s">
        <v>92</v>
      </c>
      <c r="H9477" s="12" t="s">
        <v>3471</v>
      </c>
      <c r="I9477" s="12" t="s">
        <v>587</v>
      </c>
      <c r="J9477" s="10" t="s">
        <v>1813</v>
      </c>
      <c r="K9477" s="13" t="s">
        <v>1987</v>
      </c>
      <c r="L9477" s="13" t="s">
        <v>1</v>
      </c>
      <c r="M9477" s="14">
        <v>88.2</v>
      </c>
      <c r="N9477" s="14">
        <v>75</v>
      </c>
      <c r="O9477" s="14">
        <v>85</v>
      </c>
      <c r="P9477" s="10" t="s">
        <v>95</v>
      </c>
      <c r="Q9477" s="12" t="s">
        <v>68</v>
      </c>
      <c r="R9477" s="12" t="s">
        <v>96</v>
      </c>
      <c r="S9477" s="12">
        <v>4</v>
      </c>
      <c r="T9477" s="12">
        <v>1995</v>
      </c>
      <c r="U9477" s="9" t="s">
        <v>45</v>
      </c>
      <c r="V9477" s="9" t="s">
        <v>45</v>
      </c>
      <c r="W9477" s="12" t="s">
        <v>48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29.723185000000001</v>
      </c>
      <c r="AG9477" s="15">
        <v>-95.128860000000003</v>
      </c>
    </row>
    <row r="9478" spans="1:33" x14ac:dyDescent="0.3">
      <c r="A9478" s="9">
        <v>64497</v>
      </c>
      <c r="B9478" s="10" t="s">
        <v>6432</v>
      </c>
      <c r="C9478" s="9">
        <v>50304</v>
      </c>
      <c r="D9478" s="10" t="s">
        <v>6433</v>
      </c>
      <c r="E9478" s="11" t="s">
        <v>37</v>
      </c>
      <c r="F9478" s="11" t="s">
        <v>37</v>
      </c>
      <c r="G9478" s="12" t="s">
        <v>92</v>
      </c>
      <c r="H9478" s="12" t="s">
        <v>3471</v>
      </c>
      <c r="I9478" s="12" t="s">
        <v>587</v>
      </c>
      <c r="J9478" s="10" t="s">
        <v>1813</v>
      </c>
      <c r="K9478" s="13" t="s">
        <v>2706</v>
      </c>
      <c r="L9478" s="13" t="s">
        <v>1</v>
      </c>
      <c r="M9478" s="14">
        <v>94</v>
      </c>
      <c r="N9478" s="14">
        <v>78</v>
      </c>
      <c r="O9478" s="14">
        <v>92</v>
      </c>
      <c r="P9478" s="10" t="s">
        <v>95</v>
      </c>
      <c r="Q9478" s="12" t="s">
        <v>68</v>
      </c>
      <c r="R9478" s="12" t="s">
        <v>96</v>
      </c>
      <c r="S9478" s="12">
        <v>4</v>
      </c>
      <c r="T9478" s="12">
        <v>1995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29.723185000000001</v>
      </c>
      <c r="AG9478" s="15">
        <v>-95.128860000000003</v>
      </c>
    </row>
    <row r="9479" spans="1:33" x14ac:dyDescent="0.3">
      <c r="A9479" s="9">
        <v>40430</v>
      </c>
      <c r="B9479" s="10" t="s">
        <v>6434</v>
      </c>
      <c r="C9479" s="9">
        <v>50305</v>
      </c>
      <c r="D9479" s="10" t="s">
        <v>6435</v>
      </c>
      <c r="E9479" s="11" t="s">
        <v>37</v>
      </c>
      <c r="F9479" s="11" t="s">
        <v>37</v>
      </c>
      <c r="G9479" s="12" t="s">
        <v>2042</v>
      </c>
      <c r="H9479" s="12" t="s">
        <v>5452</v>
      </c>
      <c r="I9479" s="12" t="s">
        <v>134</v>
      </c>
      <c r="J9479" s="10" t="s">
        <v>1813</v>
      </c>
      <c r="K9479" s="13" t="s">
        <v>3323</v>
      </c>
      <c r="L9479" s="13" t="s">
        <v>1</v>
      </c>
      <c r="M9479" s="14">
        <v>3.2</v>
      </c>
      <c r="N9479" s="14">
        <v>3.2</v>
      </c>
      <c r="O9479" s="14">
        <v>3.2</v>
      </c>
      <c r="P9479" s="10" t="s">
        <v>1819</v>
      </c>
      <c r="Q9479" s="12" t="s">
        <v>1820</v>
      </c>
      <c r="R9479" s="12" t="s">
        <v>69</v>
      </c>
      <c r="S9479" s="12">
        <v>2</v>
      </c>
      <c r="T9479" s="12">
        <v>1999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45.069929000000002</v>
      </c>
      <c r="AG9479" s="15">
        <v>-83.408180000000002</v>
      </c>
    </row>
    <row r="9480" spans="1:33" x14ac:dyDescent="0.3">
      <c r="A9480" s="9">
        <v>40430</v>
      </c>
      <c r="B9480" s="10" t="s">
        <v>6434</v>
      </c>
      <c r="C9480" s="9">
        <v>50305</v>
      </c>
      <c r="D9480" s="10" t="s">
        <v>6435</v>
      </c>
      <c r="E9480" s="11" t="s">
        <v>37</v>
      </c>
      <c r="F9480" s="11" t="s">
        <v>37</v>
      </c>
      <c r="G9480" s="12" t="s">
        <v>2042</v>
      </c>
      <c r="H9480" s="12" t="s">
        <v>5452</v>
      </c>
      <c r="I9480" s="12" t="s">
        <v>134</v>
      </c>
      <c r="J9480" s="10" t="s">
        <v>1813</v>
      </c>
      <c r="K9480" s="13" t="s">
        <v>5394</v>
      </c>
      <c r="L9480" s="13" t="s">
        <v>1</v>
      </c>
      <c r="M9480" s="14">
        <v>12</v>
      </c>
      <c r="N9480" s="14">
        <v>12</v>
      </c>
      <c r="O9480" s="14">
        <v>12</v>
      </c>
      <c r="P9480" s="10" t="s">
        <v>1819</v>
      </c>
      <c r="Q9480" s="12" t="s">
        <v>1820</v>
      </c>
      <c r="R9480" s="12" t="s">
        <v>69</v>
      </c>
      <c r="S9480" s="12">
        <v>1</v>
      </c>
      <c r="T9480" s="12">
        <v>1952</v>
      </c>
      <c r="U9480" s="9" t="s">
        <v>45</v>
      </c>
      <c r="V9480" s="9" t="s">
        <v>45</v>
      </c>
      <c r="W9480" s="12" t="s">
        <v>48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45.069929000000002</v>
      </c>
      <c r="AG9480" s="15">
        <v>-83.408180000000002</v>
      </c>
    </row>
    <row r="9481" spans="1:33" x14ac:dyDescent="0.3">
      <c r="A9481" s="9">
        <v>40430</v>
      </c>
      <c r="B9481" s="10" t="s">
        <v>6434</v>
      </c>
      <c r="C9481" s="9">
        <v>50305</v>
      </c>
      <c r="D9481" s="10" t="s">
        <v>6435</v>
      </c>
      <c r="E9481" s="11" t="s">
        <v>37</v>
      </c>
      <c r="F9481" s="11" t="s">
        <v>37</v>
      </c>
      <c r="G9481" s="12" t="s">
        <v>2042</v>
      </c>
      <c r="H9481" s="12" t="s">
        <v>5452</v>
      </c>
      <c r="I9481" s="12" t="s">
        <v>134</v>
      </c>
      <c r="J9481" s="10" t="s">
        <v>1813</v>
      </c>
      <c r="K9481" s="13" t="s">
        <v>5395</v>
      </c>
      <c r="L9481" s="13" t="s">
        <v>1</v>
      </c>
      <c r="M9481" s="14">
        <v>10</v>
      </c>
      <c r="N9481" s="14">
        <v>10</v>
      </c>
      <c r="O9481" s="14">
        <v>10</v>
      </c>
      <c r="P9481" s="10" t="s">
        <v>1819</v>
      </c>
      <c r="Q9481" s="12" t="s">
        <v>1820</v>
      </c>
      <c r="R9481" s="12" t="s">
        <v>69</v>
      </c>
      <c r="S9481" s="12">
        <v>1</v>
      </c>
      <c r="T9481" s="12">
        <v>1955</v>
      </c>
      <c r="U9481" s="9" t="s">
        <v>45</v>
      </c>
      <c r="V9481" s="9" t="s">
        <v>45</v>
      </c>
      <c r="W9481" s="12" t="s">
        <v>48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45.069929000000002</v>
      </c>
      <c r="AG9481" s="15">
        <v>-83.408180000000002</v>
      </c>
    </row>
    <row r="9482" spans="1:33" x14ac:dyDescent="0.3">
      <c r="A9482" s="9">
        <v>40430</v>
      </c>
      <c r="B9482" s="10" t="s">
        <v>6434</v>
      </c>
      <c r="C9482" s="9">
        <v>50305</v>
      </c>
      <c r="D9482" s="10" t="s">
        <v>6435</v>
      </c>
      <c r="E9482" s="11" t="s">
        <v>37</v>
      </c>
      <c r="F9482" s="11" t="s">
        <v>37</v>
      </c>
      <c r="G9482" s="12" t="s">
        <v>2042</v>
      </c>
      <c r="H9482" s="12" t="s">
        <v>5452</v>
      </c>
      <c r="I9482" s="12" t="s">
        <v>134</v>
      </c>
      <c r="J9482" s="10" t="s">
        <v>1813</v>
      </c>
      <c r="K9482" s="13" t="s">
        <v>5338</v>
      </c>
      <c r="L9482" s="13" t="s">
        <v>1</v>
      </c>
      <c r="M9482" s="14">
        <v>11</v>
      </c>
      <c r="N9482" s="14">
        <v>11</v>
      </c>
      <c r="O9482" s="14">
        <v>11</v>
      </c>
      <c r="P9482" s="10" t="s">
        <v>1819</v>
      </c>
      <c r="Q9482" s="12" t="s">
        <v>1820</v>
      </c>
      <c r="R9482" s="12" t="s">
        <v>69</v>
      </c>
      <c r="S9482" s="12">
        <v>4</v>
      </c>
      <c r="T9482" s="12">
        <v>1991</v>
      </c>
      <c r="U9482" s="9" t="s">
        <v>45</v>
      </c>
      <c r="V9482" s="9" t="s">
        <v>45</v>
      </c>
      <c r="W9482" s="12" t="s">
        <v>48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45.069929000000002</v>
      </c>
      <c r="AG9482" s="15">
        <v>-83.408180000000002</v>
      </c>
    </row>
    <row r="9483" spans="1:33" x14ac:dyDescent="0.3">
      <c r="A9483" s="9">
        <v>40430</v>
      </c>
      <c r="B9483" s="10" t="s">
        <v>6434</v>
      </c>
      <c r="C9483" s="9">
        <v>50305</v>
      </c>
      <c r="D9483" s="10" t="s">
        <v>6435</v>
      </c>
      <c r="E9483" s="11" t="s">
        <v>37</v>
      </c>
      <c r="F9483" s="11" t="s">
        <v>37</v>
      </c>
      <c r="G9483" s="12" t="s">
        <v>2042</v>
      </c>
      <c r="H9483" s="12" t="s">
        <v>5452</v>
      </c>
      <c r="I9483" s="12" t="s">
        <v>134</v>
      </c>
      <c r="J9483" s="10" t="s">
        <v>1813</v>
      </c>
      <c r="K9483" s="13" t="s">
        <v>3327</v>
      </c>
      <c r="L9483" s="13" t="s">
        <v>1</v>
      </c>
      <c r="M9483" s="14">
        <v>11</v>
      </c>
      <c r="N9483" s="14">
        <v>11</v>
      </c>
      <c r="O9483" s="14">
        <v>11</v>
      </c>
      <c r="P9483" s="10" t="s">
        <v>1819</v>
      </c>
      <c r="Q9483" s="12" t="s">
        <v>1820</v>
      </c>
      <c r="R9483" s="12" t="s">
        <v>69</v>
      </c>
      <c r="S9483" s="12">
        <v>4</v>
      </c>
      <c r="T9483" s="12">
        <v>1994</v>
      </c>
      <c r="U9483" s="9" t="s">
        <v>45</v>
      </c>
      <c r="V9483" s="9" t="s">
        <v>45</v>
      </c>
      <c r="W9483" s="12" t="s">
        <v>48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45.069929000000002</v>
      </c>
      <c r="AG9483" s="15">
        <v>-83.408180000000002</v>
      </c>
    </row>
    <row r="9484" spans="1:33" x14ac:dyDescent="0.3">
      <c r="A9484" s="9">
        <v>19533</v>
      </c>
      <c r="B9484" s="10" t="s">
        <v>6436</v>
      </c>
      <c r="C9484" s="9">
        <v>50307</v>
      </c>
      <c r="D9484" s="10" t="s">
        <v>6436</v>
      </c>
      <c r="E9484" s="11" t="s">
        <v>37</v>
      </c>
      <c r="F9484" s="11" t="s">
        <v>37</v>
      </c>
      <c r="G9484" s="12" t="s">
        <v>419</v>
      </c>
      <c r="H9484" s="12" t="s">
        <v>3021</v>
      </c>
      <c r="I9484" s="12" t="s">
        <v>178</v>
      </c>
      <c r="J9484" s="10" t="s">
        <v>2234</v>
      </c>
      <c r="K9484" s="13" t="s">
        <v>2010</v>
      </c>
      <c r="L9484" s="13" t="s">
        <v>1</v>
      </c>
      <c r="M9484" s="14">
        <v>7.5</v>
      </c>
      <c r="N9484" s="14">
        <v>7.5</v>
      </c>
      <c r="O9484" s="14">
        <v>7.5</v>
      </c>
      <c r="P9484" s="10" t="s">
        <v>67</v>
      </c>
      <c r="Q9484" s="12" t="s">
        <v>68</v>
      </c>
      <c r="R9484" s="12" t="s">
        <v>69</v>
      </c>
      <c r="S9484" s="12">
        <v>9</v>
      </c>
      <c r="T9484" s="12">
        <v>1964</v>
      </c>
      <c r="U9484" s="9" t="s">
        <v>45</v>
      </c>
      <c r="V9484" s="9" t="s">
        <v>45</v>
      </c>
      <c r="W9484" s="12" t="s">
        <v>48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35.2089</v>
      </c>
      <c r="AG9484" s="15">
        <v>-97.442400000000006</v>
      </c>
    </row>
    <row r="9485" spans="1:33" x14ac:dyDescent="0.3">
      <c r="A9485" s="9">
        <v>19533</v>
      </c>
      <c r="B9485" s="10" t="s">
        <v>6436</v>
      </c>
      <c r="C9485" s="9">
        <v>50307</v>
      </c>
      <c r="D9485" s="10" t="s">
        <v>6436</v>
      </c>
      <c r="E9485" s="11" t="s">
        <v>37</v>
      </c>
      <c r="F9485" s="11" t="s">
        <v>37</v>
      </c>
      <c r="G9485" s="12" t="s">
        <v>419</v>
      </c>
      <c r="H9485" s="12" t="s">
        <v>3021</v>
      </c>
      <c r="I9485" s="12" t="s">
        <v>178</v>
      </c>
      <c r="J9485" s="10" t="s">
        <v>2234</v>
      </c>
      <c r="K9485" s="13" t="s">
        <v>1806</v>
      </c>
      <c r="L9485" s="13" t="s">
        <v>1</v>
      </c>
      <c r="M9485" s="14">
        <v>2.5</v>
      </c>
      <c r="N9485" s="14">
        <v>2.5</v>
      </c>
      <c r="O9485" s="14">
        <v>2.5</v>
      </c>
      <c r="P9485" s="10" t="s">
        <v>67</v>
      </c>
      <c r="Q9485" s="12" t="s">
        <v>68</v>
      </c>
      <c r="R9485" s="12" t="s">
        <v>69</v>
      </c>
      <c r="S9485" s="12">
        <v>9</v>
      </c>
      <c r="T9485" s="12">
        <v>1949</v>
      </c>
      <c r="U9485" s="9" t="s">
        <v>45</v>
      </c>
      <c r="V9485" s="9" t="s">
        <v>45</v>
      </c>
      <c r="W9485" s="12" t="s">
        <v>48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35.2089</v>
      </c>
      <c r="AG9485" s="15">
        <v>-97.442400000000006</v>
      </c>
    </row>
    <row r="9486" spans="1:33" x14ac:dyDescent="0.3">
      <c r="A9486" s="9">
        <v>19533</v>
      </c>
      <c r="B9486" s="10" t="s">
        <v>6436</v>
      </c>
      <c r="C9486" s="9">
        <v>50307</v>
      </c>
      <c r="D9486" s="10" t="s">
        <v>6436</v>
      </c>
      <c r="E9486" s="11" t="s">
        <v>37</v>
      </c>
      <c r="F9486" s="11" t="s">
        <v>37</v>
      </c>
      <c r="G9486" s="12" t="s">
        <v>419</v>
      </c>
      <c r="H9486" s="12" t="s">
        <v>3021</v>
      </c>
      <c r="I9486" s="12" t="s">
        <v>178</v>
      </c>
      <c r="J9486" s="10" t="s">
        <v>2234</v>
      </c>
      <c r="K9486" s="13" t="s">
        <v>2704</v>
      </c>
      <c r="L9486" s="13" t="s">
        <v>1</v>
      </c>
      <c r="M9486" s="14">
        <v>2.5</v>
      </c>
      <c r="N9486" s="14">
        <v>2.5</v>
      </c>
      <c r="O9486" s="14">
        <v>2.5</v>
      </c>
      <c r="P9486" s="10" t="s">
        <v>67</v>
      </c>
      <c r="Q9486" s="12" t="s">
        <v>68</v>
      </c>
      <c r="R9486" s="12" t="s">
        <v>69</v>
      </c>
      <c r="S9486" s="12">
        <v>8</v>
      </c>
      <c r="T9486" s="12">
        <v>1949</v>
      </c>
      <c r="U9486" s="9" t="s">
        <v>45</v>
      </c>
      <c r="V9486" s="9" t="s">
        <v>45</v>
      </c>
      <c r="W9486" s="12" t="s">
        <v>48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35.2089</v>
      </c>
      <c r="AG9486" s="15">
        <v>-97.442400000000006</v>
      </c>
    </row>
    <row r="9487" spans="1:33" x14ac:dyDescent="0.3">
      <c r="A9487" s="9">
        <v>19533</v>
      </c>
      <c r="B9487" s="10" t="s">
        <v>6436</v>
      </c>
      <c r="C9487" s="9">
        <v>50307</v>
      </c>
      <c r="D9487" s="10" t="s">
        <v>6436</v>
      </c>
      <c r="E9487" s="11" t="s">
        <v>37</v>
      </c>
      <c r="F9487" s="11" t="s">
        <v>37</v>
      </c>
      <c r="G9487" s="12" t="s">
        <v>419</v>
      </c>
      <c r="H9487" s="12" t="s">
        <v>3021</v>
      </c>
      <c r="I9487" s="12" t="s">
        <v>178</v>
      </c>
      <c r="J9487" s="10" t="s">
        <v>2234</v>
      </c>
      <c r="K9487" s="13" t="s">
        <v>1987</v>
      </c>
      <c r="L9487" s="13" t="s">
        <v>1</v>
      </c>
      <c r="M9487" s="14">
        <v>4.3</v>
      </c>
      <c r="N9487" s="14">
        <v>4.3</v>
      </c>
      <c r="O9487" s="14">
        <v>4.3</v>
      </c>
      <c r="P9487" s="10" t="s">
        <v>67</v>
      </c>
      <c r="Q9487" s="12" t="s">
        <v>68</v>
      </c>
      <c r="R9487" s="12" t="s">
        <v>69</v>
      </c>
      <c r="S9487" s="12">
        <v>1</v>
      </c>
      <c r="T9487" s="12">
        <v>1985</v>
      </c>
      <c r="U9487" s="9" t="s">
        <v>45</v>
      </c>
      <c r="V9487" s="9" t="s">
        <v>45</v>
      </c>
      <c r="W9487" s="12" t="s">
        <v>48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35.2089</v>
      </c>
      <c r="AG9487" s="15">
        <v>-97.442400000000006</v>
      </c>
    </row>
    <row r="9488" spans="1:33" x14ac:dyDescent="0.3">
      <c r="A9488" s="9">
        <v>19533</v>
      </c>
      <c r="B9488" s="10" t="s">
        <v>6436</v>
      </c>
      <c r="C9488" s="9">
        <v>50307</v>
      </c>
      <c r="D9488" s="10" t="s">
        <v>6436</v>
      </c>
      <c r="E9488" s="11" t="s">
        <v>37</v>
      </c>
      <c r="F9488" s="11" t="s">
        <v>37</v>
      </c>
      <c r="G9488" s="12" t="s">
        <v>419</v>
      </c>
      <c r="H9488" s="12" t="s">
        <v>3021</v>
      </c>
      <c r="I9488" s="12" t="s">
        <v>178</v>
      </c>
      <c r="J9488" s="10" t="s">
        <v>2234</v>
      </c>
      <c r="K9488" s="13" t="s">
        <v>2706</v>
      </c>
      <c r="L9488" s="13" t="s">
        <v>1</v>
      </c>
      <c r="M9488" s="14">
        <v>1.8</v>
      </c>
      <c r="N9488" s="14">
        <v>1.8</v>
      </c>
      <c r="O9488" s="14">
        <v>1.8</v>
      </c>
      <c r="P9488" s="10" t="s">
        <v>42</v>
      </c>
      <c r="Q9488" s="12" t="s">
        <v>43</v>
      </c>
      <c r="R9488" s="12" t="s">
        <v>44</v>
      </c>
      <c r="S9488" s="12">
        <v>1</v>
      </c>
      <c r="T9488" s="12">
        <v>2001</v>
      </c>
      <c r="U9488" s="9" t="s">
        <v>45</v>
      </c>
      <c r="V9488" s="9" t="s">
        <v>45</v>
      </c>
      <c r="W9488" s="12" t="s">
        <v>48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35.2089</v>
      </c>
      <c r="AG9488" s="15">
        <v>-97.442400000000006</v>
      </c>
    </row>
    <row r="9489" spans="1:33" x14ac:dyDescent="0.3">
      <c r="A9489" s="9">
        <v>56389</v>
      </c>
      <c r="B9489" s="10" t="s">
        <v>6437</v>
      </c>
      <c r="C9489" s="9">
        <v>50308</v>
      </c>
      <c r="D9489" s="10" t="s">
        <v>6438</v>
      </c>
      <c r="E9489" s="11" t="s">
        <v>37</v>
      </c>
      <c r="F9489" s="11" t="s">
        <v>37</v>
      </c>
      <c r="G9489" s="12" t="s">
        <v>38</v>
      </c>
      <c r="H9489" s="12" t="s">
        <v>230</v>
      </c>
      <c r="I9489" s="12" t="s">
        <v>1</v>
      </c>
      <c r="J9489" s="10" t="s">
        <v>40</v>
      </c>
      <c r="K9489" s="13" t="s">
        <v>2010</v>
      </c>
      <c r="L9489" s="13" t="s">
        <v>6439</v>
      </c>
      <c r="M9489" s="14">
        <v>5</v>
      </c>
      <c r="N9489" s="14">
        <v>3.5</v>
      </c>
      <c r="O9489" s="14">
        <v>4.3</v>
      </c>
      <c r="P9489" s="10" t="s">
        <v>71</v>
      </c>
      <c r="Q9489" s="12" t="s">
        <v>179</v>
      </c>
      <c r="R9489" s="12" t="s">
        <v>69</v>
      </c>
      <c r="S9489" s="12">
        <v>1</v>
      </c>
      <c r="T9489" s="12">
        <v>1955</v>
      </c>
      <c r="U9489" s="9" t="s">
        <v>45</v>
      </c>
      <c r="V9489" s="9" t="s">
        <v>45</v>
      </c>
      <c r="W9489" s="12" t="s">
        <v>48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64.825601000000006</v>
      </c>
      <c r="AG9489" s="15">
        <v>-147.64859999999999</v>
      </c>
    </row>
    <row r="9490" spans="1:33" x14ac:dyDescent="0.3">
      <c r="A9490" s="9">
        <v>56389</v>
      </c>
      <c r="B9490" s="10" t="s">
        <v>6437</v>
      </c>
      <c r="C9490" s="9">
        <v>50308</v>
      </c>
      <c r="D9490" s="10" t="s">
        <v>6438</v>
      </c>
      <c r="E9490" s="11" t="s">
        <v>37</v>
      </c>
      <c r="F9490" s="11" t="s">
        <v>37</v>
      </c>
      <c r="G9490" s="12" t="s">
        <v>38</v>
      </c>
      <c r="H9490" s="12" t="s">
        <v>230</v>
      </c>
      <c r="I9490" s="12" t="s">
        <v>1</v>
      </c>
      <c r="J9490" s="10" t="s">
        <v>40</v>
      </c>
      <c r="K9490" s="13" t="s">
        <v>2704</v>
      </c>
      <c r="L9490" s="13" t="s">
        <v>6439</v>
      </c>
      <c r="M9490" s="14">
        <v>5</v>
      </c>
      <c r="N9490" s="14">
        <v>6.2</v>
      </c>
      <c r="O9490" s="14">
        <v>6.2</v>
      </c>
      <c r="P9490" s="10" t="s">
        <v>71</v>
      </c>
      <c r="Q9490" s="12" t="s">
        <v>179</v>
      </c>
      <c r="R9490" s="12" t="s">
        <v>69</v>
      </c>
      <c r="S9490" s="12">
        <v>1</v>
      </c>
      <c r="T9490" s="12">
        <v>1955</v>
      </c>
      <c r="U9490" s="9" t="s">
        <v>45</v>
      </c>
      <c r="V9490" s="9" t="s">
        <v>45</v>
      </c>
      <c r="W9490" s="12" t="s">
        <v>48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64.825601000000006</v>
      </c>
      <c r="AG9490" s="15">
        <v>-147.64859999999999</v>
      </c>
    </row>
    <row r="9491" spans="1:33" x14ac:dyDescent="0.3">
      <c r="A9491" s="9">
        <v>56389</v>
      </c>
      <c r="B9491" s="10" t="s">
        <v>6437</v>
      </c>
      <c r="C9491" s="9">
        <v>50308</v>
      </c>
      <c r="D9491" s="10" t="s">
        <v>6438</v>
      </c>
      <c r="E9491" s="11" t="s">
        <v>37</v>
      </c>
      <c r="F9491" s="11" t="s">
        <v>37</v>
      </c>
      <c r="G9491" s="12" t="s">
        <v>38</v>
      </c>
      <c r="H9491" s="12" t="s">
        <v>230</v>
      </c>
      <c r="I9491" s="12" t="s">
        <v>1</v>
      </c>
      <c r="J9491" s="10" t="s">
        <v>40</v>
      </c>
      <c r="K9491" s="13" t="s">
        <v>1987</v>
      </c>
      <c r="L9491" s="13" t="s">
        <v>6439</v>
      </c>
      <c r="M9491" s="14">
        <v>5</v>
      </c>
      <c r="N9491" s="14">
        <v>6.2</v>
      </c>
      <c r="O9491" s="14">
        <v>6.2</v>
      </c>
      <c r="P9491" s="10" t="s">
        <v>71</v>
      </c>
      <c r="Q9491" s="12" t="s">
        <v>179</v>
      </c>
      <c r="R9491" s="12" t="s">
        <v>69</v>
      </c>
      <c r="S9491" s="12">
        <v>1</v>
      </c>
      <c r="T9491" s="12">
        <v>1955</v>
      </c>
      <c r="U9491" s="9" t="s">
        <v>45</v>
      </c>
      <c r="V9491" s="9" t="s">
        <v>45</v>
      </c>
      <c r="W9491" s="12" t="s">
        <v>48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64.825601000000006</v>
      </c>
      <c r="AG9491" s="15">
        <v>-147.64859999999999</v>
      </c>
    </row>
    <row r="9492" spans="1:33" x14ac:dyDescent="0.3">
      <c r="A9492" s="9">
        <v>56389</v>
      </c>
      <c r="B9492" s="10" t="s">
        <v>6437</v>
      </c>
      <c r="C9492" s="9">
        <v>50308</v>
      </c>
      <c r="D9492" s="10" t="s">
        <v>6438</v>
      </c>
      <c r="E9492" s="11" t="s">
        <v>37</v>
      </c>
      <c r="F9492" s="11" t="s">
        <v>37</v>
      </c>
      <c r="G9492" s="12" t="s">
        <v>38</v>
      </c>
      <c r="H9492" s="12" t="s">
        <v>230</v>
      </c>
      <c r="I9492" s="12" t="s">
        <v>1</v>
      </c>
      <c r="J9492" s="10" t="s">
        <v>40</v>
      </c>
      <c r="K9492" s="13" t="s">
        <v>2706</v>
      </c>
      <c r="L9492" s="13" t="s">
        <v>6439</v>
      </c>
      <c r="M9492" s="14">
        <v>5</v>
      </c>
      <c r="N9492" s="14">
        <v>6.2</v>
      </c>
      <c r="O9492" s="14">
        <v>6.2</v>
      </c>
      <c r="P9492" s="10" t="s">
        <v>71</v>
      </c>
      <c r="Q9492" s="12" t="s">
        <v>179</v>
      </c>
      <c r="R9492" s="12" t="s">
        <v>69</v>
      </c>
      <c r="S9492" s="12">
        <v>1</v>
      </c>
      <c r="T9492" s="12">
        <v>1989</v>
      </c>
      <c r="U9492" s="9" t="s">
        <v>45</v>
      </c>
      <c r="V9492" s="9" t="s">
        <v>45</v>
      </c>
      <c r="W9492" s="12" t="s">
        <v>48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64.825601000000006</v>
      </c>
      <c r="AG9492" s="15">
        <v>-147.64859999999999</v>
      </c>
    </row>
    <row r="9493" spans="1:33" x14ac:dyDescent="0.3">
      <c r="A9493" s="9">
        <v>14762</v>
      </c>
      <c r="B9493" s="10" t="s">
        <v>6440</v>
      </c>
      <c r="C9493" s="9">
        <v>50310</v>
      </c>
      <c r="D9493" s="10" t="s">
        <v>6441</v>
      </c>
      <c r="E9493" s="11" t="s">
        <v>37</v>
      </c>
      <c r="F9493" s="11" t="s">
        <v>37</v>
      </c>
      <c r="G9493" s="12" t="s">
        <v>340</v>
      </c>
      <c r="H9493" s="12" t="s">
        <v>1021</v>
      </c>
      <c r="I9493" s="12" t="s">
        <v>945</v>
      </c>
      <c r="J9493" s="10" t="s">
        <v>213</v>
      </c>
      <c r="K9493" s="13" t="s">
        <v>41</v>
      </c>
      <c r="L9493" s="13" t="s">
        <v>1</v>
      </c>
      <c r="M9493" s="14">
        <v>1.1000000000000001</v>
      </c>
      <c r="N9493" s="14">
        <v>1.1000000000000001</v>
      </c>
      <c r="O9493" s="14">
        <v>1.1000000000000001</v>
      </c>
      <c r="P9493" s="10" t="s">
        <v>323</v>
      </c>
      <c r="Q9493" s="12" t="s">
        <v>68</v>
      </c>
      <c r="R9493" s="12" t="s">
        <v>44</v>
      </c>
      <c r="S9493" s="12">
        <v>4</v>
      </c>
      <c r="T9493" s="12">
        <v>1988</v>
      </c>
      <c r="U9493" s="9" t="s">
        <v>45</v>
      </c>
      <c r="V9493" s="9" t="s">
        <v>45</v>
      </c>
      <c r="W9493" s="12" t="s">
        <v>46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30.473600000000001</v>
      </c>
      <c r="AG9493" s="15">
        <v>-87.236099999999993</v>
      </c>
    </row>
    <row r="9494" spans="1:33" x14ac:dyDescent="0.3">
      <c r="A9494" s="9">
        <v>14762</v>
      </c>
      <c r="B9494" s="10" t="s">
        <v>6440</v>
      </c>
      <c r="C9494" s="9">
        <v>50310</v>
      </c>
      <c r="D9494" s="10" t="s">
        <v>6441</v>
      </c>
      <c r="E9494" s="11" t="s">
        <v>37</v>
      </c>
      <c r="F9494" s="11" t="s">
        <v>37</v>
      </c>
      <c r="G9494" s="12" t="s">
        <v>340</v>
      </c>
      <c r="H9494" s="12" t="s">
        <v>1021</v>
      </c>
      <c r="I9494" s="12" t="s">
        <v>945</v>
      </c>
      <c r="J9494" s="10" t="s">
        <v>213</v>
      </c>
      <c r="K9494" s="13" t="s">
        <v>6442</v>
      </c>
      <c r="L9494" s="13" t="s">
        <v>1</v>
      </c>
      <c r="M9494" s="14">
        <v>1.3</v>
      </c>
      <c r="N9494" s="14">
        <v>1.3</v>
      </c>
      <c r="O9494" s="14">
        <v>1.3</v>
      </c>
      <c r="P9494" s="10" t="s">
        <v>323</v>
      </c>
      <c r="Q9494" s="12" t="s">
        <v>68</v>
      </c>
      <c r="R9494" s="12" t="s">
        <v>44</v>
      </c>
      <c r="S9494" s="12">
        <v>1</v>
      </c>
      <c r="T9494" s="12">
        <v>2006</v>
      </c>
      <c r="U9494" s="9" t="s">
        <v>45</v>
      </c>
      <c r="V9494" s="9" t="s">
        <v>45</v>
      </c>
      <c r="W9494" s="12" t="s">
        <v>46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30.473600000000001</v>
      </c>
      <c r="AG9494" s="15">
        <v>-87.236099999999993</v>
      </c>
    </row>
    <row r="9495" spans="1:33" x14ac:dyDescent="0.3">
      <c r="A9495" s="9">
        <v>14762</v>
      </c>
      <c r="B9495" s="10" t="s">
        <v>6440</v>
      </c>
      <c r="C9495" s="9">
        <v>50310</v>
      </c>
      <c r="D9495" s="10" t="s">
        <v>6441</v>
      </c>
      <c r="E9495" s="11" t="s">
        <v>37</v>
      </c>
      <c r="F9495" s="11" t="s">
        <v>37</v>
      </c>
      <c r="G9495" s="12" t="s">
        <v>340</v>
      </c>
      <c r="H9495" s="12" t="s">
        <v>1021</v>
      </c>
      <c r="I9495" s="12" t="s">
        <v>945</v>
      </c>
      <c r="J9495" s="10" t="s">
        <v>213</v>
      </c>
      <c r="K9495" s="13" t="s">
        <v>47</v>
      </c>
      <c r="L9495" s="13" t="s">
        <v>1</v>
      </c>
      <c r="M9495" s="14">
        <v>1.1000000000000001</v>
      </c>
      <c r="N9495" s="14">
        <v>1.1000000000000001</v>
      </c>
      <c r="O9495" s="14">
        <v>1.1000000000000001</v>
      </c>
      <c r="P9495" s="10" t="s">
        <v>323</v>
      </c>
      <c r="Q9495" s="12" t="s">
        <v>68</v>
      </c>
      <c r="R9495" s="12" t="s">
        <v>44</v>
      </c>
      <c r="S9495" s="12">
        <v>4</v>
      </c>
      <c r="T9495" s="12">
        <v>1988</v>
      </c>
      <c r="U9495" s="9" t="s">
        <v>45</v>
      </c>
      <c r="V9495" s="9" t="s">
        <v>45</v>
      </c>
      <c r="W9495" s="12" t="s">
        <v>46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30.473600000000001</v>
      </c>
      <c r="AG9495" s="15">
        <v>-87.236099999999993</v>
      </c>
    </row>
    <row r="9496" spans="1:33" x14ac:dyDescent="0.3">
      <c r="A9496" s="9">
        <v>14762</v>
      </c>
      <c r="B9496" s="10" t="s">
        <v>6440</v>
      </c>
      <c r="C9496" s="9">
        <v>50310</v>
      </c>
      <c r="D9496" s="10" t="s">
        <v>6441</v>
      </c>
      <c r="E9496" s="11" t="s">
        <v>37</v>
      </c>
      <c r="F9496" s="11" t="s">
        <v>37</v>
      </c>
      <c r="G9496" s="12" t="s">
        <v>340</v>
      </c>
      <c r="H9496" s="12" t="s">
        <v>1021</v>
      </c>
      <c r="I9496" s="12" t="s">
        <v>945</v>
      </c>
      <c r="J9496" s="10" t="s">
        <v>213</v>
      </c>
      <c r="K9496" s="13" t="s">
        <v>6443</v>
      </c>
      <c r="L9496" s="13" t="s">
        <v>1</v>
      </c>
      <c r="M9496" s="14">
        <v>1.3</v>
      </c>
      <c r="N9496" s="14">
        <v>1.3</v>
      </c>
      <c r="O9496" s="14">
        <v>1.3</v>
      </c>
      <c r="P9496" s="10" t="s">
        <v>323</v>
      </c>
      <c r="Q9496" s="12" t="s">
        <v>68</v>
      </c>
      <c r="R9496" s="12" t="s">
        <v>44</v>
      </c>
      <c r="S9496" s="12">
        <v>1</v>
      </c>
      <c r="T9496" s="12">
        <v>2006</v>
      </c>
      <c r="U9496" s="9" t="s">
        <v>45</v>
      </c>
      <c r="V9496" s="9" t="s">
        <v>45</v>
      </c>
      <c r="W9496" s="12" t="s">
        <v>46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30.473600000000001</v>
      </c>
      <c r="AG9496" s="15">
        <v>-87.236099999999993</v>
      </c>
    </row>
    <row r="9497" spans="1:33" x14ac:dyDescent="0.3">
      <c r="A9497" s="9">
        <v>14762</v>
      </c>
      <c r="B9497" s="10" t="s">
        <v>6440</v>
      </c>
      <c r="C9497" s="9">
        <v>50310</v>
      </c>
      <c r="D9497" s="10" t="s">
        <v>6441</v>
      </c>
      <c r="E9497" s="11" t="s">
        <v>37</v>
      </c>
      <c r="F9497" s="11" t="s">
        <v>37</v>
      </c>
      <c r="G9497" s="12" t="s">
        <v>340</v>
      </c>
      <c r="H9497" s="12" t="s">
        <v>1021</v>
      </c>
      <c r="I9497" s="12" t="s">
        <v>945</v>
      </c>
      <c r="J9497" s="10" t="s">
        <v>213</v>
      </c>
      <c r="K9497" s="13" t="s">
        <v>49</v>
      </c>
      <c r="L9497" s="13" t="s">
        <v>1</v>
      </c>
      <c r="M9497" s="14">
        <v>1.1000000000000001</v>
      </c>
      <c r="N9497" s="14">
        <v>1.1000000000000001</v>
      </c>
      <c r="O9497" s="14">
        <v>1.1000000000000001</v>
      </c>
      <c r="P9497" s="10" t="s">
        <v>323</v>
      </c>
      <c r="Q9497" s="12" t="s">
        <v>68</v>
      </c>
      <c r="R9497" s="12" t="s">
        <v>44</v>
      </c>
      <c r="S9497" s="12">
        <v>10</v>
      </c>
      <c r="T9497" s="12">
        <v>1988</v>
      </c>
      <c r="U9497" s="9" t="s">
        <v>45</v>
      </c>
      <c r="V9497" s="9" t="s">
        <v>45</v>
      </c>
      <c r="W9497" s="12" t="s">
        <v>46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30.473600000000001</v>
      </c>
      <c r="AG9497" s="15">
        <v>-87.236099999999993</v>
      </c>
    </row>
    <row r="9498" spans="1:33" x14ac:dyDescent="0.3">
      <c r="A9498" s="9">
        <v>14762</v>
      </c>
      <c r="B9498" s="10" t="s">
        <v>6440</v>
      </c>
      <c r="C9498" s="9">
        <v>50310</v>
      </c>
      <c r="D9498" s="10" t="s">
        <v>6441</v>
      </c>
      <c r="E9498" s="11" t="s">
        <v>37</v>
      </c>
      <c r="F9498" s="11" t="s">
        <v>37</v>
      </c>
      <c r="G9498" s="12" t="s">
        <v>340</v>
      </c>
      <c r="H9498" s="12" t="s">
        <v>1021</v>
      </c>
      <c r="I9498" s="12" t="s">
        <v>945</v>
      </c>
      <c r="J9498" s="10" t="s">
        <v>213</v>
      </c>
      <c r="K9498" s="13" t="s">
        <v>6444</v>
      </c>
      <c r="L9498" s="13" t="s">
        <v>1</v>
      </c>
      <c r="M9498" s="14">
        <v>1.3</v>
      </c>
      <c r="N9498" s="14">
        <v>1.3</v>
      </c>
      <c r="O9498" s="14">
        <v>1.3</v>
      </c>
      <c r="P9498" s="10" t="s">
        <v>323</v>
      </c>
      <c r="Q9498" s="12" t="s">
        <v>68</v>
      </c>
      <c r="R9498" s="12" t="s">
        <v>44</v>
      </c>
      <c r="S9498" s="12">
        <v>1</v>
      </c>
      <c r="T9498" s="12">
        <v>2006</v>
      </c>
      <c r="U9498" s="9" t="s">
        <v>45</v>
      </c>
      <c r="V9498" s="9" t="s">
        <v>45</v>
      </c>
      <c r="W9498" s="12" t="s">
        <v>46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30.473600000000001</v>
      </c>
      <c r="AG9498" s="15">
        <v>-87.236099999999993</v>
      </c>
    </row>
    <row r="9499" spans="1:33" x14ac:dyDescent="0.3">
      <c r="A9499" s="9">
        <v>14762</v>
      </c>
      <c r="B9499" s="10" t="s">
        <v>6440</v>
      </c>
      <c r="C9499" s="9">
        <v>50310</v>
      </c>
      <c r="D9499" s="10" t="s">
        <v>6441</v>
      </c>
      <c r="E9499" s="11" t="s">
        <v>37</v>
      </c>
      <c r="F9499" s="11" t="s">
        <v>37</v>
      </c>
      <c r="G9499" s="12" t="s">
        <v>340</v>
      </c>
      <c r="H9499" s="12" t="s">
        <v>1021</v>
      </c>
      <c r="I9499" s="12" t="s">
        <v>945</v>
      </c>
      <c r="J9499" s="10" t="s">
        <v>213</v>
      </c>
      <c r="K9499" s="13" t="s">
        <v>6445</v>
      </c>
      <c r="L9499" s="13" t="s">
        <v>1</v>
      </c>
      <c r="M9499" s="14">
        <v>1.3</v>
      </c>
      <c r="N9499" s="14">
        <v>1.3</v>
      </c>
      <c r="O9499" s="14">
        <v>1.3</v>
      </c>
      <c r="P9499" s="10" t="s">
        <v>323</v>
      </c>
      <c r="Q9499" s="12" t="s">
        <v>68</v>
      </c>
      <c r="R9499" s="12" t="s">
        <v>44</v>
      </c>
      <c r="S9499" s="12">
        <v>1</v>
      </c>
      <c r="T9499" s="12">
        <v>2006</v>
      </c>
      <c r="U9499" s="9" t="s">
        <v>45</v>
      </c>
      <c r="V9499" s="9" t="s">
        <v>45</v>
      </c>
      <c r="W9499" s="12" t="s">
        <v>46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30.473600000000001</v>
      </c>
      <c r="AG9499" s="15">
        <v>-87.236099999999993</v>
      </c>
    </row>
    <row r="9500" spans="1:33" x14ac:dyDescent="0.3">
      <c r="A9500" s="9">
        <v>14762</v>
      </c>
      <c r="B9500" s="10" t="s">
        <v>6440</v>
      </c>
      <c r="C9500" s="9">
        <v>50310</v>
      </c>
      <c r="D9500" s="10" t="s">
        <v>6441</v>
      </c>
      <c r="E9500" s="11" t="s">
        <v>37</v>
      </c>
      <c r="F9500" s="11" t="s">
        <v>37</v>
      </c>
      <c r="G9500" s="12" t="s">
        <v>340</v>
      </c>
      <c r="H9500" s="12" t="s">
        <v>1021</v>
      </c>
      <c r="I9500" s="12" t="s">
        <v>945</v>
      </c>
      <c r="J9500" s="10" t="s">
        <v>213</v>
      </c>
      <c r="K9500" s="13" t="s">
        <v>6446</v>
      </c>
      <c r="L9500" s="13" t="s">
        <v>1</v>
      </c>
      <c r="M9500" s="14">
        <v>1.3</v>
      </c>
      <c r="N9500" s="14">
        <v>1.3</v>
      </c>
      <c r="O9500" s="14">
        <v>1.3</v>
      </c>
      <c r="P9500" s="10" t="s">
        <v>323</v>
      </c>
      <c r="Q9500" s="12" t="s">
        <v>68</v>
      </c>
      <c r="R9500" s="12" t="s">
        <v>44</v>
      </c>
      <c r="S9500" s="12">
        <v>1</v>
      </c>
      <c r="T9500" s="12">
        <v>2006</v>
      </c>
      <c r="U9500" s="9" t="s">
        <v>45</v>
      </c>
      <c r="V9500" s="9" t="s">
        <v>45</v>
      </c>
      <c r="W9500" s="12" t="s">
        <v>46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30.473600000000001</v>
      </c>
      <c r="AG9500" s="15">
        <v>-87.236099999999993</v>
      </c>
    </row>
    <row r="9501" spans="1:33" x14ac:dyDescent="0.3">
      <c r="A9501" s="9">
        <v>14762</v>
      </c>
      <c r="B9501" s="10" t="s">
        <v>6440</v>
      </c>
      <c r="C9501" s="9">
        <v>50310</v>
      </c>
      <c r="D9501" s="10" t="s">
        <v>6441</v>
      </c>
      <c r="E9501" s="11" t="s">
        <v>37</v>
      </c>
      <c r="F9501" s="11" t="s">
        <v>37</v>
      </c>
      <c r="G9501" s="12" t="s">
        <v>340</v>
      </c>
      <c r="H9501" s="12" t="s">
        <v>1021</v>
      </c>
      <c r="I9501" s="12" t="s">
        <v>945</v>
      </c>
      <c r="J9501" s="10" t="s">
        <v>213</v>
      </c>
      <c r="K9501" s="13" t="s">
        <v>6447</v>
      </c>
      <c r="L9501" s="13" t="s">
        <v>1</v>
      </c>
      <c r="M9501" s="14">
        <v>1.3</v>
      </c>
      <c r="N9501" s="14">
        <v>1.3</v>
      </c>
      <c r="O9501" s="14">
        <v>1.3</v>
      </c>
      <c r="P9501" s="10" t="s">
        <v>323</v>
      </c>
      <c r="Q9501" s="12" t="s">
        <v>68</v>
      </c>
      <c r="R9501" s="12" t="s">
        <v>44</v>
      </c>
      <c r="S9501" s="12">
        <v>1</v>
      </c>
      <c r="T9501" s="12">
        <v>2006</v>
      </c>
      <c r="U9501" s="9" t="s">
        <v>45</v>
      </c>
      <c r="V9501" s="9" t="s">
        <v>45</v>
      </c>
      <c r="W9501" s="12" t="s">
        <v>46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30.473600000000001</v>
      </c>
      <c r="AG9501" s="15">
        <v>-87.236099999999993</v>
      </c>
    </row>
    <row r="9502" spans="1:33" x14ac:dyDescent="0.3">
      <c r="A9502" s="9">
        <v>14762</v>
      </c>
      <c r="B9502" s="10" t="s">
        <v>6440</v>
      </c>
      <c r="C9502" s="9">
        <v>50310</v>
      </c>
      <c r="D9502" s="10" t="s">
        <v>6441</v>
      </c>
      <c r="E9502" s="11" t="s">
        <v>37</v>
      </c>
      <c r="F9502" s="11" t="s">
        <v>37</v>
      </c>
      <c r="G9502" s="12" t="s">
        <v>340</v>
      </c>
      <c r="H9502" s="12" t="s">
        <v>1021</v>
      </c>
      <c r="I9502" s="12" t="s">
        <v>945</v>
      </c>
      <c r="J9502" s="10" t="s">
        <v>213</v>
      </c>
      <c r="K9502" s="13" t="s">
        <v>6448</v>
      </c>
      <c r="L9502" s="13" t="s">
        <v>1</v>
      </c>
      <c r="M9502" s="14">
        <v>1.3</v>
      </c>
      <c r="N9502" s="14">
        <v>1.3</v>
      </c>
      <c r="O9502" s="14">
        <v>1.3</v>
      </c>
      <c r="P9502" s="10" t="s">
        <v>323</v>
      </c>
      <c r="Q9502" s="12" t="s">
        <v>68</v>
      </c>
      <c r="R9502" s="12" t="s">
        <v>44</v>
      </c>
      <c r="S9502" s="12">
        <v>1</v>
      </c>
      <c r="T9502" s="12">
        <v>2006</v>
      </c>
      <c r="U9502" s="9" t="s">
        <v>45</v>
      </c>
      <c r="V9502" s="9" t="s">
        <v>45</v>
      </c>
      <c r="W9502" s="12" t="s">
        <v>46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30.473600000000001</v>
      </c>
      <c r="AG9502" s="15">
        <v>-87.236099999999993</v>
      </c>
    </row>
    <row r="9503" spans="1:33" x14ac:dyDescent="0.3">
      <c r="A9503" s="9">
        <v>14762</v>
      </c>
      <c r="B9503" s="10" t="s">
        <v>6440</v>
      </c>
      <c r="C9503" s="9">
        <v>50310</v>
      </c>
      <c r="D9503" s="10" t="s">
        <v>6441</v>
      </c>
      <c r="E9503" s="11" t="s">
        <v>37</v>
      </c>
      <c r="F9503" s="11" t="s">
        <v>37</v>
      </c>
      <c r="G9503" s="12" t="s">
        <v>340</v>
      </c>
      <c r="H9503" s="12" t="s">
        <v>1021</v>
      </c>
      <c r="I9503" s="12" t="s">
        <v>945</v>
      </c>
      <c r="J9503" s="10" t="s">
        <v>213</v>
      </c>
      <c r="K9503" s="13" t="s">
        <v>6449</v>
      </c>
      <c r="L9503" s="13" t="s">
        <v>1</v>
      </c>
      <c r="M9503" s="14">
        <v>1.3</v>
      </c>
      <c r="N9503" s="14">
        <v>1.3</v>
      </c>
      <c r="O9503" s="14">
        <v>1.3</v>
      </c>
      <c r="P9503" s="10" t="s">
        <v>323</v>
      </c>
      <c r="Q9503" s="12" t="s">
        <v>68</v>
      </c>
      <c r="R9503" s="12" t="s">
        <v>44</v>
      </c>
      <c r="S9503" s="12">
        <v>1</v>
      </c>
      <c r="T9503" s="12">
        <v>2006</v>
      </c>
      <c r="U9503" s="9" t="s">
        <v>45</v>
      </c>
      <c r="V9503" s="9" t="s">
        <v>45</v>
      </c>
      <c r="W9503" s="12" t="s">
        <v>46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30.473600000000001</v>
      </c>
      <c r="AG9503" s="15">
        <v>-87.236099999999993</v>
      </c>
    </row>
    <row r="9504" spans="1:33" x14ac:dyDescent="0.3">
      <c r="A9504" s="9">
        <v>14539</v>
      </c>
      <c r="B9504" s="10" t="s">
        <v>6450</v>
      </c>
      <c r="C9504" s="9">
        <v>50311</v>
      </c>
      <c r="D9504" s="10" t="s">
        <v>6451</v>
      </c>
      <c r="E9504" s="11" t="s">
        <v>37</v>
      </c>
      <c r="F9504" s="11" t="s">
        <v>37</v>
      </c>
      <c r="G9504" s="12" t="s">
        <v>2728</v>
      </c>
      <c r="H9504" s="12" t="s">
        <v>6452</v>
      </c>
      <c r="I9504" s="12" t="s">
        <v>168</v>
      </c>
      <c r="J9504" s="10" t="s">
        <v>139</v>
      </c>
      <c r="K9504" s="13" t="s">
        <v>2010</v>
      </c>
      <c r="L9504" s="13" t="s">
        <v>1</v>
      </c>
      <c r="M9504" s="14">
        <v>0.6</v>
      </c>
      <c r="N9504" s="14">
        <v>0.6</v>
      </c>
      <c r="O9504" s="14">
        <v>0.6</v>
      </c>
      <c r="P9504" s="10" t="s">
        <v>62</v>
      </c>
      <c r="Q9504" s="12" t="s">
        <v>63</v>
      </c>
      <c r="R9504" s="12" t="s">
        <v>64</v>
      </c>
      <c r="S9504" s="12">
        <v>1</v>
      </c>
      <c r="T9504" s="12">
        <v>1935</v>
      </c>
      <c r="U9504" s="9" t="s">
        <v>45</v>
      </c>
      <c r="V9504" s="9" t="s">
        <v>45</v>
      </c>
      <c r="W9504" s="12" t="s">
        <v>55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40.883344999999998</v>
      </c>
      <c r="AG9504" s="15">
        <v>-74.229990000000001</v>
      </c>
    </row>
    <row r="9505" spans="1:33" x14ac:dyDescent="0.3">
      <c r="A9505" s="9">
        <v>14539</v>
      </c>
      <c r="B9505" s="10" t="s">
        <v>6450</v>
      </c>
      <c r="C9505" s="9">
        <v>50311</v>
      </c>
      <c r="D9505" s="10" t="s">
        <v>6451</v>
      </c>
      <c r="E9505" s="11" t="s">
        <v>37</v>
      </c>
      <c r="F9505" s="11" t="s">
        <v>37</v>
      </c>
      <c r="G9505" s="12" t="s">
        <v>2728</v>
      </c>
      <c r="H9505" s="12" t="s">
        <v>6452</v>
      </c>
      <c r="I9505" s="12" t="s">
        <v>168</v>
      </c>
      <c r="J9505" s="10" t="s">
        <v>139</v>
      </c>
      <c r="K9505" s="13" t="s">
        <v>1806</v>
      </c>
      <c r="L9505" s="13" t="s">
        <v>1</v>
      </c>
      <c r="M9505" s="14">
        <v>0.6</v>
      </c>
      <c r="N9505" s="14">
        <v>0.6</v>
      </c>
      <c r="O9505" s="14">
        <v>0.6</v>
      </c>
      <c r="P9505" s="10" t="s">
        <v>62</v>
      </c>
      <c r="Q9505" s="12" t="s">
        <v>63</v>
      </c>
      <c r="R9505" s="12" t="s">
        <v>64</v>
      </c>
      <c r="S9505" s="12">
        <v>1</v>
      </c>
      <c r="T9505" s="12">
        <v>1935</v>
      </c>
      <c r="U9505" s="9" t="s">
        <v>45</v>
      </c>
      <c r="V9505" s="9" t="s">
        <v>45</v>
      </c>
      <c r="W9505" s="12" t="s">
        <v>55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40.883344999999998</v>
      </c>
      <c r="AG9505" s="15">
        <v>-74.229990000000001</v>
      </c>
    </row>
    <row r="9506" spans="1:33" x14ac:dyDescent="0.3">
      <c r="A9506" s="9">
        <v>14539</v>
      </c>
      <c r="B9506" s="10" t="s">
        <v>6450</v>
      </c>
      <c r="C9506" s="9">
        <v>50311</v>
      </c>
      <c r="D9506" s="10" t="s">
        <v>6451</v>
      </c>
      <c r="E9506" s="11" t="s">
        <v>37</v>
      </c>
      <c r="F9506" s="11" t="s">
        <v>37</v>
      </c>
      <c r="G9506" s="12" t="s">
        <v>2728</v>
      </c>
      <c r="H9506" s="12" t="s">
        <v>6452</v>
      </c>
      <c r="I9506" s="12" t="s">
        <v>168</v>
      </c>
      <c r="J9506" s="10" t="s">
        <v>139</v>
      </c>
      <c r="K9506" s="13" t="s">
        <v>2704</v>
      </c>
      <c r="L9506" s="13" t="s">
        <v>1</v>
      </c>
      <c r="M9506" s="14">
        <v>0.6</v>
      </c>
      <c r="N9506" s="14">
        <v>0.6</v>
      </c>
      <c r="O9506" s="14">
        <v>0.6</v>
      </c>
      <c r="P9506" s="10" t="s">
        <v>62</v>
      </c>
      <c r="Q9506" s="12" t="s">
        <v>63</v>
      </c>
      <c r="R9506" s="12" t="s">
        <v>64</v>
      </c>
      <c r="S9506" s="12">
        <v>1</v>
      </c>
      <c r="T9506" s="12">
        <v>1935</v>
      </c>
      <c r="U9506" s="9" t="s">
        <v>45</v>
      </c>
      <c r="V9506" s="9" t="s">
        <v>45</v>
      </c>
      <c r="W9506" s="12" t="s">
        <v>55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40.883344999999998</v>
      </c>
      <c r="AG9506" s="15">
        <v>-74.229990000000001</v>
      </c>
    </row>
    <row r="9507" spans="1:33" x14ac:dyDescent="0.3">
      <c r="A9507" s="9">
        <v>14539</v>
      </c>
      <c r="B9507" s="10" t="s">
        <v>6450</v>
      </c>
      <c r="C9507" s="9">
        <v>50311</v>
      </c>
      <c r="D9507" s="10" t="s">
        <v>6451</v>
      </c>
      <c r="E9507" s="11" t="s">
        <v>37</v>
      </c>
      <c r="F9507" s="11" t="s">
        <v>37</v>
      </c>
      <c r="G9507" s="12" t="s">
        <v>2728</v>
      </c>
      <c r="H9507" s="12" t="s">
        <v>6452</v>
      </c>
      <c r="I9507" s="12" t="s">
        <v>168</v>
      </c>
      <c r="J9507" s="10" t="s">
        <v>139</v>
      </c>
      <c r="K9507" s="13" t="s">
        <v>1987</v>
      </c>
      <c r="L9507" s="13" t="s">
        <v>1</v>
      </c>
      <c r="M9507" s="14">
        <v>0.6</v>
      </c>
      <c r="N9507" s="14">
        <v>0.6</v>
      </c>
      <c r="O9507" s="14">
        <v>0.6</v>
      </c>
      <c r="P9507" s="10" t="s">
        <v>62</v>
      </c>
      <c r="Q9507" s="12" t="s">
        <v>63</v>
      </c>
      <c r="R9507" s="12" t="s">
        <v>64</v>
      </c>
      <c r="S9507" s="12">
        <v>1</v>
      </c>
      <c r="T9507" s="12">
        <v>1935</v>
      </c>
      <c r="U9507" s="9" t="s">
        <v>45</v>
      </c>
      <c r="V9507" s="9" t="s">
        <v>45</v>
      </c>
      <c r="W9507" s="12" t="s">
        <v>55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40.883344999999998</v>
      </c>
      <c r="AG9507" s="15">
        <v>-74.229990000000001</v>
      </c>
    </row>
    <row r="9508" spans="1:33" x14ac:dyDescent="0.3">
      <c r="A9508" s="9">
        <v>57280</v>
      </c>
      <c r="B9508" s="10" t="s">
        <v>1308</v>
      </c>
      <c r="C9508" s="9">
        <v>50312</v>
      </c>
      <c r="D9508" s="10" t="s">
        <v>6453</v>
      </c>
      <c r="E9508" s="11" t="s">
        <v>37</v>
      </c>
      <c r="F9508" s="11" t="s">
        <v>37</v>
      </c>
      <c r="G9508" s="12" t="s">
        <v>2702</v>
      </c>
      <c r="H9508" s="12" t="s">
        <v>2714</v>
      </c>
      <c r="I9508" s="12" t="s">
        <v>852</v>
      </c>
      <c r="J9508" s="10" t="s">
        <v>139</v>
      </c>
      <c r="K9508" s="13" t="s">
        <v>41</v>
      </c>
      <c r="L9508" s="13" t="s">
        <v>1</v>
      </c>
      <c r="M9508" s="14">
        <v>2.7</v>
      </c>
      <c r="N9508" s="14">
        <v>0.6</v>
      </c>
      <c r="O9508" s="14">
        <v>1.2</v>
      </c>
      <c r="P9508" s="10" t="s">
        <v>62</v>
      </c>
      <c r="Q9508" s="12" t="s">
        <v>63</v>
      </c>
      <c r="R9508" s="12" t="s">
        <v>64</v>
      </c>
      <c r="S9508" s="12">
        <v>12</v>
      </c>
      <c r="T9508" s="12">
        <v>1985</v>
      </c>
      <c r="U9508" s="9" t="s">
        <v>45</v>
      </c>
      <c r="V9508" s="9" t="s">
        <v>45</v>
      </c>
      <c r="W9508" s="12" t="s">
        <v>48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43.130361999999998</v>
      </c>
      <c r="AG9508" s="15">
        <v>-71.453630000000004</v>
      </c>
    </row>
    <row r="9509" spans="1:33" x14ac:dyDescent="0.3">
      <c r="A9509" s="9">
        <v>24979</v>
      </c>
      <c r="B9509" s="10" t="s">
        <v>6454</v>
      </c>
      <c r="C9509" s="9">
        <v>50315</v>
      </c>
      <c r="D9509" s="10" t="s">
        <v>6455</v>
      </c>
      <c r="E9509" s="11" t="s">
        <v>37</v>
      </c>
      <c r="F9509" s="11" t="s">
        <v>37</v>
      </c>
      <c r="G9509" s="12" t="s">
        <v>237</v>
      </c>
      <c r="H9509" s="12" t="s">
        <v>460</v>
      </c>
      <c r="I9509" s="12" t="s">
        <v>239</v>
      </c>
      <c r="J9509" s="10" t="s">
        <v>139</v>
      </c>
      <c r="K9509" s="13" t="s">
        <v>6456</v>
      </c>
      <c r="L9509" s="13" t="s">
        <v>1</v>
      </c>
      <c r="M9509" s="14">
        <v>1</v>
      </c>
      <c r="N9509" s="14">
        <v>0.5</v>
      </c>
      <c r="O9509" s="14">
        <v>0.8</v>
      </c>
      <c r="P9509" s="10" t="s">
        <v>62</v>
      </c>
      <c r="Q9509" s="12" t="s">
        <v>63</v>
      </c>
      <c r="R9509" s="12" t="s">
        <v>64</v>
      </c>
      <c r="S9509" s="12">
        <v>3</v>
      </c>
      <c r="T9509" s="12">
        <v>1982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44.931800000000003</v>
      </c>
      <c r="AG9509" s="15">
        <v>-74.112499999999997</v>
      </c>
    </row>
    <row r="9510" spans="1:33" x14ac:dyDescent="0.3">
      <c r="A9510" s="9">
        <v>24979</v>
      </c>
      <c r="B9510" s="10" t="s">
        <v>6454</v>
      </c>
      <c r="C9510" s="9">
        <v>50315</v>
      </c>
      <c r="D9510" s="10" t="s">
        <v>6455</v>
      </c>
      <c r="E9510" s="11" t="s">
        <v>37</v>
      </c>
      <c r="F9510" s="11" t="s">
        <v>37</v>
      </c>
      <c r="G9510" s="12" t="s">
        <v>237</v>
      </c>
      <c r="H9510" s="12" t="s">
        <v>460</v>
      </c>
      <c r="I9510" s="12" t="s">
        <v>239</v>
      </c>
      <c r="J9510" s="10" t="s">
        <v>139</v>
      </c>
      <c r="K9510" s="13" t="s">
        <v>6457</v>
      </c>
      <c r="L9510" s="13" t="s">
        <v>1</v>
      </c>
      <c r="M9510" s="14">
        <v>0.6</v>
      </c>
      <c r="N9510" s="14">
        <v>0.5</v>
      </c>
      <c r="O9510" s="14">
        <v>0.6</v>
      </c>
      <c r="P9510" s="10" t="s">
        <v>62</v>
      </c>
      <c r="Q9510" s="12" t="s">
        <v>63</v>
      </c>
      <c r="R9510" s="12" t="s">
        <v>64</v>
      </c>
      <c r="S9510" s="12">
        <v>10</v>
      </c>
      <c r="T9510" s="12">
        <v>1984</v>
      </c>
      <c r="U9510" s="9" t="s">
        <v>45</v>
      </c>
      <c r="V9510" s="9" t="s">
        <v>45</v>
      </c>
      <c r="W9510" s="12" t="s">
        <v>48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44.931800000000003</v>
      </c>
      <c r="AG9510" s="15">
        <v>-74.112499999999997</v>
      </c>
    </row>
    <row r="9511" spans="1:33" x14ac:dyDescent="0.3">
      <c r="A9511" s="9">
        <v>3283</v>
      </c>
      <c r="B9511" s="10" t="s">
        <v>6458</v>
      </c>
      <c r="C9511" s="9">
        <v>50316</v>
      </c>
      <c r="D9511" s="10" t="s">
        <v>6458</v>
      </c>
      <c r="E9511" s="11" t="s">
        <v>37</v>
      </c>
      <c r="F9511" s="11" t="s">
        <v>37</v>
      </c>
      <c r="G9511" s="12" t="s">
        <v>1385</v>
      </c>
      <c r="H9511" s="12" t="s">
        <v>182</v>
      </c>
      <c r="I9511" s="12" t="s">
        <v>168</v>
      </c>
      <c r="J9511" s="10" t="s">
        <v>1813</v>
      </c>
      <c r="K9511" s="13" t="s">
        <v>6459</v>
      </c>
      <c r="L9511" s="13" t="s">
        <v>1</v>
      </c>
      <c r="M9511" s="14">
        <v>2</v>
      </c>
      <c r="N9511" s="14">
        <v>2.2000000000000002</v>
      </c>
      <c r="O9511" s="14">
        <v>2.2000000000000002</v>
      </c>
      <c r="P9511" s="10" t="s">
        <v>67</v>
      </c>
      <c r="Q9511" s="12" t="s">
        <v>68</v>
      </c>
      <c r="R9511" s="12" t="s">
        <v>69</v>
      </c>
      <c r="S9511" s="12">
        <v>12</v>
      </c>
      <c r="T9511" s="12">
        <v>1950</v>
      </c>
      <c r="U9511" s="9" t="s">
        <v>45</v>
      </c>
      <c r="V9511" s="9" t="s">
        <v>45</v>
      </c>
      <c r="W9511" s="12" t="s">
        <v>48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40.846525</v>
      </c>
      <c r="AG9511" s="15">
        <v>-84.933260000000004</v>
      </c>
    </row>
    <row r="9512" spans="1:33" x14ac:dyDescent="0.3">
      <c r="A9512" s="9">
        <v>26287</v>
      </c>
      <c r="B9512" s="10" t="s">
        <v>6460</v>
      </c>
      <c r="C9512" s="9">
        <v>50322</v>
      </c>
      <c r="D9512" s="10" t="s">
        <v>6461</v>
      </c>
      <c r="E9512" s="11" t="s">
        <v>37</v>
      </c>
      <c r="F9512" s="11" t="s">
        <v>37</v>
      </c>
      <c r="G9512" s="12" t="s">
        <v>80</v>
      </c>
      <c r="H9512" s="12" t="s">
        <v>549</v>
      </c>
      <c r="I9512" s="12" t="s">
        <v>138</v>
      </c>
      <c r="J9512" s="10" t="s">
        <v>139</v>
      </c>
      <c r="K9512" s="13" t="s">
        <v>2010</v>
      </c>
      <c r="L9512" s="13" t="s">
        <v>1</v>
      </c>
      <c r="M9512" s="14">
        <v>2.1</v>
      </c>
      <c r="N9512" s="14">
        <v>2.1</v>
      </c>
      <c r="O9512" s="14">
        <v>2.1</v>
      </c>
      <c r="P9512" s="10" t="s">
        <v>62</v>
      </c>
      <c r="Q9512" s="12" t="s">
        <v>63</v>
      </c>
      <c r="R9512" s="12" t="s">
        <v>64</v>
      </c>
      <c r="S9512" s="12">
        <v>2</v>
      </c>
      <c r="T9512" s="12">
        <v>1985</v>
      </c>
      <c r="U9512" s="9" t="s">
        <v>45</v>
      </c>
      <c r="V9512" s="9" t="s">
        <v>45</v>
      </c>
      <c r="W9512" s="12" t="s">
        <v>48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37.056803000000002</v>
      </c>
      <c r="AG9512" s="15">
        <v>-119.8997</v>
      </c>
    </row>
    <row r="9513" spans="1:33" x14ac:dyDescent="0.3">
      <c r="A9513" s="9">
        <v>15286</v>
      </c>
      <c r="B9513" s="10" t="s">
        <v>6462</v>
      </c>
      <c r="C9513" s="9">
        <v>50323</v>
      </c>
      <c r="D9513" s="10" t="s">
        <v>6463</v>
      </c>
      <c r="E9513" s="11" t="s">
        <v>37</v>
      </c>
      <c r="F9513" s="11" t="s">
        <v>37</v>
      </c>
      <c r="G9513" s="12" t="s">
        <v>1203</v>
      </c>
      <c r="H9513" s="12" t="s">
        <v>1245</v>
      </c>
      <c r="I9513" s="12" t="s">
        <v>1231</v>
      </c>
      <c r="J9513" s="10" t="s">
        <v>139</v>
      </c>
      <c r="K9513" s="13" t="s">
        <v>41</v>
      </c>
      <c r="L9513" s="13" t="s">
        <v>1</v>
      </c>
      <c r="M9513" s="14">
        <v>0.3</v>
      </c>
      <c r="N9513" s="14">
        <v>0.3</v>
      </c>
      <c r="O9513" s="14">
        <v>0.3</v>
      </c>
      <c r="P9513" s="10" t="s">
        <v>62</v>
      </c>
      <c r="Q9513" s="12" t="s">
        <v>63</v>
      </c>
      <c r="R9513" s="12" t="s">
        <v>64</v>
      </c>
      <c r="S9513" s="12">
        <v>8</v>
      </c>
      <c r="T9513" s="12">
        <v>1985</v>
      </c>
      <c r="U9513" s="9" t="s">
        <v>45</v>
      </c>
      <c r="V9513" s="9" t="s">
        <v>45</v>
      </c>
      <c r="W9513" s="12" t="s">
        <v>48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42.636558000000001</v>
      </c>
      <c r="AG9513" s="15">
        <v>-114.5578</v>
      </c>
    </row>
    <row r="9514" spans="1:33" x14ac:dyDescent="0.3">
      <c r="A9514" s="9">
        <v>15286</v>
      </c>
      <c r="B9514" s="10" t="s">
        <v>6462</v>
      </c>
      <c r="C9514" s="9">
        <v>50323</v>
      </c>
      <c r="D9514" s="10" t="s">
        <v>6463</v>
      </c>
      <c r="E9514" s="11" t="s">
        <v>37</v>
      </c>
      <c r="F9514" s="11" t="s">
        <v>37</v>
      </c>
      <c r="G9514" s="12" t="s">
        <v>1203</v>
      </c>
      <c r="H9514" s="12" t="s">
        <v>1245</v>
      </c>
      <c r="I9514" s="12" t="s">
        <v>1231</v>
      </c>
      <c r="J9514" s="10" t="s">
        <v>139</v>
      </c>
      <c r="K9514" s="13" t="s">
        <v>47</v>
      </c>
      <c r="L9514" s="13" t="s">
        <v>1</v>
      </c>
      <c r="M9514" s="14">
        <v>0.3</v>
      </c>
      <c r="N9514" s="14">
        <v>0.3</v>
      </c>
      <c r="O9514" s="14">
        <v>0.3</v>
      </c>
      <c r="P9514" s="10" t="s">
        <v>62</v>
      </c>
      <c r="Q9514" s="12" t="s">
        <v>63</v>
      </c>
      <c r="R9514" s="12" t="s">
        <v>64</v>
      </c>
      <c r="S9514" s="12">
        <v>8</v>
      </c>
      <c r="T9514" s="12">
        <v>1985</v>
      </c>
      <c r="U9514" s="9" t="s">
        <v>45</v>
      </c>
      <c r="V9514" s="9" t="s">
        <v>45</v>
      </c>
      <c r="W9514" s="12" t="s">
        <v>48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42.636558000000001</v>
      </c>
      <c r="AG9514" s="15">
        <v>-114.5578</v>
      </c>
    </row>
    <row r="9515" spans="1:33" x14ac:dyDescent="0.3">
      <c r="A9515" s="9">
        <v>15286</v>
      </c>
      <c r="B9515" s="10" t="s">
        <v>6462</v>
      </c>
      <c r="C9515" s="9">
        <v>50323</v>
      </c>
      <c r="D9515" s="10" t="s">
        <v>6463</v>
      </c>
      <c r="E9515" s="11" t="s">
        <v>37</v>
      </c>
      <c r="F9515" s="11" t="s">
        <v>37</v>
      </c>
      <c r="G9515" s="12" t="s">
        <v>1203</v>
      </c>
      <c r="H9515" s="12" t="s">
        <v>1245</v>
      </c>
      <c r="I9515" s="12" t="s">
        <v>1231</v>
      </c>
      <c r="J9515" s="10" t="s">
        <v>139</v>
      </c>
      <c r="K9515" s="13" t="s">
        <v>49</v>
      </c>
      <c r="L9515" s="13" t="s">
        <v>1</v>
      </c>
      <c r="M9515" s="14">
        <v>0.3</v>
      </c>
      <c r="N9515" s="14">
        <v>0.3</v>
      </c>
      <c r="O9515" s="14">
        <v>0.3</v>
      </c>
      <c r="P9515" s="10" t="s">
        <v>62</v>
      </c>
      <c r="Q9515" s="12" t="s">
        <v>63</v>
      </c>
      <c r="R9515" s="12" t="s">
        <v>64</v>
      </c>
      <c r="S9515" s="12">
        <v>8</v>
      </c>
      <c r="T9515" s="12">
        <v>1985</v>
      </c>
      <c r="U9515" s="9" t="s">
        <v>45</v>
      </c>
      <c r="V9515" s="9" t="s">
        <v>45</v>
      </c>
      <c r="W9515" s="12" t="s">
        <v>48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42.636558000000001</v>
      </c>
      <c r="AG9515" s="15">
        <v>-114.5578</v>
      </c>
    </row>
    <row r="9516" spans="1:33" x14ac:dyDescent="0.3">
      <c r="A9516" s="9">
        <v>15286</v>
      </c>
      <c r="B9516" s="10" t="s">
        <v>6462</v>
      </c>
      <c r="C9516" s="9">
        <v>50323</v>
      </c>
      <c r="D9516" s="10" t="s">
        <v>6463</v>
      </c>
      <c r="E9516" s="11" t="s">
        <v>37</v>
      </c>
      <c r="F9516" s="11" t="s">
        <v>37</v>
      </c>
      <c r="G9516" s="12" t="s">
        <v>1203</v>
      </c>
      <c r="H9516" s="12" t="s">
        <v>1245</v>
      </c>
      <c r="I9516" s="12" t="s">
        <v>1231</v>
      </c>
      <c r="J9516" s="10" t="s">
        <v>139</v>
      </c>
      <c r="K9516" s="13" t="s">
        <v>70</v>
      </c>
      <c r="L9516" s="13" t="s">
        <v>1</v>
      </c>
      <c r="M9516" s="14">
        <v>0.3</v>
      </c>
      <c r="N9516" s="14">
        <v>0.3</v>
      </c>
      <c r="O9516" s="14">
        <v>0.3</v>
      </c>
      <c r="P9516" s="10" t="s">
        <v>62</v>
      </c>
      <c r="Q9516" s="12" t="s">
        <v>63</v>
      </c>
      <c r="R9516" s="12" t="s">
        <v>64</v>
      </c>
      <c r="S9516" s="12">
        <v>8</v>
      </c>
      <c r="T9516" s="12">
        <v>1985</v>
      </c>
      <c r="U9516" s="9" t="s">
        <v>45</v>
      </c>
      <c r="V9516" s="9" t="s">
        <v>45</v>
      </c>
      <c r="W9516" s="12" t="s">
        <v>48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42.636558000000001</v>
      </c>
      <c r="AG9516" s="15">
        <v>-114.5578</v>
      </c>
    </row>
    <row r="9517" spans="1:33" x14ac:dyDescent="0.3">
      <c r="A9517" s="9">
        <v>57280</v>
      </c>
      <c r="B9517" s="10" t="s">
        <v>1308</v>
      </c>
      <c r="C9517" s="9">
        <v>50324</v>
      </c>
      <c r="D9517" s="10" t="s">
        <v>6464</v>
      </c>
      <c r="E9517" s="11" t="s">
        <v>37</v>
      </c>
      <c r="F9517" s="11" t="s">
        <v>37</v>
      </c>
      <c r="G9517" s="12" t="s">
        <v>2702</v>
      </c>
      <c r="H9517" s="12" t="s">
        <v>2703</v>
      </c>
      <c r="I9517" s="12" t="s">
        <v>852</v>
      </c>
      <c r="J9517" s="10" t="s">
        <v>139</v>
      </c>
      <c r="K9517" s="13" t="s">
        <v>41</v>
      </c>
      <c r="L9517" s="13" t="s">
        <v>1</v>
      </c>
      <c r="M9517" s="14">
        <v>0.7</v>
      </c>
      <c r="N9517" s="14">
        <v>0.7</v>
      </c>
      <c r="O9517" s="14">
        <v>0.7</v>
      </c>
      <c r="P9517" s="10" t="s">
        <v>62</v>
      </c>
      <c r="Q9517" s="12" t="s">
        <v>63</v>
      </c>
      <c r="R9517" s="12" t="s">
        <v>64</v>
      </c>
      <c r="S9517" s="12">
        <v>12</v>
      </c>
      <c r="T9517" s="12">
        <v>1983</v>
      </c>
      <c r="U9517" s="9" t="s">
        <v>45</v>
      </c>
      <c r="V9517" s="9" t="s">
        <v>45</v>
      </c>
      <c r="W9517" s="12" t="s">
        <v>48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43.59</v>
      </c>
      <c r="AG9517" s="15">
        <v>-71.732950000000002</v>
      </c>
    </row>
    <row r="9518" spans="1:33" x14ac:dyDescent="0.3">
      <c r="A9518" s="9">
        <v>57280</v>
      </c>
      <c r="B9518" s="10" t="s">
        <v>1308</v>
      </c>
      <c r="C9518" s="9">
        <v>50324</v>
      </c>
      <c r="D9518" s="10" t="s">
        <v>6464</v>
      </c>
      <c r="E9518" s="11" t="s">
        <v>37</v>
      </c>
      <c r="F9518" s="11" t="s">
        <v>37</v>
      </c>
      <c r="G9518" s="12" t="s">
        <v>2702</v>
      </c>
      <c r="H9518" s="12" t="s">
        <v>2703</v>
      </c>
      <c r="I9518" s="12" t="s">
        <v>852</v>
      </c>
      <c r="J9518" s="10" t="s">
        <v>139</v>
      </c>
      <c r="K9518" s="13" t="s">
        <v>47</v>
      </c>
      <c r="L9518" s="13" t="s">
        <v>1</v>
      </c>
      <c r="M9518" s="14">
        <v>0.7</v>
      </c>
      <c r="N9518" s="14">
        <v>0.7</v>
      </c>
      <c r="O9518" s="14">
        <v>0.7</v>
      </c>
      <c r="P9518" s="10" t="s">
        <v>62</v>
      </c>
      <c r="Q9518" s="12" t="s">
        <v>63</v>
      </c>
      <c r="R9518" s="12" t="s">
        <v>64</v>
      </c>
      <c r="S9518" s="12">
        <v>12</v>
      </c>
      <c r="T9518" s="12">
        <v>1983</v>
      </c>
      <c r="U9518" s="9" t="s">
        <v>45</v>
      </c>
      <c r="V9518" s="9" t="s">
        <v>45</v>
      </c>
      <c r="W9518" s="12" t="s">
        <v>48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43.59</v>
      </c>
      <c r="AG9518" s="15">
        <v>-71.732950000000002</v>
      </c>
    </row>
    <row r="9519" spans="1:33" x14ac:dyDescent="0.3">
      <c r="A9519" s="9">
        <v>14293</v>
      </c>
      <c r="B9519" s="10" t="s">
        <v>6465</v>
      </c>
      <c r="C9519" s="9">
        <v>50326</v>
      </c>
      <c r="D9519" s="10" t="s">
        <v>6466</v>
      </c>
      <c r="E9519" s="11" t="s">
        <v>37</v>
      </c>
      <c r="F9519" s="11" t="s">
        <v>37</v>
      </c>
      <c r="G9519" s="12" t="s">
        <v>468</v>
      </c>
      <c r="H9519" s="12" t="s">
        <v>6467</v>
      </c>
      <c r="I9519" s="12" t="s">
        <v>168</v>
      </c>
      <c r="J9519" s="10" t="s">
        <v>2234</v>
      </c>
      <c r="K9519" s="13" t="s">
        <v>6468</v>
      </c>
      <c r="L9519" s="13" t="s">
        <v>304</v>
      </c>
      <c r="M9519" s="14">
        <v>4</v>
      </c>
      <c r="N9519" s="14">
        <v>3</v>
      </c>
      <c r="O9519" s="14">
        <v>3.5</v>
      </c>
      <c r="P9519" s="10" t="s">
        <v>76</v>
      </c>
      <c r="Q9519" s="12" t="s">
        <v>68</v>
      </c>
      <c r="R9519" s="12" t="s">
        <v>77</v>
      </c>
      <c r="S9519" s="12">
        <v>11</v>
      </c>
      <c r="T9519" s="12">
        <v>1985</v>
      </c>
      <c r="U9519" s="9" t="s">
        <v>45</v>
      </c>
      <c r="V9519" s="9" t="s">
        <v>45</v>
      </c>
      <c r="W9519" s="12" t="s">
        <v>48</v>
      </c>
      <c r="X9519" s="14" t="s">
        <v>45</v>
      </c>
      <c r="Y9519" s="14" t="s">
        <v>45</v>
      </c>
      <c r="Z9519" s="9" t="s">
        <v>45</v>
      </c>
      <c r="AA9519" s="9" t="s">
        <v>45</v>
      </c>
      <c r="AB9519" s="9" t="s">
        <v>45</v>
      </c>
      <c r="AC9519" s="9" t="s">
        <v>45</v>
      </c>
      <c r="AD9519" s="9" t="s">
        <v>45</v>
      </c>
      <c r="AE9519" s="9" t="s">
        <v>45</v>
      </c>
      <c r="AF9519" s="15">
        <v>41.800908999999997</v>
      </c>
      <c r="AG9519" s="15">
        <v>-88.197159999999997</v>
      </c>
    </row>
    <row r="9520" spans="1:33" x14ac:dyDescent="0.3">
      <c r="A9520" s="9">
        <v>14293</v>
      </c>
      <c r="B9520" s="10" t="s">
        <v>6465</v>
      </c>
      <c r="C9520" s="9">
        <v>50326</v>
      </c>
      <c r="D9520" s="10" t="s">
        <v>6466</v>
      </c>
      <c r="E9520" s="11" t="s">
        <v>37</v>
      </c>
      <c r="F9520" s="11" t="s">
        <v>37</v>
      </c>
      <c r="G9520" s="12" t="s">
        <v>468</v>
      </c>
      <c r="H9520" s="12" t="s">
        <v>6467</v>
      </c>
      <c r="I9520" s="12" t="s">
        <v>168</v>
      </c>
      <c r="J9520" s="10" t="s">
        <v>2234</v>
      </c>
      <c r="K9520" s="13" t="s">
        <v>6469</v>
      </c>
      <c r="L9520" s="13" t="s">
        <v>304</v>
      </c>
      <c r="M9520" s="14">
        <v>0.7</v>
      </c>
      <c r="N9520" s="14">
        <v>0.7</v>
      </c>
      <c r="O9520" s="14">
        <v>0.7</v>
      </c>
      <c r="P9520" s="10" t="s">
        <v>76</v>
      </c>
      <c r="Q9520" s="12" t="s">
        <v>68</v>
      </c>
      <c r="R9520" s="12" t="s">
        <v>80</v>
      </c>
      <c r="S9520" s="12">
        <v>11</v>
      </c>
      <c r="T9520" s="12">
        <v>1985</v>
      </c>
      <c r="U9520" s="9" t="s">
        <v>45</v>
      </c>
      <c r="V9520" s="9" t="s">
        <v>45</v>
      </c>
      <c r="W9520" s="12" t="s">
        <v>55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41.800908999999997</v>
      </c>
      <c r="AG9520" s="15">
        <v>-88.197159999999997</v>
      </c>
    </row>
    <row r="9521" spans="1:33" x14ac:dyDescent="0.3">
      <c r="A9521" s="9">
        <v>10004</v>
      </c>
      <c r="B9521" s="10" t="s">
        <v>6470</v>
      </c>
      <c r="C9521" s="9">
        <v>50329</v>
      </c>
      <c r="D9521" s="10" t="s">
        <v>6471</v>
      </c>
      <c r="E9521" s="11" t="s">
        <v>37</v>
      </c>
      <c r="F9521" s="11" t="s">
        <v>37</v>
      </c>
      <c r="G9521" s="12" t="s">
        <v>270</v>
      </c>
      <c r="H9521" s="12" t="s">
        <v>988</v>
      </c>
      <c r="I9521" s="12" t="s">
        <v>989</v>
      </c>
      <c r="J9521" s="10" t="s">
        <v>2234</v>
      </c>
      <c r="K9521" s="13" t="s">
        <v>70</v>
      </c>
      <c r="L9521" s="13" t="s">
        <v>1</v>
      </c>
      <c r="M9521" s="14">
        <v>2.2999999999999998</v>
      </c>
      <c r="N9521" s="14">
        <v>2.2999999999999998</v>
      </c>
      <c r="O9521" s="14">
        <v>2.2999999999999998</v>
      </c>
      <c r="P9521" s="10" t="s">
        <v>5361</v>
      </c>
      <c r="Q9521" s="12" t="s">
        <v>5362</v>
      </c>
      <c r="R9521" s="12" t="s">
        <v>44</v>
      </c>
      <c r="S9521" s="12">
        <v>6</v>
      </c>
      <c r="T9521" s="12">
        <v>2012</v>
      </c>
      <c r="U9521" s="9" t="s">
        <v>45</v>
      </c>
      <c r="V9521" s="9" t="s">
        <v>45</v>
      </c>
      <c r="W9521" s="12" t="s">
        <v>48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47.661110999999998</v>
      </c>
      <c r="AG9521" s="15">
        <v>-122.4464</v>
      </c>
    </row>
    <row r="9522" spans="1:33" x14ac:dyDescent="0.3">
      <c r="A9522" s="9">
        <v>10004</v>
      </c>
      <c r="B9522" s="10" t="s">
        <v>6470</v>
      </c>
      <c r="C9522" s="9">
        <v>50329</v>
      </c>
      <c r="D9522" s="10" t="s">
        <v>6471</v>
      </c>
      <c r="E9522" s="11" t="s">
        <v>37</v>
      </c>
      <c r="F9522" s="11" t="s">
        <v>37</v>
      </c>
      <c r="G9522" s="12" t="s">
        <v>270</v>
      </c>
      <c r="H9522" s="12" t="s">
        <v>988</v>
      </c>
      <c r="I9522" s="12" t="s">
        <v>989</v>
      </c>
      <c r="J9522" s="10" t="s">
        <v>2234</v>
      </c>
      <c r="K9522" s="13" t="s">
        <v>73</v>
      </c>
      <c r="L9522" s="13" t="s">
        <v>1</v>
      </c>
      <c r="M9522" s="14">
        <v>2.2999999999999998</v>
      </c>
      <c r="N9522" s="14">
        <v>2.2999999999999998</v>
      </c>
      <c r="O9522" s="14">
        <v>2.2999999999999998</v>
      </c>
      <c r="P9522" s="10" t="s">
        <v>5361</v>
      </c>
      <c r="Q9522" s="12" t="s">
        <v>5362</v>
      </c>
      <c r="R9522" s="12" t="s">
        <v>44</v>
      </c>
      <c r="S9522" s="12">
        <v>6</v>
      </c>
      <c r="T9522" s="12">
        <v>2012</v>
      </c>
      <c r="U9522" s="9" t="s">
        <v>45</v>
      </c>
      <c r="V9522" s="9" t="s">
        <v>45</v>
      </c>
      <c r="W9522" s="12" t="s">
        <v>48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47.661110999999998</v>
      </c>
      <c r="AG9522" s="15">
        <v>-122.4464</v>
      </c>
    </row>
    <row r="9523" spans="1:33" x14ac:dyDescent="0.3">
      <c r="A9523" s="9">
        <v>7019</v>
      </c>
      <c r="B9523" s="10" t="s">
        <v>6472</v>
      </c>
      <c r="C9523" s="9">
        <v>50333</v>
      </c>
      <c r="D9523" s="10" t="s">
        <v>6473</v>
      </c>
      <c r="E9523" s="11" t="s">
        <v>37</v>
      </c>
      <c r="F9523" s="11" t="s">
        <v>37</v>
      </c>
      <c r="G9523" s="12" t="s">
        <v>1168</v>
      </c>
      <c r="H9523" s="12" t="s">
        <v>4357</v>
      </c>
      <c r="I9523" s="12" t="s">
        <v>212</v>
      </c>
      <c r="J9523" s="10" t="s">
        <v>5349</v>
      </c>
      <c r="K9523" s="13" t="s">
        <v>6474</v>
      </c>
      <c r="L9523" s="13" t="s">
        <v>1</v>
      </c>
      <c r="M9523" s="14">
        <v>0.5</v>
      </c>
      <c r="N9523" s="14">
        <v>0.5</v>
      </c>
      <c r="O9523" s="14">
        <v>0.5</v>
      </c>
      <c r="P9523" s="10" t="s">
        <v>42</v>
      </c>
      <c r="Q9523" s="12" t="s">
        <v>43</v>
      </c>
      <c r="R9523" s="12" t="s">
        <v>44</v>
      </c>
      <c r="S9523" s="12">
        <v>4</v>
      </c>
      <c r="T9523" s="12">
        <v>2010</v>
      </c>
      <c r="U9523" s="9" t="s">
        <v>45</v>
      </c>
      <c r="V9523" s="9" t="s">
        <v>45</v>
      </c>
      <c r="W9523" s="12" t="s">
        <v>46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21.9178</v>
      </c>
      <c r="AG9523" s="15">
        <v>-159.6294</v>
      </c>
    </row>
    <row r="9524" spans="1:33" x14ac:dyDescent="0.3">
      <c r="A9524" s="9">
        <v>7019</v>
      </c>
      <c r="B9524" s="10" t="s">
        <v>6472</v>
      </c>
      <c r="C9524" s="9">
        <v>50333</v>
      </c>
      <c r="D9524" s="10" t="s">
        <v>6473</v>
      </c>
      <c r="E9524" s="11" t="s">
        <v>37</v>
      </c>
      <c r="F9524" s="11" t="s">
        <v>37</v>
      </c>
      <c r="G9524" s="12" t="s">
        <v>1168</v>
      </c>
      <c r="H9524" s="12" t="s">
        <v>4357</v>
      </c>
      <c r="I9524" s="12" t="s">
        <v>212</v>
      </c>
      <c r="J9524" s="10" t="s">
        <v>5349</v>
      </c>
      <c r="K9524" s="13" t="s">
        <v>6475</v>
      </c>
      <c r="L9524" s="13" t="s">
        <v>1</v>
      </c>
      <c r="M9524" s="14">
        <v>0.5</v>
      </c>
      <c r="N9524" s="14">
        <v>0.5</v>
      </c>
      <c r="O9524" s="14">
        <v>0.5</v>
      </c>
      <c r="P9524" s="10" t="s">
        <v>42</v>
      </c>
      <c r="Q9524" s="12" t="s">
        <v>43</v>
      </c>
      <c r="R9524" s="12" t="s">
        <v>44</v>
      </c>
      <c r="S9524" s="12">
        <v>4</v>
      </c>
      <c r="T9524" s="12">
        <v>2010</v>
      </c>
      <c r="U9524" s="9" t="s">
        <v>45</v>
      </c>
      <c r="V9524" s="9" t="s">
        <v>45</v>
      </c>
      <c r="W9524" s="12" t="s">
        <v>46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21.9178</v>
      </c>
      <c r="AG9524" s="15">
        <v>-159.6294</v>
      </c>
    </row>
    <row r="9525" spans="1:33" x14ac:dyDescent="0.3">
      <c r="A9525" s="9">
        <v>7019</v>
      </c>
      <c r="B9525" s="10" t="s">
        <v>6472</v>
      </c>
      <c r="C9525" s="9">
        <v>50333</v>
      </c>
      <c r="D9525" s="10" t="s">
        <v>6473</v>
      </c>
      <c r="E9525" s="11" t="s">
        <v>37</v>
      </c>
      <c r="F9525" s="11" t="s">
        <v>37</v>
      </c>
      <c r="G9525" s="12" t="s">
        <v>1168</v>
      </c>
      <c r="H9525" s="12" t="s">
        <v>4357</v>
      </c>
      <c r="I9525" s="12" t="s">
        <v>212</v>
      </c>
      <c r="J9525" s="10" t="s">
        <v>5349</v>
      </c>
      <c r="K9525" s="13" t="s">
        <v>6476</v>
      </c>
      <c r="L9525" s="13" t="s">
        <v>1</v>
      </c>
      <c r="M9525" s="14">
        <v>1.2</v>
      </c>
      <c r="N9525" s="14">
        <v>0.8</v>
      </c>
      <c r="O9525" s="14">
        <v>0.8</v>
      </c>
      <c r="P9525" s="10" t="s">
        <v>62</v>
      </c>
      <c r="Q9525" s="12" t="s">
        <v>63</v>
      </c>
      <c r="R9525" s="12" t="s">
        <v>64</v>
      </c>
      <c r="S9525" s="12">
        <v>3</v>
      </c>
      <c r="T9525" s="12">
        <v>1982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21.9178</v>
      </c>
      <c r="AG9525" s="15">
        <v>-159.6294</v>
      </c>
    </row>
    <row r="9526" spans="1:33" x14ac:dyDescent="0.3">
      <c r="A9526" s="9">
        <v>7019</v>
      </c>
      <c r="B9526" s="10" t="s">
        <v>6472</v>
      </c>
      <c r="C9526" s="9">
        <v>50333</v>
      </c>
      <c r="D9526" s="10" t="s">
        <v>6473</v>
      </c>
      <c r="E9526" s="11" t="s">
        <v>37</v>
      </c>
      <c r="F9526" s="11" t="s">
        <v>37</v>
      </c>
      <c r="G9526" s="12" t="s">
        <v>1168</v>
      </c>
      <c r="H9526" s="12" t="s">
        <v>4357</v>
      </c>
      <c r="I9526" s="12" t="s">
        <v>212</v>
      </c>
      <c r="J9526" s="10" t="s">
        <v>5349</v>
      </c>
      <c r="K9526" s="13" t="s">
        <v>6477</v>
      </c>
      <c r="L9526" s="13" t="s">
        <v>1</v>
      </c>
      <c r="M9526" s="14">
        <v>6.5</v>
      </c>
      <c r="N9526" s="14">
        <v>6.5</v>
      </c>
      <c r="O9526" s="14">
        <v>6.5</v>
      </c>
      <c r="P9526" s="10" t="s">
        <v>62</v>
      </c>
      <c r="Q9526" s="12" t="s">
        <v>63</v>
      </c>
      <c r="R9526" s="12" t="s">
        <v>64</v>
      </c>
      <c r="S9526" s="12">
        <v>1</v>
      </c>
      <c r="T9526" s="12">
        <v>2019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21.9178</v>
      </c>
      <c r="AG9526" s="15">
        <v>-159.6294</v>
      </c>
    </row>
    <row r="9527" spans="1:33" x14ac:dyDescent="0.3">
      <c r="A9527" s="9">
        <v>21690</v>
      </c>
      <c r="B9527" s="10" t="s">
        <v>6478</v>
      </c>
      <c r="C9527" s="9">
        <v>50337</v>
      </c>
      <c r="D9527" s="10" t="s">
        <v>6479</v>
      </c>
      <c r="E9527" s="11" t="s">
        <v>37</v>
      </c>
      <c r="F9527" s="11" t="s">
        <v>37</v>
      </c>
      <c r="G9527" s="12" t="s">
        <v>468</v>
      </c>
      <c r="H9527" s="12" t="s">
        <v>6480</v>
      </c>
      <c r="I9527" s="12" t="s">
        <v>168</v>
      </c>
      <c r="J9527" s="10" t="s">
        <v>2234</v>
      </c>
      <c r="K9527" s="13" t="s">
        <v>2010</v>
      </c>
      <c r="L9527" s="13" t="s">
        <v>1</v>
      </c>
      <c r="M9527" s="14">
        <v>0.5</v>
      </c>
      <c r="N9527" s="14">
        <v>0.5</v>
      </c>
      <c r="O9527" s="14">
        <v>0.5</v>
      </c>
      <c r="P9527" s="10" t="s">
        <v>323</v>
      </c>
      <c r="Q9527" s="12" t="s">
        <v>68</v>
      </c>
      <c r="R9527" s="12" t="s">
        <v>44</v>
      </c>
      <c r="S9527" s="12">
        <v>8</v>
      </c>
      <c r="T9527" s="12">
        <v>1986</v>
      </c>
      <c r="U9527" s="9" t="s">
        <v>45</v>
      </c>
      <c r="V9527" s="9" t="s">
        <v>45</v>
      </c>
      <c r="W9527" s="12" t="s">
        <v>46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1.824399999999997</v>
      </c>
      <c r="AG9527" s="15">
        <v>-88.333100000000002</v>
      </c>
    </row>
    <row r="9528" spans="1:33" x14ac:dyDescent="0.3">
      <c r="A9528" s="9">
        <v>21690</v>
      </c>
      <c r="B9528" s="10" t="s">
        <v>6478</v>
      </c>
      <c r="C9528" s="9">
        <v>50337</v>
      </c>
      <c r="D9528" s="10" t="s">
        <v>6479</v>
      </c>
      <c r="E9528" s="11" t="s">
        <v>37</v>
      </c>
      <c r="F9528" s="11" t="s">
        <v>37</v>
      </c>
      <c r="G9528" s="12" t="s">
        <v>468</v>
      </c>
      <c r="H9528" s="12" t="s">
        <v>6480</v>
      </c>
      <c r="I9528" s="12" t="s">
        <v>168</v>
      </c>
      <c r="J9528" s="10" t="s">
        <v>2234</v>
      </c>
      <c r="K9528" s="13" t="s">
        <v>1806</v>
      </c>
      <c r="L9528" s="13" t="s">
        <v>1</v>
      </c>
      <c r="M9528" s="14">
        <v>0.5</v>
      </c>
      <c r="N9528" s="14">
        <v>0.5</v>
      </c>
      <c r="O9528" s="14">
        <v>0.5</v>
      </c>
      <c r="P9528" s="10" t="s">
        <v>323</v>
      </c>
      <c r="Q9528" s="12" t="s">
        <v>68</v>
      </c>
      <c r="R9528" s="12" t="s">
        <v>44</v>
      </c>
      <c r="S9528" s="12">
        <v>8</v>
      </c>
      <c r="T9528" s="12">
        <v>1986</v>
      </c>
      <c r="U9528" s="9" t="s">
        <v>45</v>
      </c>
      <c r="V9528" s="9" t="s">
        <v>45</v>
      </c>
      <c r="W9528" s="12" t="s">
        <v>46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41.824399999999997</v>
      </c>
      <c r="AG9528" s="15">
        <v>-88.333100000000002</v>
      </c>
    </row>
    <row r="9529" spans="1:33" x14ac:dyDescent="0.3">
      <c r="A9529" s="9">
        <v>21690</v>
      </c>
      <c r="B9529" s="10" t="s">
        <v>6478</v>
      </c>
      <c r="C9529" s="9">
        <v>50337</v>
      </c>
      <c r="D9529" s="10" t="s">
        <v>6479</v>
      </c>
      <c r="E9529" s="11" t="s">
        <v>37</v>
      </c>
      <c r="F9529" s="11" t="s">
        <v>37</v>
      </c>
      <c r="G9529" s="12" t="s">
        <v>468</v>
      </c>
      <c r="H9529" s="12" t="s">
        <v>6480</v>
      </c>
      <c r="I9529" s="12" t="s">
        <v>168</v>
      </c>
      <c r="J9529" s="10" t="s">
        <v>2234</v>
      </c>
      <c r="K9529" s="13" t="s">
        <v>2704</v>
      </c>
      <c r="L9529" s="13" t="s">
        <v>1</v>
      </c>
      <c r="M9529" s="14">
        <v>0.3</v>
      </c>
      <c r="N9529" s="14">
        <v>0.3</v>
      </c>
      <c r="O9529" s="14">
        <v>0.3</v>
      </c>
      <c r="P9529" s="10" t="s">
        <v>323</v>
      </c>
      <c r="Q9529" s="12" t="s">
        <v>68</v>
      </c>
      <c r="R9529" s="12" t="s">
        <v>44</v>
      </c>
      <c r="S9529" s="12">
        <v>8</v>
      </c>
      <c r="T9529" s="12">
        <v>1986</v>
      </c>
      <c r="U9529" s="9" t="s">
        <v>45</v>
      </c>
      <c r="V9529" s="9" t="s">
        <v>45</v>
      </c>
      <c r="W9529" s="12" t="s">
        <v>46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41.824399999999997</v>
      </c>
      <c r="AG9529" s="15">
        <v>-88.333100000000002</v>
      </c>
    </row>
    <row r="9530" spans="1:33" x14ac:dyDescent="0.3">
      <c r="A9530" s="9">
        <v>21690</v>
      </c>
      <c r="B9530" s="10" t="s">
        <v>6478</v>
      </c>
      <c r="C9530" s="9">
        <v>50337</v>
      </c>
      <c r="D9530" s="10" t="s">
        <v>6479</v>
      </c>
      <c r="E9530" s="11" t="s">
        <v>37</v>
      </c>
      <c r="F9530" s="11" t="s">
        <v>37</v>
      </c>
      <c r="G9530" s="12" t="s">
        <v>468</v>
      </c>
      <c r="H9530" s="12" t="s">
        <v>6480</v>
      </c>
      <c r="I9530" s="12" t="s">
        <v>168</v>
      </c>
      <c r="J9530" s="10" t="s">
        <v>2234</v>
      </c>
      <c r="K9530" s="13" t="s">
        <v>1987</v>
      </c>
      <c r="L9530" s="13" t="s">
        <v>1</v>
      </c>
      <c r="M9530" s="14">
        <v>0.5</v>
      </c>
      <c r="N9530" s="14">
        <v>0.5</v>
      </c>
      <c r="O9530" s="14">
        <v>0.5</v>
      </c>
      <c r="P9530" s="10" t="s">
        <v>323</v>
      </c>
      <c r="Q9530" s="12" t="s">
        <v>68</v>
      </c>
      <c r="R9530" s="12" t="s">
        <v>44</v>
      </c>
      <c r="S9530" s="12">
        <v>8</v>
      </c>
      <c r="T9530" s="12">
        <v>1986</v>
      </c>
      <c r="U9530" s="9" t="s">
        <v>45</v>
      </c>
      <c r="V9530" s="9" t="s">
        <v>45</v>
      </c>
      <c r="W9530" s="12" t="s">
        <v>46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41.824399999999997</v>
      </c>
      <c r="AG9530" s="15">
        <v>-88.333100000000002</v>
      </c>
    </row>
    <row r="9531" spans="1:33" x14ac:dyDescent="0.3">
      <c r="A9531" s="9">
        <v>15237</v>
      </c>
      <c r="B9531" s="10" t="s">
        <v>6481</v>
      </c>
      <c r="C9531" s="9">
        <v>50341</v>
      </c>
      <c r="D9531" s="10" t="s">
        <v>6482</v>
      </c>
      <c r="E9531" s="11" t="s">
        <v>37</v>
      </c>
      <c r="F9531" s="11" t="s">
        <v>37</v>
      </c>
      <c r="G9531" s="12" t="s">
        <v>1811</v>
      </c>
      <c r="H9531" s="12" t="s">
        <v>6483</v>
      </c>
      <c r="I9531" s="12" t="s">
        <v>134</v>
      </c>
      <c r="J9531" s="10" t="s">
        <v>5349</v>
      </c>
      <c r="K9531" s="13" t="s">
        <v>1806</v>
      </c>
      <c r="L9531" s="13" t="s">
        <v>1</v>
      </c>
      <c r="M9531" s="14">
        <v>10</v>
      </c>
      <c r="N9531" s="14">
        <v>8</v>
      </c>
      <c r="O9531" s="14">
        <v>8</v>
      </c>
      <c r="P9531" s="10" t="s">
        <v>4852</v>
      </c>
      <c r="Q9531" s="12" t="s">
        <v>5319</v>
      </c>
      <c r="R9531" s="12" t="s">
        <v>69</v>
      </c>
      <c r="S9531" s="12">
        <v>3</v>
      </c>
      <c r="T9531" s="12">
        <v>2006</v>
      </c>
      <c r="U9531" s="9" t="s">
        <v>45</v>
      </c>
      <c r="V9531" s="9" t="s">
        <v>45</v>
      </c>
      <c r="W9531" s="12" t="s">
        <v>55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30.226977000000002</v>
      </c>
      <c r="AG9531" s="15">
        <v>-91.055109999999999</v>
      </c>
    </row>
    <row r="9532" spans="1:33" x14ac:dyDescent="0.3">
      <c r="A9532" s="9">
        <v>15237</v>
      </c>
      <c r="B9532" s="10" t="s">
        <v>6481</v>
      </c>
      <c r="C9532" s="9">
        <v>50341</v>
      </c>
      <c r="D9532" s="10" t="s">
        <v>6482</v>
      </c>
      <c r="E9532" s="11" t="s">
        <v>37</v>
      </c>
      <c r="F9532" s="11" t="s">
        <v>37</v>
      </c>
      <c r="G9532" s="12" t="s">
        <v>1811</v>
      </c>
      <c r="H9532" s="12" t="s">
        <v>6483</v>
      </c>
      <c r="I9532" s="12" t="s">
        <v>134</v>
      </c>
      <c r="J9532" s="10" t="s">
        <v>5349</v>
      </c>
      <c r="K9532" s="13" t="s">
        <v>2704</v>
      </c>
      <c r="L9532" s="13" t="s">
        <v>1</v>
      </c>
      <c r="M9532" s="14">
        <v>2</v>
      </c>
      <c r="N9532" s="14">
        <v>1.8</v>
      </c>
      <c r="O9532" s="14">
        <v>1.8</v>
      </c>
      <c r="P9532" s="10" t="s">
        <v>42</v>
      </c>
      <c r="Q9532" s="12" t="s">
        <v>43</v>
      </c>
      <c r="R9532" s="12" t="s">
        <v>44</v>
      </c>
      <c r="S9532" s="12">
        <v>10</v>
      </c>
      <c r="T9532" s="12">
        <v>2010</v>
      </c>
      <c r="U9532" s="9" t="s">
        <v>45</v>
      </c>
      <c r="V9532" s="9" t="s">
        <v>45</v>
      </c>
      <c r="W9532" s="12" t="s">
        <v>46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30.226977000000002</v>
      </c>
      <c r="AG9532" s="15">
        <v>-91.055109999999999</v>
      </c>
    </row>
    <row r="9533" spans="1:33" x14ac:dyDescent="0.3">
      <c r="A9533" s="9">
        <v>15237</v>
      </c>
      <c r="B9533" s="10" t="s">
        <v>6481</v>
      </c>
      <c r="C9533" s="9">
        <v>50341</v>
      </c>
      <c r="D9533" s="10" t="s">
        <v>6482</v>
      </c>
      <c r="E9533" s="11" t="s">
        <v>37</v>
      </c>
      <c r="F9533" s="11" t="s">
        <v>37</v>
      </c>
      <c r="G9533" s="12" t="s">
        <v>1811</v>
      </c>
      <c r="H9533" s="12" t="s">
        <v>6483</v>
      </c>
      <c r="I9533" s="12" t="s">
        <v>134</v>
      </c>
      <c r="J9533" s="10" t="s">
        <v>5349</v>
      </c>
      <c r="K9533" s="13" t="s">
        <v>1987</v>
      </c>
      <c r="L9533" s="13" t="s">
        <v>1</v>
      </c>
      <c r="M9533" s="14">
        <v>2</v>
      </c>
      <c r="N9533" s="14">
        <v>1.8</v>
      </c>
      <c r="O9533" s="14">
        <v>1.8</v>
      </c>
      <c r="P9533" s="10" t="s">
        <v>42</v>
      </c>
      <c r="Q9533" s="12" t="s">
        <v>43</v>
      </c>
      <c r="R9533" s="12" t="s">
        <v>44</v>
      </c>
      <c r="S9533" s="12">
        <v>10</v>
      </c>
      <c r="T9533" s="12">
        <v>2014</v>
      </c>
      <c r="U9533" s="9" t="s">
        <v>45</v>
      </c>
      <c r="V9533" s="9" t="s">
        <v>45</v>
      </c>
      <c r="W9533" s="12" t="s">
        <v>46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30.226977000000002</v>
      </c>
      <c r="AG9533" s="15">
        <v>-91.055109999999999</v>
      </c>
    </row>
    <row r="9534" spans="1:33" x14ac:dyDescent="0.3">
      <c r="A9534" s="9">
        <v>8530</v>
      </c>
      <c r="B9534" s="10" t="s">
        <v>6484</v>
      </c>
      <c r="C9534" s="9">
        <v>50350</v>
      </c>
      <c r="D9534" s="10" t="s">
        <v>6485</v>
      </c>
      <c r="E9534" s="11" t="s">
        <v>37</v>
      </c>
      <c r="F9534" s="11" t="s">
        <v>37</v>
      </c>
      <c r="G9534" s="12" t="s">
        <v>80</v>
      </c>
      <c r="H9534" s="12" t="s">
        <v>488</v>
      </c>
      <c r="I9534" s="12" t="s">
        <v>138</v>
      </c>
      <c r="J9534" s="10" t="s">
        <v>139</v>
      </c>
      <c r="K9534" s="13" t="s">
        <v>2010</v>
      </c>
      <c r="L9534" s="13" t="s">
        <v>1</v>
      </c>
      <c r="M9534" s="14">
        <v>14.5</v>
      </c>
      <c r="N9534" s="14">
        <v>14.5</v>
      </c>
      <c r="O9534" s="14">
        <v>14.5</v>
      </c>
      <c r="P9534" s="10" t="s">
        <v>62</v>
      </c>
      <c r="Q9534" s="12" t="s">
        <v>63</v>
      </c>
      <c r="R9534" s="12" t="s">
        <v>64</v>
      </c>
      <c r="S9534" s="12">
        <v>3</v>
      </c>
      <c r="T9534" s="12">
        <v>1992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39.869284</v>
      </c>
      <c r="AG9534" s="15">
        <v>-121.6319</v>
      </c>
    </row>
    <row r="9535" spans="1:33" x14ac:dyDescent="0.3">
      <c r="A9535" s="9">
        <v>24793</v>
      </c>
      <c r="B9535" s="10" t="s">
        <v>6486</v>
      </c>
      <c r="C9535" s="9">
        <v>50351</v>
      </c>
      <c r="D9535" s="10" t="s">
        <v>6487</v>
      </c>
      <c r="E9535" s="11" t="s">
        <v>37</v>
      </c>
      <c r="F9535" s="11" t="s">
        <v>37</v>
      </c>
      <c r="G9535" s="12" t="s">
        <v>2702</v>
      </c>
      <c r="H9535" s="12" t="s">
        <v>2714</v>
      </c>
      <c r="I9535" s="12" t="s">
        <v>852</v>
      </c>
      <c r="J9535" s="10" t="s">
        <v>139</v>
      </c>
      <c r="K9535" s="13" t="s">
        <v>41</v>
      </c>
      <c r="L9535" s="13" t="s">
        <v>1</v>
      </c>
      <c r="M9535" s="14">
        <v>4.3</v>
      </c>
      <c r="N9535" s="14">
        <v>4.3</v>
      </c>
      <c r="O9535" s="14">
        <v>4.3</v>
      </c>
      <c r="P9535" s="10" t="s">
        <v>62</v>
      </c>
      <c r="Q9535" s="12" t="s">
        <v>63</v>
      </c>
      <c r="R9535" s="12" t="s">
        <v>64</v>
      </c>
      <c r="S9535" s="12">
        <v>12</v>
      </c>
      <c r="T9535" s="12">
        <v>1987</v>
      </c>
      <c r="U9535" s="9" t="s">
        <v>45</v>
      </c>
      <c r="V9535" s="9" t="s">
        <v>45</v>
      </c>
      <c r="W9535" s="12" t="s">
        <v>48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43.274560000000001</v>
      </c>
      <c r="AG9535" s="15">
        <v>-71.604029999999995</v>
      </c>
    </row>
    <row r="9536" spans="1:33" x14ac:dyDescent="0.3">
      <c r="A9536" s="9">
        <v>12850</v>
      </c>
      <c r="B9536" s="10" t="s">
        <v>6488</v>
      </c>
      <c r="C9536" s="9">
        <v>50352</v>
      </c>
      <c r="D9536" s="10" t="s">
        <v>6489</v>
      </c>
      <c r="E9536" s="11" t="s">
        <v>37</v>
      </c>
      <c r="F9536" s="11" t="s">
        <v>37</v>
      </c>
      <c r="G9536" s="12" t="s">
        <v>80</v>
      </c>
      <c r="H9536" s="12" t="s">
        <v>4054</v>
      </c>
      <c r="I9536" s="12" t="s">
        <v>138</v>
      </c>
      <c r="J9536" s="10" t="s">
        <v>139</v>
      </c>
      <c r="K9536" s="13" t="s">
        <v>41</v>
      </c>
      <c r="L9536" s="13" t="s">
        <v>1</v>
      </c>
      <c r="M9536" s="14">
        <v>4</v>
      </c>
      <c r="N9536" s="14">
        <v>3.7</v>
      </c>
      <c r="O9536" s="14">
        <v>3.6</v>
      </c>
      <c r="P9536" s="10" t="s">
        <v>62</v>
      </c>
      <c r="Q9536" s="12" t="s">
        <v>63</v>
      </c>
      <c r="R9536" s="12" t="s">
        <v>64</v>
      </c>
      <c r="S9536" s="12">
        <v>7</v>
      </c>
      <c r="T9536" s="12">
        <v>1987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35.798575999999997</v>
      </c>
      <c r="AG9536" s="15">
        <v>-120.88330000000001</v>
      </c>
    </row>
    <row r="9537" spans="1:33" x14ac:dyDescent="0.3">
      <c r="A9537" s="9">
        <v>12850</v>
      </c>
      <c r="B9537" s="10" t="s">
        <v>6488</v>
      </c>
      <c r="C9537" s="9">
        <v>50352</v>
      </c>
      <c r="D9537" s="10" t="s">
        <v>6489</v>
      </c>
      <c r="E9537" s="11" t="s">
        <v>37</v>
      </c>
      <c r="F9537" s="11" t="s">
        <v>37</v>
      </c>
      <c r="G9537" s="12" t="s">
        <v>80</v>
      </c>
      <c r="H9537" s="12" t="s">
        <v>4054</v>
      </c>
      <c r="I9537" s="12" t="s">
        <v>138</v>
      </c>
      <c r="J9537" s="10" t="s">
        <v>139</v>
      </c>
      <c r="K9537" s="13" t="s">
        <v>47</v>
      </c>
      <c r="L9537" s="13" t="s">
        <v>1</v>
      </c>
      <c r="M9537" s="14">
        <v>0.4</v>
      </c>
      <c r="N9537" s="14">
        <v>0.3</v>
      </c>
      <c r="O9537" s="14">
        <v>0.3</v>
      </c>
      <c r="P9537" s="10" t="s">
        <v>62</v>
      </c>
      <c r="Q9537" s="12" t="s">
        <v>63</v>
      </c>
      <c r="R9537" s="12" t="s">
        <v>64</v>
      </c>
      <c r="S9537" s="12">
        <v>7</v>
      </c>
      <c r="T9537" s="12">
        <v>1987</v>
      </c>
      <c r="U9537" s="9" t="s">
        <v>45</v>
      </c>
      <c r="V9537" s="9" t="s">
        <v>45</v>
      </c>
      <c r="W9537" s="12" t="s">
        <v>48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35.798575999999997</v>
      </c>
      <c r="AG9537" s="15">
        <v>-120.88330000000001</v>
      </c>
    </row>
    <row r="9538" spans="1:33" x14ac:dyDescent="0.3">
      <c r="A9538" s="9">
        <v>24793</v>
      </c>
      <c r="B9538" s="10" t="s">
        <v>6486</v>
      </c>
      <c r="C9538" s="9">
        <v>50353</v>
      </c>
      <c r="D9538" s="10" t="s">
        <v>6490</v>
      </c>
      <c r="E9538" s="11" t="s">
        <v>37</v>
      </c>
      <c r="F9538" s="11" t="s">
        <v>37</v>
      </c>
      <c r="G9538" s="12" t="s">
        <v>2702</v>
      </c>
      <c r="H9538" s="12" t="s">
        <v>2714</v>
      </c>
      <c r="I9538" s="12" t="s">
        <v>852</v>
      </c>
      <c r="J9538" s="10" t="s">
        <v>139</v>
      </c>
      <c r="K9538" s="13" t="s">
        <v>41</v>
      </c>
      <c r="L9538" s="13" t="s">
        <v>1</v>
      </c>
      <c r="M9538" s="14">
        <v>4.5999999999999996</v>
      </c>
      <c r="N9538" s="14">
        <v>4.5999999999999996</v>
      </c>
      <c r="O9538" s="14">
        <v>4.5999999999999996</v>
      </c>
      <c r="P9538" s="10" t="s">
        <v>62</v>
      </c>
      <c r="Q9538" s="12" t="s">
        <v>63</v>
      </c>
      <c r="R9538" s="12" t="s">
        <v>64</v>
      </c>
      <c r="S9538" s="12">
        <v>8</v>
      </c>
      <c r="T9538" s="12">
        <v>1983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43.285761000000001</v>
      </c>
      <c r="AG9538" s="15">
        <v>-71.59496</v>
      </c>
    </row>
    <row r="9539" spans="1:33" x14ac:dyDescent="0.3">
      <c r="A9539" s="9">
        <v>57280</v>
      </c>
      <c r="B9539" s="10" t="s">
        <v>1308</v>
      </c>
      <c r="C9539" s="9">
        <v>50354</v>
      </c>
      <c r="D9539" s="10" t="s">
        <v>6491</v>
      </c>
      <c r="E9539" s="11" t="s">
        <v>37</v>
      </c>
      <c r="F9539" s="11" t="s">
        <v>37</v>
      </c>
      <c r="G9539" s="12" t="s">
        <v>237</v>
      </c>
      <c r="H9539" s="12" t="s">
        <v>2882</v>
      </c>
      <c r="I9539" s="12" t="s">
        <v>239</v>
      </c>
      <c r="J9539" s="10" t="s">
        <v>139</v>
      </c>
      <c r="K9539" s="13" t="s">
        <v>41</v>
      </c>
      <c r="L9539" s="13" t="s">
        <v>1</v>
      </c>
      <c r="M9539" s="14">
        <v>0.8</v>
      </c>
      <c r="N9539" s="14">
        <v>0.8</v>
      </c>
      <c r="O9539" s="14">
        <v>0.8</v>
      </c>
      <c r="P9539" s="10" t="s">
        <v>62</v>
      </c>
      <c r="Q9539" s="12" t="s">
        <v>63</v>
      </c>
      <c r="R9539" s="12" t="s">
        <v>64</v>
      </c>
      <c r="S9539" s="12">
        <v>12</v>
      </c>
      <c r="T9539" s="12">
        <v>1987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43.185299999999998</v>
      </c>
      <c r="AG9539" s="15">
        <v>-75.016900000000007</v>
      </c>
    </row>
    <row r="9540" spans="1:33" x14ac:dyDescent="0.3">
      <c r="A9540" s="9">
        <v>57280</v>
      </c>
      <c r="B9540" s="10" t="s">
        <v>1308</v>
      </c>
      <c r="C9540" s="9">
        <v>50354</v>
      </c>
      <c r="D9540" s="10" t="s">
        <v>6491</v>
      </c>
      <c r="E9540" s="11" t="s">
        <v>37</v>
      </c>
      <c r="F9540" s="11" t="s">
        <v>37</v>
      </c>
      <c r="G9540" s="12" t="s">
        <v>237</v>
      </c>
      <c r="H9540" s="12" t="s">
        <v>2882</v>
      </c>
      <c r="I9540" s="12" t="s">
        <v>239</v>
      </c>
      <c r="J9540" s="10" t="s">
        <v>139</v>
      </c>
      <c r="K9540" s="13" t="s">
        <v>47</v>
      </c>
      <c r="L9540" s="13" t="s">
        <v>1</v>
      </c>
      <c r="M9540" s="14">
        <v>0.8</v>
      </c>
      <c r="N9540" s="14">
        <v>0.8</v>
      </c>
      <c r="O9540" s="14">
        <v>0.8</v>
      </c>
      <c r="P9540" s="10" t="s">
        <v>62</v>
      </c>
      <c r="Q9540" s="12" t="s">
        <v>63</v>
      </c>
      <c r="R9540" s="12" t="s">
        <v>64</v>
      </c>
      <c r="S9540" s="12">
        <v>12</v>
      </c>
      <c r="T9540" s="12">
        <v>1987</v>
      </c>
      <c r="U9540" s="9" t="s">
        <v>45</v>
      </c>
      <c r="V9540" s="9" t="s">
        <v>45</v>
      </c>
      <c r="W9540" s="12" t="s">
        <v>48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43.185299999999998</v>
      </c>
      <c r="AG9540" s="15">
        <v>-75.016900000000007</v>
      </c>
    </row>
    <row r="9541" spans="1:33" x14ac:dyDescent="0.3">
      <c r="A9541" s="9">
        <v>57280</v>
      </c>
      <c r="B9541" s="10" t="s">
        <v>1308</v>
      </c>
      <c r="C9541" s="9">
        <v>50354</v>
      </c>
      <c r="D9541" s="10" t="s">
        <v>6491</v>
      </c>
      <c r="E9541" s="11" t="s">
        <v>37</v>
      </c>
      <c r="F9541" s="11" t="s">
        <v>37</v>
      </c>
      <c r="G9541" s="12" t="s">
        <v>237</v>
      </c>
      <c r="H9541" s="12" t="s">
        <v>2882</v>
      </c>
      <c r="I9541" s="12" t="s">
        <v>239</v>
      </c>
      <c r="J9541" s="10" t="s">
        <v>139</v>
      </c>
      <c r="K9541" s="13" t="s">
        <v>49</v>
      </c>
      <c r="L9541" s="13" t="s">
        <v>1</v>
      </c>
      <c r="M9541" s="14">
        <v>0.1</v>
      </c>
      <c r="N9541" s="14">
        <v>0.1</v>
      </c>
      <c r="O9541" s="14">
        <v>0.1</v>
      </c>
      <c r="P9541" s="10" t="s">
        <v>62</v>
      </c>
      <c r="Q9541" s="12" t="s">
        <v>63</v>
      </c>
      <c r="R9541" s="12" t="s">
        <v>64</v>
      </c>
      <c r="S9541" s="12">
        <v>12</v>
      </c>
      <c r="T9541" s="12">
        <v>1987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43.185299999999998</v>
      </c>
      <c r="AG9541" s="15">
        <v>-75.016900000000007</v>
      </c>
    </row>
    <row r="9542" spans="1:33" x14ac:dyDescent="0.3">
      <c r="A9542" s="9">
        <v>62972</v>
      </c>
      <c r="B9542" s="10" t="s">
        <v>6492</v>
      </c>
      <c r="C9542" s="9">
        <v>50359</v>
      </c>
      <c r="D9542" s="10" t="s">
        <v>6493</v>
      </c>
      <c r="E9542" s="11" t="s">
        <v>37</v>
      </c>
      <c r="F9542" s="11" t="s">
        <v>37</v>
      </c>
      <c r="G9542" s="12" t="s">
        <v>59</v>
      </c>
      <c r="H9542" s="12" t="s">
        <v>1386</v>
      </c>
      <c r="I9542" s="12" t="s">
        <v>61</v>
      </c>
      <c r="J9542" s="10" t="s">
        <v>1813</v>
      </c>
      <c r="K9542" s="13" t="s">
        <v>157</v>
      </c>
      <c r="L9542" s="13" t="s">
        <v>1</v>
      </c>
      <c r="M9542" s="14">
        <v>12.5</v>
      </c>
      <c r="N9542" s="14">
        <v>8.5</v>
      </c>
      <c r="O9542" s="14">
        <v>7.5</v>
      </c>
      <c r="P9542" s="10" t="s">
        <v>67</v>
      </c>
      <c r="Q9542" s="12" t="s">
        <v>68</v>
      </c>
      <c r="R9542" s="12" t="s">
        <v>69</v>
      </c>
      <c r="S9542" s="12">
        <v>5</v>
      </c>
      <c r="T9542" s="12">
        <v>1958</v>
      </c>
      <c r="U9542" s="9" t="s">
        <v>45</v>
      </c>
      <c r="V9542" s="9" t="s">
        <v>45</v>
      </c>
      <c r="W9542" s="12" t="s">
        <v>55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33.568164000000003</v>
      </c>
      <c r="AG9542" s="15">
        <v>-86.798730000000006</v>
      </c>
    </row>
    <row r="9543" spans="1:33" x14ac:dyDescent="0.3">
      <c r="A9543" s="9">
        <v>62972</v>
      </c>
      <c r="B9543" s="10" t="s">
        <v>6492</v>
      </c>
      <c r="C9543" s="9">
        <v>50359</v>
      </c>
      <c r="D9543" s="10" t="s">
        <v>6493</v>
      </c>
      <c r="E9543" s="11" t="s">
        <v>37</v>
      </c>
      <c r="F9543" s="11" t="s">
        <v>37</v>
      </c>
      <c r="G9543" s="12" t="s">
        <v>59</v>
      </c>
      <c r="H9543" s="12" t="s">
        <v>1386</v>
      </c>
      <c r="I9543" s="12" t="s">
        <v>61</v>
      </c>
      <c r="J9543" s="10" t="s">
        <v>1813</v>
      </c>
      <c r="K9543" s="13" t="s">
        <v>160</v>
      </c>
      <c r="L9543" s="13" t="s">
        <v>1</v>
      </c>
      <c r="M9543" s="14">
        <v>12.5</v>
      </c>
      <c r="N9543" s="14">
        <v>7.5</v>
      </c>
      <c r="O9543" s="14">
        <v>6.5</v>
      </c>
      <c r="P9543" s="10" t="s">
        <v>67</v>
      </c>
      <c r="Q9543" s="12" t="s">
        <v>68</v>
      </c>
      <c r="R9543" s="12" t="s">
        <v>69</v>
      </c>
      <c r="S9543" s="12">
        <v>5</v>
      </c>
      <c r="T9543" s="12">
        <v>1958</v>
      </c>
      <c r="U9543" s="9" t="s">
        <v>45</v>
      </c>
      <c r="V9543" s="9" t="s">
        <v>45</v>
      </c>
      <c r="W9543" s="12" t="s">
        <v>55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33.568164000000003</v>
      </c>
      <c r="AG9543" s="15">
        <v>-86.798730000000006</v>
      </c>
    </row>
    <row r="9544" spans="1:33" x14ac:dyDescent="0.3">
      <c r="A9544" s="9">
        <v>14243</v>
      </c>
      <c r="B9544" s="10" t="s">
        <v>6494</v>
      </c>
      <c r="C9544" s="9">
        <v>50360</v>
      </c>
      <c r="D9544" s="10" t="s">
        <v>6495</v>
      </c>
      <c r="E9544" s="11" t="s">
        <v>37</v>
      </c>
      <c r="F9544" s="11" t="s">
        <v>37</v>
      </c>
      <c r="G9544" s="12" t="s">
        <v>3175</v>
      </c>
      <c r="H9544" s="12" t="s">
        <v>6496</v>
      </c>
      <c r="I9544" s="12" t="s">
        <v>1231</v>
      </c>
      <c r="J9544" s="10" t="s">
        <v>139</v>
      </c>
      <c r="K9544" s="13" t="s">
        <v>2010</v>
      </c>
      <c r="L9544" s="13" t="s">
        <v>1</v>
      </c>
      <c r="M9544" s="14">
        <v>1</v>
      </c>
      <c r="N9544" s="14">
        <v>1</v>
      </c>
      <c r="O9544" s="14">
        <v>1</v>
      </c>
      <c r="P9544" s="10" t="s">
        <v>62</v>
      </c>
      <c r="Q9544" s="12" t="s">
        <v>63</v>
      </c>
      <c r="R9544" s="12" t="s">
        <v>64</v>
      </c>
      <c r="S9544" s="12">
        <v>5</v>
      </c>
      <c r="T9544" s="12">
        <v>1989</v>
      </c>
      <c r="U9544" s="9" t="s">
        <v>45</v>
      </c>
      <c r="V9544" s="9" t="s">
        <v>45</v>
      </c>
      <c r="W9544" s="12" t="s">
        <v>48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3.771895999999998</v>
      </c>
      <c r="AG9544" s="15">
        <v>-117.155</v>
      </c>
    </row>
    <row r="9545" spans="1:33" x14ac:dyDescent="0.3">
      <c r="A9545" s="9">
        <v>14243</v>
      </c>
      <c r="B9545" s="10" t="s">
        <v>6494</v>
      </c>
      <c r="C9545" s="9">
        <v>50361</v>
      </c>
      <c r="D9545" s="10" t="s">
        <v>6497</v>
      </c>
      <c r="E9545" s="11" t="s">
        <v>37</v>
      </c>
      <c r="F9545" s="11" t="s">
        <v>37</v>
      </c>
      <c r="G9545" s="12" t="s">
        <v>3175</v>
      </c>
      <c r="H9545" s="12" t="s">
        <v>6496</v>
      </c>
      <c r="I9545" s="12" t="s">
        <v>1231</v>
      </c>
      <c r="J9545" s="10" t="s">
        <v>139</v>
      </c>
      <c r="K9545" s="13" t="s">
        <v>2010</v>
      </c>
      <c r="L9545" s="13" t="s">
        <v>1</v>
      </c>
      <c r="M9545" s="14">
        <v>5</v>
      </c>
      <c r="N9545" s="14">
        <v>5</v>
      </c>
      <c r="O9545" s="14">
        <v>5</v>
      </c>
      <c r="P9545" s="10" t="s">
        <v>62</v>
      </c>
      <c r="Q9545" s="12" t="s">
        <v>63</v>
      </c>
      <c r="R9545" s="12" t="s">
        <v>64</v>
      </c>
      <c r="S9545" s="12">
        <v>8</v>
      </c>
      <c r="T9545" s="12">
        <v>1985</v>
      </c>
      <c r="U9545" s="9" t="s">
        <v>45</v>
      </c>
      <c r="V9545" s="9" t="s">
        <v>45</v>
      </c>
      <c r="W9545" s="12" t="s">
        <v>48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3.641603000000003</v>
      </c>
      <c r="AG9545" s="15">
        <v>-117.2437</v>
      </c>
    </row>
    <row r="9546" spans="1:33" x14ac:dyDescent="0.3">
      <c r="A9546" s="9">
        <v>14243</v>
      </c>
      <c r="B9546" s="10" t="s">
        <v>6494</v>
      </c>
      <c r="C9546" s="9">
        <v>50362</v>
      </c>
      <c r="D9546" s="10" t="s">
        <v>6498</v>
      </c>
      <c r="E9546" s="11" t="s">
        <v>37</v>
      </c>
      <c r="F9546" s="11" t="s">
        <v>37</v>
      </c>
      <c r="G9546" s="12" t="s">
        <v>3175</v>
      </c>
      <c r="H9546" s="12" t="s">
        <v>6496</v>
      </c>
      <c r="I9546" s="12" t="s">
        <v>1231</v>
      </c>
      <c r="J9546" s="10" t="s">
        <v>139</v>
      </c>
      <c r="K9546" s="13" t="s">
        <v>2010</v>
      </c>
      <c r="L9546" s="13" t="s">
        <v>1</v>
      </c>
      <c r="M9546" s="14">
        <v>8.5</v>
      </c>
      <c r="N9546" s="14">
        <v>8.5</v>
      </c>
      <c r="O9546" s="14">
        <v>8.5</v>
      </c>
      <c r="P9546" s="10" t="s">
        <v>62</v>
      </c>
      <c r="Q9546" s="12" t="s">
        <v>63</v>
      </c>
      <c r="R9546" s="12" t="s">
        <v>64</v>
      </c>
      <c r="S9546" s="12">
        <v>6</v>
      </c>
      <c r="T9546" s="12">
        <v>1993</v>
      </c>
      <c r="U9546" s="9" t="s">
        <v>45</v>
      </c>
      <c r="V9546" s="9" t="s">
        <v>45</v>
      </c>
      <c r="W9546" s="12" t="s">
        <v>48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3.642023000000002</v>
      </c>
      <c r="AG9546" s="15">
        <v>-117.23269999999999</v>
      </c>
    </row>
    <row r="9547" spans="1:33" x14ac:dyDescent="0.3">
      <c r="A9547" s="9">
        <v>55960</v>
      </c>
      <c r="B9547" s="10" t="s">
        <v>6499</v>
      </c>
      <c r="C9547" s="9">
        <v>50363</v>
      </c>
      <c r="D9547" s="10" t="s">
        <v>6500</v>
      </c>
      <c r="E9547" s="11" t="s">
        <v>37</v>
      </c>
      <c r="F9547" s="11" t="s">
        <v>37</v>
      </c>
      <c r="G9547" s="12" t="s">
        <v>80</v>
      </c>
      <c r="H9547" s="12" t="s">
        <v>593</v>
      </c>
      <c r="I9547" s="12" t="s">
        <v>594</v>
      </c>
      <c r="J9547" s="10" t="s">
        <v>139</v>
      </c>
      <c r="K9547" s="13" t="s">
        <v>6501</v>
      </c>
      <c r="L9547" s="13" t="s">
        <v>1</v>
      </c>
      <c r="M9547" s="14">
        <v>21</v>
      </c>
      <c r="N9547" s="14">
        <v>15.5</v>
      </c>
      <c r="O9547" s="14">
        <v>15.5</v>
      </c>
      <c r="P9547" s="10" t="s">
        <v>878</v>
      </c>
      <c r="Q9547" s="12" t="s">
        <v>879</v>
      </c>
      <c r="R9547" s="12" t="s">
        <v>69</v>
      </c>
      <c r="S9547" s="12">
        <v>11</v>
      </c>
      <c r="T9547" s="12">
        <v>1987</v>
      </c>
      <c r="U9547" s="9" t="s">
        <v>45</v>
      </c>
      <c r="V9547" s="9" t="s">
        <v>45</v>
      </c>
      <c r="W9547" s="12" t="s">
        <v>55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32.903826000000002</v>
      </c>
      <c r="AG9547" s="15">
        <v>-115.5119</v>
      </c>
    </row>
    <row r="9548" spans="1:33" x14ac:dyDescent="0.3">
      <c r="A9548" s="9">
        <v>56889</v>
      </c>
      <c r="B9548" s="10" t="s">
        <v>6502</v>
      </c>
      <c r="C9548" s="9">
        <v>50365</v>
      </c>
      <c r="D9548" s="10" t="s">
        <v>6503</v>
      </c>
      <c r="E9548" s="11" t="s">
        <v>37</v>
      </c>
      <c r="F9548" s="11" t="s">
        <v>37</v>
      </c>
      <c r="G9548" s="12" t="s">
        <v>3317</v>
      </c>
      <c r="H9548" s="12" t="s">
        <v>3318</v>
      </c>
      <c r="I9548" s="12" t="s">
        <v>852</v>
      </c>
      <c r="J9548" s="10" t="s">
        <v>139</v>
      </c>
      <c r="K9548" s="13" t="s">
        <v>6504</v>
      </c>
      <c r="L9548" s="13" t="s">
        <v>1</v>
      </c>
      <c r="M9548" s="14">
        <v>1.6</v>
      </c>
      <c r="N9548" s="14">
        <v>1.5</v>
      </c>
      <c r="O9548" s="14">
        <v>1.5</v>
      </c>
      <c r="P9548" s="10" t="s">
        <v>2451</v>
      </c>
      <c r="Q9548" s="12" t="s">
        <v>2452</v>
      </c>
      <c r="R9548" s="12" t="s">
        <v>44</v>
      </c>
      <c r="S9548" s="12">
        <v>8</v>
      </c>
      <c r="T9548" s="12">
        <v>2005</v>
      </c>
      <c r="U9548" s="9" t="s">
        <v>45</v>
      </c>
      <c r="V9548" s="9" t="s">
        <v>45</v>
      </c>
      <c r="W9548" s="12" t="s">
        <v>48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41.806899999999999</v>
      </c>
      <c r="AG9548" s="15">
        <v>-71.53</v>
      </c>
    </row>
    <row r="9549" spans="1:33" x14ac:dyDescent="0.3">
      <c r="A9549" s="9">
        <v>56889</v>
      </c>
      <c r="B9549" s="10" t="s">
        <v>6502</v>
      </c>
      <c r="C9549" s="9">
        <v>50365</v>
      </c>
      <c r="D9549" s="10" t="s">
        <v>6503</v>
      </c>
      <c r="E9549" s="11" t="s">
        <v>37</v>
      </c>
      <c r="F9549" s="11" t="s">
        <v>37</v>
      </c>
      <c r="G9549" s="12" t="s">
        <v>3317</v>
      </c>
      <c r="H9549" s="12" t="s">
        <v>3318</v>
      </c>
      <c r="I9549" s="12" t="s">
        <v>852</v>
      </c>
      <c r="J9549" s="10" t="s">
        <v>139</v>
      </c>
      <c r="K9549" s="13" t="s">
        <v>6505</v>
      </c>
      <c r="L9549" s="13" t="s">
        <v>1</v>
      </c>
      <c r="M9549" s="14">
        <v>1.6</v>
      </c>
      <c r="N9549" s="14">
        <v>1.5</v>
      </c>
      <c r="O9549" s="14">
        <v>1.5</v>
      </c>
      <c r="P9549" s="10" t="s">
        <v>2451</v>
      </c>
      <c r="Q9549" s="12" t="s">
        <v>2452</v>
      </c>
      <c r="R9549" s="12" t="s">
        <v>44</v>
      </c>
      <c r="S9549" s="12">
        <v>8</v>
      </c>
      <c r="T9549" s="12">
        <v>2005</v>
      </c>
      <c r="U9549" s="9" t="s">
        <v>45</v>
      </c>
      <c r="V9549" s="9" t="s">
        <v>45</v>
      </c>
      <c r="W9549" s="12" t="s">
        <v>48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41.806899999999999</v>
      </c>
      <c r="AG9549" s="15">
        <v>-71.53</v>
      </c>
    </row>
    <row r="9550" spans="1:33" x14ac:dyDescent="0.3">
      <c r="A9550" s="9">
        <v>56889</v>
      </c>
      <c r="B9550" s="10" t="s">
        <v>6502</v>
      </c>
      <c r="C9550" s="9">
        <v>50365</v>
      </c>
      <c r="D9550" s="10" t="s">
        <v>6503</v>
      </c>
      <c r="E9550" s="11" t="s">
        <v>37</v>
      </c>
      <c r="F9550" s="11" t="s">
        <v>37</v>
      </c>
      <c r="G9550" s="12" t="s">
        <v>3317</v>
      </c>
      <c r="H9550" s="12" t="s">
        <v>3318</v>
      </c>
      <c r="I9550" s="12" t="s">
        <v>852</v>
      </c>
      <c r="J9550" s="10" t="s">
        <v>139</v>
      </c>
      <c r="K9550" s="13" t="s">
        <v>6506</v>
      </c>
      <c r="L9550" s="13" t="s">
        <v>1</v>
      </c>
      <c r="M9550" s="14">
        <v>1.6</v>
      </c>
      <c r="N9550" s="14">
        <v>1.5</v>
      </c>
      <c r="O9550" s="14">
        <v>1.5</v>
      </c>
      <c r="P9550" s="10" t="s">
        <v>2451</v>
      </c>
      <c r="Q9550" s="12" t="s">
        <v>2452</v>
      </c>
      <c r="R9550" s="12" t="s">
        <v>44</v>
      </c>
      <c r="S9550" s="12">
        <v>8</v>
      </c>
      <c r="T9550" s="12">
        <v>2005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41.806899999999999</v>
      </c>
      <c r="AG9550" s="15">
        <v>-71.53</v>
      </c>
    </row>
    <row r="9551" spans="1:33" x14ac:dyDescent="0.3">
      <c r="A9551" s="9">
        <v>56889</v>
      </c>
      <c r="B9551" s="10" t="s">
        <v>6502</v>
      </c>
      <c r="C9551" s="9">
        <v>50365</v>
      </c>
      <c r="D9551" s="10" t="s">
        <v>6503</v>
      </c>
      <c r="E9551" s="11" t="s">
        <v>37</v>
      </c>
      <c r="F9551" s="11" t="s">
        <v>37</v>
      </c>
      <c r="G9551" s="12" t="s">
        <v>3317</v>
      </c>
      <c r="H9551" s="12" t="s">
        <v>3318</v>
      </c>
      <c r="I9551" s="12" t="s">
        <v>852</v>
      </c>
      <c r="J9551" s="10" t="s">
        <v>139</v>
      </c>
      <c r="K9551" s="13" t="s">
        <v>6507</v>
      </c>
      <c r="L9551" s="13" t="s">
        <v>1</v>
      </c>
      <c r="M9551" s="14">
        <v>1.6</v>
      </c>
      <c r="N9551" s="14">
        <v>1.5</v>
      </c>
      <c r="O9551" s="14">
        <v>1.5</v>
      </c>
      <c r="P9551" s="10" t="s">
        <v>2451</v>
      </c>
      <c r="Q9551" s="12" t="s">
        <v>2452</v>
      </c>
      <c r="R9551" s="12" t="s">
        <v>44</v>
      </c>
      <c r="S9551" s="12">
        <v>8</v>
      </c>
      <c r="T9551" s="12">
        <v>2005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1.806899999999999</v>
      </c>
      <c r="AG9551" s="15">
        <v>-71.53</v>
      </c>
    </row>
    <row r="9552" spans="1:33" x14ac:dyDescent="0.3">
      <c r="A9552" s="9">
        <v>19564</v>
      </c>
      <c r="B9552" s="10" t="s">
        <v>6508</v>
      </c>
      <c r="C9552" s="9">
        <v>50366</v>
      </c>
      <c r="D9552" s="10" t="s">
        <v>6508</v>
      </c>
      <c r="E9552" s="11" t="s">
        <v>37</v>
      </c>
      <c r="F9552" s="11" t="s">
        <v>37</v>
      </c>
      <c r="G9552" s="12" t="s">
        <v>1385</v>
      </c>
      <c r="H9552" s="12" t="s">
        <v>1391</v>
      </c>
      <c r="I9552" s="12" t="s">
        <v>168</v>
      </c>
      <c r="J9552" s="10" t="s">
        <v>2234</v>
      </c>
      <c r="K9552" s="13" t="s">
        <v>2010</v>
      </c>
      <c r="L9552" s="13" t="s">
        <v>1</v>
      </c>
      <c r="M9552" s="14">
        <v>3</v>
      </c>
      <c r="N9552" s="14">
        <v>3</v>
      </c>
      <c r="O9552" s="14">
        <v>3</v>
      </c>
      <c r="P9552" s="10" t="s">
        <v>67</v>
      </c>
      <c r="Q9552" s="12" t="s">
        <v>68</v>
      </c>
      <c r="R9552" s="12" t="s">
        <v>69</v>
      </c>
      <c r="S9552" s="12">
        <v>6</v>
      </c>
      <c r="T9552" s="12">
        <v>1962</v>
      </c>
      <c r="U9552" s="9" t="s">
        <v>45</v>
      </c>
      <c r="V9552" s="9" t="s">
        <v>45</v>
      </c>
      <c r="W9552" s="12" t="s">
        <v>48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41.709400000000002</v>
      </c>
      <c r="AG9552" s="15">
        <v>-86.236699999999999</v>
      </c>
    </row>
    <row r="9553" spans="1:33" x14ac:dyDescent="0.3">
      <c r="A9553" s="9">
        <v>19564</v>
      </c>
      <c r="B9553" s="10" t="s">
        <v>6508</v>
      </c>
      <c r="C9553" s="9">
        <v>50366</v>
      </c>
      <c r="D9553" s="10" t="s">
        <v>6508</v>
      </c>
      <c r="E9553" s="11" t="s">
        <v>37</v>
      </c>
      <c r="F9553" s="11" t="s">
        <v>37</v>
      </c>
      <c r="G9553" s="12" t="s">
        <v>1385</v>
      </c>
      <c r="H9553" s="12" t="s">
        <v>1391</v>
      </c>
      <c r="I9553" s="12" t="s">
        <v>168</v>
      </c>
      <c r="J9553" s="10" t="s">
        <v>2234</v>
      </c>
      <c r="K9553" s="13" t="s">
        <v>1806</v>
      </c>
      <c r="L9553" s="13" t="s">
        <v>1</v>
      </c>
      <c r="M9553" s="14">
        <v>1.7</v>
      </c>
      <c r="N9553" s="14">
        <v>1.7</v>
      </c>
      <c r="O9553" s="14">
        <v>1.7</v>
      </c>
      <c r="P9553" s="10" t="s">
        <v>67</v>
      </c>
      <c r="Q9553" s="12" t="s">
        <v>68</v>
      </c>
      <c r="R9553" s="12" t="s">
        <v>69</v>
      </c>
      <c r="S9553" s="12">
        <v>7</v>
      </c>
      <c r="T9553" s="12">
        <v>1952</v>
      </c>
      <c r="U9553" s="9" t="s">
        <v>45</v>
      </c>
      <c r="V9553" s="9" t="s">
        <v>45</v>
      </c>
      <c r="W9553" s="12" t="s">
        <v>48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41.709400000000002</v>
      </c>
      <c r="AG9553" s="15">
        <v>-86.236699999999999</v>
      </c>
    </row>
    <row r="9554" spans="1:33" x14ac:dyDescent="0.3">
      <c r="A9554" s="9">
        <v>19564</v>
      </c>
      <c r="B9554" s="10" t="s">
        <v>6508</v>
      </c>
      <c r="C9554" s="9">
        <v>50366</v>
      </c>
      <c r="D9554" s="10" t="s">
        <v>6508</v>
      </c>
      <c r="E9554" s="11" t="s">
        <v>37</v>
      </c>
      <c r="F9554" s="11" t="s">
        <v>37</v>
      </c>
      <c r="G9554" s="12" t="s">
        <v>1385</v>
      </c>
      <c r="H9554" s="12" t="s">
        <v>1391</v>
      </c>
      <c r="I9554" s="12" t="s">
        <v>168</v>
      </c>
      <c r="J9554" s="10" t="s">
        <v>2234</v>
      </c>
      <c r="K9554" s="13" t="s">
        <v>2704</v>
      </c>
      <c r="L9554" s="13" t="s">
        <v>1</v>
      </c>
      <c r="M9554" s="14">
        <v>1</v>
      </c>
      <c r="N9554" s="14">
        <v>1</v>
      </c>
      <c r="O9554" s="14">
        <v>1</v>
      </c>
      <c r="P9554" s="10" t="s">
        <v>42</v>
      </c>
      <c r="Q9554" s="12" t="s">
        <v>43</v>
      </c>
      <c r="R9554" s="12" t="s">
        <v>44</v>
      </c>
      <c r="S9554" s="12">
        <v>7</v>
      </c>
      <c r="T9554" s="12">
        <v>1952</v>
      </c>
      <c r="U9554" s="9" t="s">
        <v>45</v>
      </c>
      <c r="V9554" s="9" t="s">
        <v>45</v>
      </c>
      <c r="W9554" s="12" t="s">
        <v>46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41.709400000000002</v>
      </c>
      <c r="AG9554" s="15">
        <v>-86.236699999999999</v>
      </c>
    </row>
    <row r="9555" spans="1:33" x14ac:dyDescent="0.3">
      <c r="A9555" s="9">
        <v>19564</v>
      </c>
      <c r="B9555" s="10" t="s">
        <v>6508</v>
      </c>
      <c r="C9555" s="9">
        <v>50366</v>
      </c>
      <c r="D9555" s="10" t="s">
        <v>6508</v>
      </c>
      <c r="E9555" s="11" t="s">
        <v>37</v>
      </c>
      <c r="F9555" s="11" t="s">
        <v>37</v>
      </c>
      <c r="G9555" s="12" t="s">
        <v>1385</v>
      </c>
      <c r="H9555" s="12" t="s">
        <v>1391</v>
      </c>
      <c r="I9555" s="12" t="s">
        <v>168</v>
      </c>
      <c r="J9555" s="10" t="s">
        <v>2234</v>
      </c>
      <c r="K9555" s="13" t="s">
        <v>1987</v>
      </c>
      <c r="L9555" s="13" t="s">
        <v>1</v>
      </c>
      <c r="M9555" s="14">
        <v>1</v>
      </c>
      <c r="N9555" s="14">
        <v>1</v>
      </c>
      <c r="O9555" s="14">
        <v>1</v>
      </c>
      <c r="P9555" s="10" t="s">
        <v>42</v>
      </c>
      <c r="Q9555" s="12" t="s">
        <v>43</v>
      </c>
      <c r="R9555" s="12" t="s">
        <v>44</v>
      </c>
      <c r="S9555" s="12">
        <v>7</v>
      </c>
      <c r="T9555" s="12">
        <v>1952</v>
      </c>
      <c r="U9555" s="9" t="s">
        <v>45</v>
      </c>
      <c r="V9555" s="9" t="s">
        <v>45</v>
      </c>
      <c r="W9555" s="12" t="s">
        <v>46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41.709400000000002</v>
      </c>
      <c r="AG9555" s="15">
        <v>-86.236699999999999</v>
      </c>
    </row>
    <row r="9556" spans="1:33" x14ac:dyDescent="0.3">
      <c r="A9556" s="9">
        <v>19564</v>
      </c>
      <c r="B9556" s="10" t="s">
        <v>6508</v>
      </c>
      <c r="C9556" s="9">
        <v>50366</v>
      </c>
      <c r="D9556" s="10" t="s">
        <v>6508</v>
      </c>
      <c r="E9556" s="11" t="s">
        <v>37</v>
      </c>
      <c r="F9556" s="11" t="s">
        <v>37</v>
      </c>
      <c r="G9556" s="12" t="s">
        <v>1385</v>
      </c>
      <c r="H9556" s="12" t="s">
        <v>1391</v>
      </c>
      <c r="I9556" s="12" t="s">
        <v>168</v>
      </c>
      <c r="J9556" s="10" t="s">
        <v>2234</v>
      </c>
      <c r="K9556" s="13" t="s">
        <v>2706</v>
      </c>
      <c r="L9556" s="13" t="s">
        <v>1</v>
      </c>
      <c r="M9556" s="14">
        <v>2</v>
      </c>
      <c r="N9556" s="14">
        <v>2</v>
      </c>
      <c r="O9556" s="14">
        <v>2</v>
      </c>
      <c r="P9556" s="10" t="s">
        <v>67</v>
      </c>
      <c r="Q9556" s="12" t="s">
        <v>68</v>
      </c>
      <c r="R9556" s="12" t="s">
        <v>69</v>
      </c>
      <c r="S9556" s="12">
        <v>9</v>
      </c>
      <c r="T9556" s="12">
        <v>1956</v>
      </c>
      <c r="U9556" s="9" t="s">
        <v>45</v>
      </c>
      <c r="V9556" s="9" t="s">
        <v>45</v>
      </c>
      <c r="W9556" s="12" t="s">
        <v>48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41.709400000000002</v>
      </c>
      <c r="AG9556" s="15">
        <v>-86.236699999999999</v>
      </c>
    </row>
    <row r="9557" spans="1:33" x14ac:dyDescent="0.3">
      <c r="A9557" s="9">
        <v>19564</v>
      </c>
      <c r="B9557" s="10" t="s">
        <v>6508</v>
      </c>
      <c r="C9557" s="9">
        <v>50366</v>
      </c>
      <c r="D9557" s="10" t="s">
        <v>6508</v>
      </c>
      <c r="E9557" s="11" t="s">
        <v>37</v>
      </c>
      <c r="F9557" s="11" t="s">
        <v>37</v>
      </c>
      <c r="G9557" s="12" t="s">
        <v>1385</v>
      </c>
      <c r="H9557" s="12" t="s">
        <v>1391</v>
      </c>
      <c r="I9557" s="12" t="s">
        <v>168</v>
      </c>
      <c r="J9557" s="10" t="s">
        <v>2234</v>
      </c>
      <c r="K9557" s="13" t="s">
        <v>5394</v>
      </c>
      <c r="L9557" s="13" t="s">
        <v>1</v>
      </c>
      <c r="M9557" s="14">
        <v>5</v>
      </c>
      <c r="N9557" s="14">
        <v>5</v>
      </c>
      <c r="O9557" s="14">
        <v>5</v>
      </c>
      <c r="P9557" s="10" t="s">
        <v>67</v>
      </c>
      <c r="Q9557" s="12" t="s">
        <v>68</v>
      </c>
      <c r="R9557" s="12" t="s">
        <v>69</v>
      </c>
      <c r="S9557" s="12">
        <v>2</v>
      </c>
      <c r="T9557" s="12">
        <v>1967</v>
      </c>
      <c r="U9557" s="9" t="s">
        <v>45</v>
      </c>
      <c r="V9557" s="9" t="s">
        <v>45</v>
      </c>
      <c r="W9557" s="12" t="s">
        <v>48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1.709400000000002</v>
      </c>
      <c r="AG9557" s="15">
        <v>-86.236699999999999</v>
      </c>
    </row>
    <row r="9558" spans="1:33" x14ac:dyDescent="0.3">
      <c r="A9558" s="9">
        <v>19564</v>
      </c>
      <c r="B9558" s="10" t="s">
        <v>6508</v>
      </c>
      <c r="C9558" s="9">
        <v>50366</v>
      </c>
      <c r="D9558" s="10" t="s">
        <v>6508</v>
      </c>
      <c r="E9558" s="11" t="s">
        <v>37</v>
      </c>
      <c r="F9558" s="11" t="s">
        <v>37</v>
      </c>
      <c r="G9558" s="12" t="s">
        <v>1385</v>
      </c>
      <c r="H9558" s="12" t="s">
        <v>1391</v>
      </c>
      <c r="I9558" s="12" t="s">
        <v>168</v>
      </c>
      <c r="J9558" s="10" t="s">
        <v>2234</v>
      </c>
      <c r="K9558" s="13" t="s">
        <v>5395</v>
      </c>
      <c r="L9558" s="13" t="s">
        <v>1</v>
      </c>
      <c r="M9558" s="14">
        <v>9.4</v>
      </c>
      <c r="N9558" s="14">
        <v>9.4</v>
      </c>
      <c r="O9558" s="14">
        <v>9.4</v>
      </c>
      <c r="P9558" s="10" t="s">
        <v>67</v>
      </c>
      <c r="Q9558" s="12" t="s">
        <v>68</v>
      </c>
      <c r="R9558" s="12" t="s">
        <v>69</v>
      </c>
      <c r="S9558" s="12">
        <v>3</v>
      </c>
      <c r="T9558" s="12">
        <v>2000</v>
      </c>
      <c r="U9558" s="9" t="s">
        <v>45</v>
      </c>
      <c r="V9558" s="9" t="s">
        <v>45</v>
      </c>
      <c r="W9558" s="12" t="s">
        <v>48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1.709400000000002</v>
      </c>
      <c r="AG9558" s="15">
        <v>-86.236699999999999</v>
      </c>
    </row>
    <row r="9559" spans="1:33" x14ac:dyDescent="0.3">
      <c r="A9559" s="9">
        <v>19564</v>
      </c>
      <c r="B9559" s="10" t="s">
        <v>6508</v>
      </c>
      <c r="C9559" s="9">
        <v>50366</v>
      </c>
      <c r="D9559" s="10" t="s">
        <v>6508</v>
      </c>
      <c r="E9559" s="11" t="s">
        <v>37</v>
      </c>
      <c r="F9559" s="11" t="s">
        <v>37</v>
      </c>
      <c r="G9559" s="12" t="s">
        <v>1385</v>
      </c>
      <c r="H9559" s="12" t="s">
        <v>1391</v>
      </c>
      <c r="I9559" s="12" t="s">
        <v>168</v>
      </c>
      <c r="J9559" s="10" t="s">
        <v>2234</v>
      </c>
      <c r="K9559" s="13" t="s">
        <v>5338</v>
      </c>
      <c r="L9559" s="13" t="s">
        <v>1</v>
      </c>
      <c r="M9559" s="14">
        <v>1.9</v>
      </c>
      <c r="N9559" s="14">
        <v>1.7</v>
      </c>
      <c r="O9559" s="14">
        <v>1.8</v>
      </c>
      <c r="P9559" s="10" t="s">
        <v>42</v>
      </c>
      <c r="Q9559" s="12" t="s">
        <v>43</v>
      </c>
      <c r="R9559" s="12" t="s">
        <v>44</v>
      </c>
      <c r="S9559" s="12">
        <v>10</v>
      </c>
      <c r="T9559" s="12">
        <v>2006</v>
      </c>
      <c r="U9559" s="9" t="s">
        <v>45</v>
      </c>
      <c r="V9559" s="9" t="s">
        <v>45</v>
      </c>
      <c r="W9559" s="12" t="s">
        <v>48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41.709400000000002</v>
      </c>
      <c r="AG9559" s="15">
        <v>-86.236699999999999</v>
      </c>
    </row>
    <row r="9560" spans="1:33" x14ac:dyDescent="0.3">
      <c r="A9560" s="9">
        <v>19564</v>
      </c>
      <c r="B9560" s="10" t="s">
        <v>6508</v>
      </c>
      <c r="C9560" s="9">
        <v>50366</v>
      </c>
      <c r="D9560" s="10" t="s">
        <v>6508</v>
      </c>
      <c r="E9560" s="11" t="s">
        <v>37</v>
      </c>
      <c r="F9560" s="11" t="s">
        <v>37</v>
      </c>
      <c r="G9560" s="12" t="s">
        <v>1385</v>
      </c>
      <c r="H9560" s="12" t="s">
        <v>1391</v>
      </c>
      <c r="I9560" s="12" t="s">
        <v>168</v>
      </c>
      <c r="J9560" s="10" t="s">
        <v>2234</v>
      </c>
      <c r="K9560" s="13" t="s">
        <v>3327</v>
      </c>
      <c r="L9560" s="13" t="s">
        <v>1</v>
      </c>
      <c r="M9560" s="14">
        <v>1.9</v>
      </c>
      <c r="N9560" s="14">
        <v>1.7</v>
      </c>
      <c r="O9560" s="14">
        <v>1.8</v>
      </c>
      <c r="P9560" s="10" t="s">
        <v>42</v>
      </c>
      <c r="Q9560" s="12" t="s">
        <v>43</v>
      </c>
      <c r="R9560" s="12" t="s">
        <v>44</v>
      </c>
      <c r="S9560" s="12">
        <v>10</v>
      </c>
      <c r="T9560" s="12">
        <v>2006</v>
      </c>
      <c r="U9560" s="9" t="s">
        <v>45</v>
      </c>
      <c r="V9560" s="9" t="s">
        <v>45</v>
      </c>
      <c r="W9560" s="12" t="s">
        <v>48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41.709400000000002</v>
      </c>
      <c r="AG9560" s="15">
        <v>-86.236699999999999</v>
      </c>
    </row>
    <row r="9561" spans="1:33" x14ac:dyDescent="0.3">
      <c r="A9561" s="9">
        <v>19564</v>
      </c>
      <c r="B9561" s="10" t="s">
        <v>6508</v>
      </c>
      <c r="C9561" s="9">
        <v>50366</v>
      </c>
      <c r="D9561" s="10" t="s">
        <v>6508</v>
      </c>
      <c r="E9561" s="11" t="s">
        <v>37</v>
      </c>
      <c r="F9561" s="11" t="s">
        <v>37</v>
      </c>
      <c r="G9561" s="12" t="s">
        <v>1385</v>
      </c>
      <c r="H9561" s="12" t="s">
        <v>1391</v>
      </c>
      <c r="I9561" s="12" t="s">
        <v>168</v>
      </c>
      <c r="J9561" s="10" t="s">
        <v>2234</v>
      </c>
      <c r="K9561" s="13" t="s">
        <v>5340</v>
      </c>
      <c r="L9561" s="13" t="s">
        <v>1</v>
      </c>
      <c r="M9561" s="14">
        <v>1.9</v>
      </c>
      <c r="N9561" s="14">
        <v>1.7</v>
      </c>
      <c r="O9561" s="14">
        <v>1.8</v>
      </c>
      <c r="P9561" s="10" t="s">
        <v>42</v>
      </c>
      <c r="Q9561" s="12" t="s">
        <v>43</v>
      </c>
      <c r="R9561" s="12" t="s">
        <v>44</v>
      </c>
      <c r="S9561" s="12">
        <v>10</v>
      </c>
      <c r="T9561" s="12">
        <v>2006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1.709400000000002</v>
      </c>
      <c r="AG9561" s="15">
        <v>-86.236699999999999</v>
      </c>
    </row>
    <row r="9562" spans="1:33" x14ac:dyDescent="0.3">
      <c r="A9562" s="9">
        <v>19564</v>
      </c>
      <c r="B9562" s="10" t="s">
        <v>6508</v>
      </c>
      <c r="C9562" s="9">
        <v>50366</v>
      </c>
      <c r="D9562" s="10" t="s">
        <v>6508</v>
      </c>
      <c r="E9562" s="11" t="s">
        <v>37</v>
      </c>
      <c r="F9562" s="11" t="s">
        <v>37</v>
      </c>
      <c r="G9562" s="12" t="s">
        <v>1385</v>
      </c>
      <c r="H9562" s="12" t="s">
        <v>1391</v>
      </c>
      <c r="I9562" s="12" t="s">
        <v>168</v>
      </c>
      <c r="J9562" s="10" t="s">
        <v>2234</v>
      </c>
      <c r="K9562" s="13" t="s">
        <v>151</v>
      </c>
      <c r="L9562" s="13" t="s">
        <v>1</v>
      </c>
      <c r="M9562" s="14">
        <v>5.4</v>
      </c>
      <c r="N9562" s="14">
        <v>5.6</v>
      </c>
      <c r="O9562" s="14">
        <v>4.7</v>
      </c>
      <c r="P9562" s="10" t="s">
        <v>95</v>
      </c>
      <c r="Q9562" s="12" t="s">
        <v>68</v>
      </c>
      <c r="R9562" s="12" t="s">
        <v>96</v>
      </c>
      <c r="S9562" s="12">
        <v>6</v>
      </c>
      <c r="T9562" s="12">
        <v>2019</v>
      </c>
      <c r="U9562" s="9" t="s">
        <v>45</v>
      </c>
      <c r="V9562" s="9" t="s">
        <v>45</v>
      </c>
      <c r="W9562" s="12" t="s">
        <v>48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1.709400000000002</v>
      </c>
      <c r="AG9562" s="15">
        <v>-86.236699999999999</v>
      </c>
    </row>
    <row r="9563" spans="1:33" x14ac:dyDescent="0.3">
      <c r="A9563" s="9">
        <v>19564</v>
      </c>
      <c r="B9563" s="10" t="s">
        <v>6508</v>
      </c>
      <c r="C9563" s="9">
        <v>50366</v>
      </c>
      <c r="D9563" s="10" t="s">
        <v>6508</v>
      </c>
      <c r="E9563" s="11" t="s">
        <v>37</v>
      </c>
      <c r="F9563" s="11" t="s">
        <v>37</v>
      </c>
      <c r="G9563" s="12" t="s">
        <v>1385</v>
      </c>
      <c r="H9563" s="12" t="s">
        <v>1391</v>
      </c>
      <c r="I9563" s="12" t="s">
        <v>168</v>
      </c>
      <c r="J9563" s="10" t="s">
        <v>2234</v>
      </c>
      <c r="K9563" s="13" t="s">
        <v>100</v>
      </c>
      <c r="L9563" s="13" t="s">
        <v>1</v>
      </c>
      <c r="M9563" s="14">
        <v>5.4</v>
      </c>
      <c r="N9563" s="14">
        <v>5.6</v>
      </c>
      <c r="O9563" s="14">
        <v>4.7</v>
      </c>
      <c r="P9563" s="10" t="s">
        <v>95</v>
      </c>
      <c r="Q9563" s="12" t="s">
        <v>68</v>
      </c>
      <c r="R9563" s="12" t="s">
        <v>96</v>
      </c>
      <c r="S9563" s="12">
        <v>6</v>
      </c>
      <c r="T9563" s="12">
        <v>2019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1.709400000000002</v>
      </c>
      <c r="AG9563" s="15">
        <v>-86.236699999999999</v>
      </c>
    </row>
    <row r="9564" spans="1:33" x14ac:dyDescent="0.3">
      <c r="A9564" s="9">
        <v>21508</v>
      </c>
      <c r="B9564" s="10" t="s">
        <v>6509</v>
      </c>
      <c r="C9564" s="9">
        <v>50368</v>
      </c>
      <c r="D9564" s="10" t="s">
        <v>6510</v>
      </c>
      <c r="E9564" s="11" t="s">
        <v>37</v>
      </c>
      <c r="F9564" s="11" t="s">
        <v>37</v>
      </c>
      <c r="G9564" s="12" t="s">
        <v>237</v>
      </c>
      <c r="H9564" s="12" t="s">
        <v>5614</v>
      </c>
      <c r="I9564" s="12" t="s">
        <v>239</v>
      </c>
      <c r="J9564" s="10" t="s">
        <v>2234</v>
      </c>
      <c r="K9564" s="13" t="s">
        <v>343</v>
      </c>
      <c r="L9564" s="13" t="s">
        <v>343</v>
      </c>
      <c r="M9564" s="14">
        <v>15</v>
      </c>
      <c r="N9564" s="14">
        <v>12.3</v>
      </c>
      <c r="O9564" s="14">
        <v>14.5</v>
      </c>
      <c r="P9564" s="10" t="s">
        <v>76</v>
      </c>
      <c r="Q9564" s="12" t="s">
        <v>68</v>
      </c>
      <c r="R9564" s="12" t="s">
        <v>77</v>
      </c>
      <c r="S9564" s="12">
        <v>12</v>
      </c>
      <c r="T9564" s="12">
        <v>2009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2.442799999999998</v>
      </c>
      <c r="AG9564" s="15">
        <v>-76.476399999999998</v>
      </c>
    </row>
    <row r="9565" spans="1:33" x14ac:dyDescent="0.3">
      <c r="A9565" s="9">
        <v>21508</v>
      </c>
      <c r="B9565" s="10" t="s">
        <v>6509</v>
      </c>
      <c r="C9565" s="9">
        <v>50368</v>
      </c>
      <c r="D9565" s="10" t="s">
        <v>6510</v>
      </c>
      <c r="E9565" s="11" t="s">
        <v>37</v>
      </c>
      <c r="F9565" s="11" t="s">
        <v>37</v>
      </c>
      <c r="G9565" s="12" t="s">
        <v>237</v>
      </c>
      <c r="H9565" s="12" t="s">
        <v>5614</v>
      </c>
      <c r="I9565" s="12" t="s">
        <v>239</v>
      </c>
      <c r="J9565" s="10" t="s">
        <v>2234</v>
      </c>
      <c r="K9565" s="13" t="s">
        <v>345</v>
      </c>
      <c r="L9565" s="13" t="s">
        <v>345</v>
      </c>
      <c r="M9565" s="14">
        <v>15</v>
      </c>
      <c r="N9565" s="14">
        <v>12.3</v>
      </c>
      <c r="O9565" s="14">
        <v>14.5</v>
      </c>
      <c r="P9565" s="10" t="s">
        <v>76</v>
      </c>
      <c r="Q9565" s="12" t="s">
        <v>68</v>
      </c>
      <c r="R9565" s="12" t="s">
        <v>77</v>
      </c>
      <c r="S9565" s="12">
        <v>12</v>
      </c>
      <c r="T9565" s="12">
        <v>2009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2.442799999999998</v>
      </c>
      <c r="AG9565" s="15">
        <v>-76.476399999999998</v>
      </c>
    </row>
    <row r="9566" spans="1:33" x14ac:dyDescent="0.3">
      <c r="A9566" s="9">
        <v>21508</v>
      </c>
      <c r="B9566" s="10" t="s">
        <v>6509</v>
      </c>
      <c r="C9566" s="9">
        <v>50368</v>
      </c>
      <c r="D9566" s="10" t="s">
        <v>6510</v>
      </c>
      <c r="E9566" s="11" t="s">
        <v>37</v>
      </c>
      <c r="F9566" s="11" t="s">
        <v>37</v>
      </c>
      <c r="G9566" s="12" t="s">
        <v>237</v>
      </c>
      <c r="H9566" s="12" t="s">
        <v>5614</v>
      </c>
      <c r="I9566" s="12" t="s">
        <v>239</v>
      </c>
      <c r="J9566" s="10" t="s">
        <v>2234</v>
      </c>
      <c r="K9566" s="13" t="s">
        <v>6511</v>
      </c>
      <c r="L9566" s="13" t="s">
        <v>1</v>
      </c>
      <c r="M9566" s="14">
        <v>1</v>
      </c>
      <c r="N9566" s="14">
        <v>0.9</v>
      </c>
      <c r="O9566" s="14">
        <v>1</v>
      </c>
      <c r="P9566" s="10" t="s">
        <v>42</v>
      </c>
      <c r="Q9566" s="12" t="s">
        <v>43</v>
      </c>
      <c r="R9566" s="12" t="s">
        <v>44</v>
      </c>
      <c r="S9566" s="12">
        <v>12</v>
      </c>
      <c r="T9566" s="12">
        <v>2009</v>
      </c>
      <c r="U9566" s="9" t="s">
        <v>45</v>
      </c>
      <c r="V9566" s="9" t="s">
        <v>45</v>
      </c>
      <c r="W9566" s="12" t="s">
        <v>46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42.442799999999998</v>
      </c>
      <c r="AG9566" s="15">
        <v>-76.476399999999998</v>
      </c>
    </row>
    <row r="9567" spans="1:33" x14ac:dyDescent="0.3">
      <c r="A9567" s="9">
        <v>21508</v>
      </c>
      <c r="B9567" s="10" t="s">
        <v>6509</v>
      </c>
      <c r="C9567" s="9">
        <v>50368</v>
      </c>
      <c r="D9567" s="10" t="s">
        <v>6510</v>
      </c>
      <c r="E9567" s="11" t="s">
        <v>37</v>
      </c>
      <c r="F9567" s="11" t="s">
        <v>37</v>
      </c>
      <c r="G9567" s="12" t="s">
        <v>237</v>
      </c>
      <c r="H9567" s="12" t="s">
        <v>5614</v>
      </c>
      <c r="I9567" s="12" t="s">
        <v>239</v>
      </c>
      <c r="J9567" s="10" t="s">
        <v>2234</v>
      </c>
      <c r="K9567" s="13" t="s">
        <v>6512</v>
      </c>
      <c r="L9567" s="13" t="s">
        <v>1</v>
      </c>
      <c r="M9567" s="14">
        <v>1</v>
      </c>
      <c r="N9567" s="14">
        <v>0.9</v>
      </c>
      <c r="O9567" s="14">
        <v>1</v>
      </c>
      <c r="P9567" s="10" t="s">
        <v>42</v>
      </c>
      <c r="Q9567" s="12" t="s">
        <v>43</v>
      </c>
      <c r="R9567" s="12" t="s">
        <v>44</v>
      </c>
      <c r="S9567" s="12">
        <v>12</v>
      </c>
      <c r="T9567" s="12">
        <v>2009</v>
      </c>
      <c r="U9567" s="9" t="s">
        <v>45</v>
      </c>
      <c r="V9567" s="9" t="s">
        <v>45</v>
      </c>
      <c r="W9567" s="12" t="s">
        <v>46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2.442799999999998</v>
      </c>
      <c r="AG9567" s="15">
        <v>-76.476399999999998</v>
      </c>
    </row>
    <row r="9568" spans="1:33" x14ac:dyDescent="0.3">
      <c r="A9568" s="9">
        <v>21508</v>
      </c>
      <c r="B9568" s="10" t="s">
        <v>6509</v>
      </c>
      <c r="C9568" s="9">
        <v>50368</v>
      </c>
      <c r="D9568" s="10" t="s">
        <v>6510</v>
      </c>
      <c r="E9568" s="11" t="s">
        <v>37</v>
      </c>
      <c r="F9568" s="11" t="s">
        <v>37</v>
      </c>
      <c r="G9568" s="12" t="s">
        <v>237</v>
      </c>
      <c r="H9568" s="12" t="s">
        <v>5614</v>
      </c>
      <c r="I9568" s="12" t="s">
        <v>239</v>
      </c>
      <c r="J9568" s="10" t="s">
        <v>2234</v>
      </c>
      <c r="K9568" s="13" t="s">
        <v>5318</v>
      </c>
      <c r="L9568" s="13" t="s">
        <v>343</v>
      </c>
      <c r="M9568" s="14">
        <v>1.8</v>
      </c>
      <c r="N9568" s="14">
        <v>1</v>
      </c>
      <c r="O9568" s="14">
        <v>1.8</v>
      </c>
      <c r="P9568" s="10" t="s">
        <v>76</v>
      </c>
      <c r="Q9568" s="12" t="s">
        <v>68</v>
      </c>
      <c r="R9568" s="12" t="s">
        <v>80</v>
      </c>
      <c r="S9568" s="12">
        <v>7</v>
      </c>
      <c r="T9568" s="12">
        <v>1988</v>
      </c>
      <c r="U9568" s="9" t="s">
        <v>45</v>
      </c>
      <c r="V9568" s="9" t="s">
        <v>45</v>
      </c>
      <c r="W9568" s="12" t="s">
        <v>46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2.442799999999998</v>
      </c>
      <c r="AG9568" s="15">
        <v>-76.476399999999998</v>
      </c>
    </row>
    <row r="9569" spans="1:33" x14ac:dyDescent="0.3">
      <c r="A9569" s="9">
        <v>21508</v>
      </c>
      <c r="B9569" s="10" t="s">
        <v>6509</v>
      </c>
      <c r="C9569" s="9">
        <v>50368</v>
      </c>
      <c r="D9569" s="10" t="s">
        <v>6510</v>
      </c>
      <c r="E9569" s="11" t="s">
        <v>37</v>
      </c>
      <c r="F9569" s="11" t="s">
        <v>37</v>
      </c>
      <c r="G9569" s="12" t="s">
        <v>237</v>
      </c>
      <c r="H9569" s="12" t="s">
        <v>5614</v>
      </c>
      <c r="I9569" s="12" t="s">
        <v>239</v>
      </c>
      <c r="J9569" s="10" t="s">
        <v>2234</v>
      </c>
      <c r="K9569" s="13" t="s">
        <v>5320</v>
      </c>
      <c r="L9569" s="13" t="s">
        <v>345</v>
      </c>
      <c r="M9569" s="14">
        <v>5.7</v>
      </c>
      <c r="N9569" s="14">
        <v>5.3</v>
      </c>
      <c r="O9569" s="14">
        <v>5.7</v>
      </c>
      <c r="P9569" s="10" t="s">
        <v>76</v>
      </c>
      <c r="Q9569" s="12" t="s">
        <v>68</v>
      </c>
      <c r="R9569" s="12" t="s">
        <v>80</v>
      </c>
      <c r="S9569" s="12">
        <v>10</v>
      </c>
      <c r="T9569" s="12">
        <v>1988</v>
      </c>
      <c r="U9569" s="9" t="s">
        <v>45</v>
      </c>
      <c r="V9569" s="9" t="s">
        <v>45</v>
      </c>
      <c r="W9569" s="12" t="s">
        <v>48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42.442799999999998</v>
      </c>
      <c r="AG9569" s="15">
        <v>-76.476399999999998</v>
      </c>
    </row>
    <row r="9570" spans="1:33" x14ac:dyDescent="0.3">
      <c r="A9570" s="9">
        <v>13875</v>
      </c>
      <c r="B9570" s="10" t="s">
        <v>6513</v>
      </c>
      <c r="C9570" s="9">
        <v>50373</v>
      </c>
      <c r="D9570" s="10" t="s">
        <v>6514</v>
      </c>
      <c r="E9570" s="11" t="s">
        <v>37</v>
      </c>
      <c r="F9570" s="11" t="s">
        <v>37</v>
      </c>
      <c r="G9570" s="12" t="s">
        <v>3221</v>
      </c>
      <c r="H9570" s="12" t="s">
        <v>5422</v>
      </c>
      <c r="I9570" s="12" t="s">
        <v>168</v>
      </c>
      <c r="J9570" s="10" t="s">
        <v>231</v>
      </c>
      <c r="K9570" s="13" t="s">
        <v>2010</v>
      </c>
      <c r="L9570" s="13" t="s">
        <v>1</v>
      </c>
      <c r="M9570" s="14">
        <v>6.3</v>
      </c>
      <c r="N9570" s="14">
        <v>6</v>
      </c>
      <c r="O9570" s="14">
        <v>6</v>
      </c>
      <c r="P9570" s="10" t="s">
        <v>323</v>
      </c>
      <c r="Q9570" s="12" t="s">
        <v>68</v>
      </c>
      <c r="R9570" s="12" t="s">
        <v>44</v>
      </c>
      <c r="S9570" s="12">
        <v>8</v>
      </c>
      <c r="T9570" s="12">
        <v>1986</v>
      </c>
      <c r="U9570" s="9" t="s">
        <v>45</v>
      </c>
      <c r="V9570" s="9" t="s">
        <v>45</v>
      </c>
      <c r="W9570" s="12" t="s">
        <v>46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40.265300000000003</v>
      </c>
      <c r="AG9570" s="15">
        <v>-76.877099999999999</v>
      </c>
    </row>
    <row r="9571" spans="1:33" x14ac:dyDescent="0.3">
      <c r="A9571" s="9">
        <v>13875</v>
      </c>
      <c r="B9571" s="10" t="s">
        <v>6513</v>
      </c>
      <c r="C9571" s="9">
        <v>50373</v>
      </c>
      <c r="D9571" s="10" t="s">
        <v>6514</v>
      </c>
      <c r="E9571" s="11" t="s">
        <v>37</v>
      </c>
      <c r="F9571" s="11" t="s">
        <v>37</v>
      </c>
      <c r="G9571" s="12" t="s">
        <v>3221</v>
      </c>
      <c r="H9571" s="12" t="s">
        <v>5422</v>
      </c>
      <c r="I9571" s="12" t="s">
        <v>168</v>
      </c>
      <c r="J9571" s="10" t="s">
        <v>231</v>
      </c>
      <c r="K9571" s="13" t="s">
        <v>1806</v>
      </c>
      <c r="L9571" s="13" t="s">
        <v>1</v>
      </c>
      <c r="M9571" s="14">
        <v>6.3</v>
      </c>
      <c r="N9571" s="14">
        <v>6</v>
      </c>
      <c r="O9571" s="14">
        <v>6</v>
      </c>
      <c r="P9571" s="10" t="s">
        <v>323</v>
      </c>
      <c r="Q9571" s="12" t="s">
        <v>68</v>
      </c>
      <c r="R9571" s="12" t="s">
        <v>44</v>
      </c>
      <c r="S9571" s="12">
        <v>8</v>
      </c>
      <c r="T9571" s="12">
        <v>1986</v>
      </c>
      <c r="U9571" s="9" t="s">
        <v>45</v>
      </c>
      <c r="V9571" s="9" t="s">
        <v>45</v>
      </c>
      <c r="W9571" s="12" t="s">
        <v>46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40.265300000000003</v>
      </c>
      <c r="AG9571" s="15">
        <v>-76.877099999999999</v>
      </c>
    </row>
    <row r="9572" spans="1:33" x14ac:dyDescent="0.3">
      <c r="A9572" s="9">
        <v>30076</v>
      </c>
      <c r="B9572" s="10" t="s">
        <v>6515</v>
      </c>
      <c r="C9572" s="9">
        <v>50375</v>
      </c>
      <c r="D9572" s="10" t="s">
        <v>6516</v>
      </c>
      <c r="E9572" s="11" t="s">
        <v>37</v>
      </c>
      <c r="F9572" s="11" t="s">
        <v>37</v>
      </c>
      <c r="G9572" s="12" t="s">
        <v>80</v>
      </c>
      <c r="H9572" s="12" t="s">
        <v>219</v>
      </c>
      <c r="I9572" s="12" t="s">
        <v>138</v>
      </c>
      <c r="J9572" s="10" t="s">
        <v>139</v>
      </c>
      <c r="K9572" s="13" t="s">
        <v>2010</v>
      </c>
      <c r="L9572" s="13" t="s">
        <v>1</v>
      </c>
      <c r="M9572" s="14">
        <v>1.2</v>
      </c>
      <c r="N9572" s="14">
        <v>1.2</v>
      </c>
      <c r="O9572" s="14">
        <v>1.2</v>
      </c>
      <c r="P9572" s="10" t="s">
        <v>62</v>
      </c>
      <c r="Q9572" s="12" t="s">
        <v>63</v>
      </c>
      <c r="R9572" s="12" t="s">
        <v>64</v>
      </c>
      <c r="S9572" s="12">
        <v>1</v>
      </c>
      <c r="T9572" s="12">
        <v>1987</v>
      </c>
      <c r="U9572" s="9" t="s">
        <v>45</v>
      </c>
      <c r="V9572" s="9" t="s">
        <v>45</v>
      </c>
      <c r="W9572" s="12" t="s">
        <v>48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34.261899999999997</v>
      </c>
      <c r="AG9572" s="15">
        <v>-118.6242</v>
      </c>
    </row>
    <row r="9573" spans="1:33" x14ac:dyDescent="0.3">
      <c r="A9573" s="9">
        <v>42892</v>
      </c>
      <c r="B9573" s="10" t="s">
        <v>6517</v>
      </c>
      <c r="C9573" s="9">
        <v>50380</v>
      </c>
      <c r="D9573" s="10" t="s">
        <v>6518</v>
      </c>
      <c r="E9573" s="11" t="s">
        <v>37</v>
      </c>
      <c r="F9573" s="11" t="s">
        <v>37</v>
      </c>
      <c r="G9573" s="12" t="s">
        <v>270</v>
      </c>
      <c r="H9573" s="12" t="s">
        <v>3718</v>
      </c>
      <c r="I9573" s="12" t="s">
        <v>877</v>
      </c>
      <c r="J9573" s="10" t="s">
        <v>139</v>
      </c>
      <c r="K9573" s="13" t="s">
        <v>2010</v>
      </c>
      <c r="L9573" s="13" t="s">
        <v>1</v>
      </c>
      <c r="M9573" s="14">
        <v>2</v>
      </c>
      <c r="N9573" s="14">
        <v>0.5</v>
      </c>
      <c r="O9573" s="14">
        <v>1.5</v>
      </c>
      <c r="P9573" s="10" t="s">
        <v>62</v>
      </c>
      <c r="Q9573" s="12" t="s">
        <v>63</v>
      </c>
      <c r="R9573" s="12" t="s">
        <v>64</v>
      </c>
      <c r="S9573" s="12">
        <v>1</v>
      </c>
      <c r="T9573" s="12">
        <v>1936</v>
      </c>
      <c r="U9573" s="9" t="s">
        <v>45</v>
      </c>
      <c r="V9573" s="9" t="s">
        <v>45</v>
      </c>
      <c r="W9573" s="12" t="s">
        <v>48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47.682200000000002</v>
      </c>
      <c r="AG9573" s="15">
        <v>-117.3319</v>
      </c>
    </row>
    <row r="9574" spans="1:33" x14ac:dyDescent="0.3">
      <c r="A9574" s="9">
        <v>42892</v>
      </c>
      <c r="B9574" s="10" t="s">
        <v>6517</v>
      </c>
      <c r="C9574" s="9">
        <v>50380</v>
      </c>
      <c r="D9574" s="10" t="s">
        <v>6518</v>
      </c>
      <c r="E9574" s="11" t="s">
        <v>37</v>
      </c>
      <c r="F9574" s="11" t="s">
        <v>37</v>
      </c>
      <c r="G9574" s="12" t="s">
        <v>270</v>
      </c>
      <c r="H9574" s="12" t="s">
        <v>3718</v>
      </c>
      <c r="I9574" s="12" t="s">
        <v>877</v>
      </c>
      <c r="J9574" s="10" t="s">
        <v>139</v>
      </c>
      <c r="K9574" s="13" t="s">
        <v>1806</v>
      </c>
      <c r="L9574" s="13" t="s">
        <v>1</v>
      </c>
      <c r="M9574" s="14">
        <v>2</v>
      </c>
      <c r="N9574" s="14">
        <v>0.5</v>
      </c>
      <c r="O9574" s="14">
        <v>1.5</v>
      </c>
      <c r="P9574" s="10" t="s">
        <v>62</v>
      </c>
      <c r="Q9574" s="12" t="s">
        <v>63</v>
      </c>
      <c r="R9574" s="12" t="s">
        <v>64</v>
      </c>
      <c r="S9574" s="12">
        <v>1</v>
      </c>
      <c r="T9574" s="12">
        <v>1936</v>
      </c>
      <c r="U9574" s="9" t="s">
        <v>45</v>
      </c>
      <c r="V9574" s="9" t="s">
        <v>45</v>
      </c>
      <c r="W9574" s="12" t="s">
        <v>48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47.682200000000002</v>
      </c>
      <c r="AG9574" s="15">
        <v>-117.3319</v>
      </c>
    </row>
    <row r="9575" spans="1:33" x14ac:dyDescent="0.3">
      <c r="A9575" s="9">
        <v>42892</v>
      </c>
      <c r="B9575" s="10" t="s">
        <v>6517</v>
      </c>
      <c r="C9575" s="9">
        <v>50380</v>
      </c>
      <c r="D9575" s="10" t="s">
        <v>6518</v>
      </c>
      <c r="E9575" s="11" t="s">
        <v>37</v>
      </c>
      <c r="F9575" s="11" t="s">
        <v>37</v>
      </c>
      <c r="G9575" s="12" t="s">
        <v>270</v>
      </c>
      <c r="H9575" s="12" t="s">
        <v>3718</v>
      </c>
      <c r="I9575" s="12" t="s">
        <v>877</v>
      </c>
      <c r="J9575" s="10" t="s">
        <v>139</v>
      </c>
      <c r="K9575" s="13" t="s">
        <v>2704</v>
      </c>
      <c r="L9575" s="13" t="s">
        <v>1</v>
      </c>
      <c r="M9575" s="14">
        <v>2</v>
      </c>
      <c r="N9575" s="14">
        <v>0.5</v>
      </c>
      <c r="O9575" s="14">
        <v>1.5</v>
      </c>
      <c r="P9575" s="10" t="s">
        <v>62</v>
      </c>
      <c r="Q9575" s="12" t="s">
        <v>63</v>
      </c>
      <c r="R9575" s="12" t="s">
        <v>64</v>
      </c>
      <c r="S9575" s="12">
        <v>1</v>
      </c>
      <c r="T9575" s="12">
        <v>1936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47.682200000000002</v>
      </c>
      <c r="AG9575" s="15">
        <v>-117.3319</v>
      </c>
    </row>
    <row r="9576" spans="1:33" x14ac:dyDescent="0.3">
      <c r="A9576" s="9">
        <v>42892</v>
      </c>
      <c r="B9576" s="10" t="s">
        <v>6517</v>
      </c>
      <c r="C9576" s="9">
        <v>50380</v>
      </c>
      <c r="D9576" s="10" t="s">
        <v>6518</v>
      </c>
      <c r="E9576" s="11" t="s">
        <v>37</v>
      </c>
      <c r="F9576" s="11" t="s">
        <v>37</v>
      </c>
      <c r="G9576" s="12" t="s">
        <v>270</v>
      </c>
      <c r="H9576" s="12" t="s">
        <v>3718</v>
      </c>
      <c r="I9576" s="12" t="s">
        <v>877</v>
      </c>
      <c r="J9576" s="10" t="s">
        <v>139</v>
      </c>
      <c r="K9576" s="13" t="s">
        <v>1987</v>
      </c>
      <c r="L9576" s="13" t="s">
        <v>1</v>
      </c>
      <c r="M9576" s="14">
        <v>5.8</v>
      </c>
      <c r="N9576" s="14">
        <v>1.5</v>
      </c>
      <c r="O9576" s="14">
        <v>5</v>
      </c>
      <c r="P9576" s="10" t="s">
        <v>62</v>
      </c>
      <c r="Q9576" s="12" t="s">
        <v>63</v>
      </c>
      <c r="R9576" s="12" t="s">
        <v>64</v>
      </c>
      <c r="S9576" s="12">
        <v>6</v>
      </c>
      <c r="T9576" s="12">
        <v>1984</v>
      </c>
      <c r="U9576" s="9" t="s">
        <v>45</v>
      </c>
      <c r="V9576" s="9" t="s">
        <v>45</v>
      </c>
      <c r="W9576" s="12" t="s">
        <v>48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47.682200000000002</v>
      </c>
      <c r="AG9576" s="15">
        <v>-117.3319</v>
      </c>
    </row>
    <row r="9577" spans="1:33" x14ac:dyDescent="0.3">
      <c r="A9577" s="9">
        <v>42892</v>
      </c>
      <c r="B9577" s="10" t="s">
        <v>6517</v>
      </c>
      <c r="C9577" s="9">
        <v>50380</v>
      </c>
      <c r="D9577" s="10" t="s">
        <v>6518</v>
      </c>
      <c r="E9577" s="11" t="s">
        <v>37</v>
      </c>
      <c r="F9577" s="11" t="s">
        <v>37</v>
      </c>
      <c r="G9577" s="12" t="s">
        <v>270</v>
      </c>
      <c r="H9577" s="12" t="s">
        <v>3718</v>
      </c>
      <c r="I9577" s="12" t="s">
        <v>877</v>
      </c>
      <c r="J9577" s="10" t="s">
        <v>139</v>
      </c>
      <c r="K9577" s="13" t="s">
        <v>2706</v>
      </c>
      <c r="L9577" s="13" t="s">
        <v>1</v>
      </c>
      <c r="M9577" s="14">
        <v>5.8</v>
      </c>
      <c r="N9577" s="14">
        <v>1.5</v>
      </c>
      <c r="O9577" s="14">
        <v>5</v>
      </c>
      <c r="P9577" s="10" t="s">
        <v>62</v>
      </c>
      <c r="Q9577" s="12" t="s">
        <v>63</v>
      </c>
      <c r="R9577" s="12" t="s">
        <v>64</v>
      </c>
      <c r="S9577" s="12">
        <v>6</v>
      </c>
      <c r="T9577" s="12">
        <v>1984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47.682200000000002</v>
      </c>
      <c r="AG9577" s="15">
        <v>-117.3319</v>
      </c>
    </row>
    <row r="9578" spans="1:33" x14ac:dyDescent="0.3">
      <c r="A9578" s="9">
        <v>20032</v>
      </c>
      <c r="B9578" s="10" t="s">
        <v>6519</v>
      </c>
      <c r="C9578" s="9">
        <v>50382</v>
      </c>
      <c r="D9578" s="10" t="s">
        <v>6520</v>
      </c>
      <c r="E9578" s="11" t="s">
        <v>37</v>
      </c>
      <c r="F9578" s="11" t="s">
        <v>37</v>
      </c>
      <c r="G9578" s="12" t="s">
        <v>270</v>
      </c>
      <c r="H9578" s="12" t="s">
        <v>3766</v>
      </c>
      <c r="I9578" s="12" t="s">
        <v>645</v>
      </c>
      <c r="J9578" s="10" t="s">
        <v>139</v>
      </c>
      <c r="K9578" s="13" t="s">
        <v>2010</v>
      </c>
      <c r="L9578" s="13" t="s">
        <v>1</v>
      </c>
      <c r="M9578" s="14">
        <v>2.2000000000000002</v>
      </c>
      <c r="N9578" s="14">
        <v>1.8</v>
      </c>
      <c r="O9578" s="14">
        <v>1.5</v>
      </c>
      <c r="P9578" s="10" t="s">
        <v>62</v>
      </c>
      <c r="Q9578" s="12" t="s">
        <v>63</v>
      </c>
      <c r="R9578" s="12" t="s">
        <v>64</v>
      </c>
      <c r="S9578" s="12">
        <v>4</v>
      </c>
      <c r="T9578" s="12">
        <v>1988</v>
      </c>
      <c r="U9578" s="9" t="s">
        <v>45</v>
      </c>
      <c r="V9578" s="9" t="s">
        <v>45</v>
      </c>
      <c r="W9578" s="12" t="s">
        <v>48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46.088332999999999</v>
      </c>
      <c r="AG9578" s="15">
        <v>-118.2547</v>
      </c>
    </row>
    <row r="9579" spans="1:33" x14ac:dyDescent="0.3">
      <c r="A9579" s="9">
        <v>57280</v>
      </c>
      <c r="B9579" s="10" t="s">
        <v>1308</v>
      </c>
      <c r="C9579" s="9">
        <v>50384</v>
      </c>
      <c r="D9579" s="10" t="s">
        <v>6521</v>
      </c>
      <c r="E9579" s="11" t="s">
        <v>37</v>
      </c>
      <c r="F9579" s="11" t="s">
        <v>37</v>
      </c>
      <c r="G9579" s="12" t="s">
        <v>2702</v>
      </c>
      <c r="H9579" s="12" t="s">
        <v>1031</v>
      </c>
      <c r="I9579" s="12" t="s">
        <v>852</v>
      </c>
      <c r="J9579" s="10" t="s">
        <v>139</v>
      </c>
      <c r="K9579" s="13" t="s">
        <v>41</v>
      </c>
      <c r="L9579" s="13" t="s">
        <v>1</v>
      </c>
      <c r="M9579" s="14">
        <v>2.2000000000000002</v>
      </c>
      <c r="N9579" s="14">
        <v>2.1</v>
      </c>
      <c r="O9579" s="14">
        <v>2.1</v>
      </c>
      <c r="P9579" s="10" t="s">
        <v>62</v>
      </c>
      <c r="Q9579" s="12" t="s">
        <v>63</v>
      </c>
      <c r="R9579" s="12" t="s">
        <v>64</v>
      </c>
      <c r="S9579" s="12">
        <v>12</v>
      </c>
      <c r="T9579" s="12">
        <v>1985</v>
      </c>
      <c r="U9579" s="9" t="s">
        <v>45</v>
      </c>
      <c r="V9579" s="9" t="s">
        <v>45</v>
      </c>
      <c r="W9579" s="12" t="s">
        <v>48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43.016800000000003</v>
      </c>
      <c r="AG9579" s="15">
        <v>-71.567899999999995</v>
      </c>
    </row>
    <row r="9580" spans="1:33" x14ac:dyDescent="0.3">
      <c r="A9580" s="9">
        <v>57280</v>
      </c>
      <c r="B9580" s="10" t="s">
        <v>1308</v>
      </c>
      <c r="C9580" s="9">
        <v>50384</v>
      </c>
      <c r="D9580" s="10" t="s">
        <v>6521</v>
      </c>
      <c r="E9580" s="11" t="s">
        <v>37</v>
      </c>
      <c r="F9580" s="11" t="s">
        <v>37</v>
      </c>
      <c r="G9580" s="12" t="s">
        <v>2702</v>
      </c>
      <c r="H9580" s="12" t="s">
        <v>1031</v>
      </c>
      <c r="I9580" s="12" t="s">
        <v>852</v>
      </c>
      <c r="J9580" s="10" t="s">
        <v>139</v>
      </c>
      <c r="K9580" s="13" t="s">
        <v>47</v>
      </c>
      <c r="L9580" s="13" t="s">
        <v>1</v>
      </c>
      <c r="M9580" s="14">
        <v>1.3</v>
      </c>
      <c r="N9580" s="14">
        <v>1.3</v>
      </c>
      <c r="O9580" s="14">
        <v>1.3</v>
      </c>
      <c r="P9580" s="10" t="s">
        <v>62</v>
      </c>
      <c r="Q9580" s="12" t="s">
        <v>63</v>
      </c>
      <c r="R9580" s="12" t="s">
        <v>64</v>
      </c>
      <c r="S9580" s="12">
        <v>12</v>
      </c>
      <c r="T9580" s="12">
        <v>1985</v>
      </c>
      <c r="U9580" s="9" t="s">
        <v>45</v>
      </c>
      <c r="V9580" s="9" t="s">
        <v>45</v>
      </c>
      <c r="W9580" s="12" t="s">
        <v>48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43.016800000000003</v>
      </c>
      <c r="AG9580" s="15">
        <v>-71.567899999999995</v>
      </c>
    </row>
    <row r="9581" spans="1:33" x14ac:dyDescent="0.3">
      <c r="A9581" s="9">
        <v>15173</v>
      </c>
      <c r="B9581" s="10" t="s">
        <v>6522</v>
      </c>
      <c r="C9581" s="9">
        <v>50389</v>
      </c>
      <c r="D9581" s="10" t="s">
        <v>6523</v>
      </c>
      <c r="E9581" s="11" t="s">
        <v>37</v>
      </c>
      <c r="F9581" s="11" t="s">
        <v>37</v>
      </c>
      <c r="G9581" s="12" t="s">
        <v>1811</v>
      </c>
      <c r="H9581" s="12" t="s">
        <v>6524</v>
      </c>
      <c r="I9581" s="12" t="s">
        <v>134</v>
      </c>
      <c r="J9581" s="10" t="s">
        <v>1813</v>
      </c>
      <c r="K9581" s="13" t="s">
        <v>2010</v>
      </c>
      <c r="L9581" s="13" t="s">
        <v>1</v>
      </c>
      <c r="M9581" s="14">
        <v>3.8</v>
      </c>
      <c r="N9581" s="14">
        <v>3.5</v>
      </c>
      <c r="O9581" s="14">
        <v>3.5</v>
      </c>
      <c r="P9581" s="10" t="s">
        <v>95</v>
      </c>
      <c r="Q9581" s="12" t="s">
        <v>68</v>
      </c>
      <c r="R9581" s="12" t="s">
        <v>96</v>
      </c>
      <c r="S9581" s="12">
        <v>5</v>
      </c>
      <c r="T9581" s="12">
        <v>1990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30.477</v>
      </c>
      <c r="AG9581" s="15">
        <v>-91.210999999999999</v>
      </c>
    </row>
    <row r="9582" spans="1:33" x14ac:dyDescent="0.3">
      <c r="A9582" s="9">
        <v>15173</v>
      </c>
      <c r="B9582" s="10" t="s">
        <v>6522</v>
      </c>
      <c r="C9582" s="9">
        <v>50389</v>
      </c>
      <c r="D9582" s="10" t="s">
        <v>6523</v>
      </c>
      <c r="E9582" s="11" t="s">
        <v>37</v>
      </c>
      <c r="F9582" s="11" t="s">
        <v>37</v>
      </c>
      <c r="G9582" s="12" t="s">
        <v>1811</v>
      </c>
      <c r="H9582" s="12" t="s">
        <v>6524</v>
      </c>
      <c r="I9582" s="12" t="s">
        <v>134</v>
      </c>
      <c r="J9582" s="10" t="s">
        <v>1813</v>
      </c>
      <c r="K9582" s="13" t="s">
        <v>1806</v>
      </c>
      <c r="L9582" s="13" t="s">
        <v>1</v>
      </c>
      <c r="M9582" s="14">
        <v>3.8</v>
      </c>
      <c r="N9582" s="14">
        <v>3.5</v>
      </c>
      <c r="O9582" s="14">
        <v>3.5</v>
      </c>
      <c r="P9582" s="10" t="s">
        <v>95</v>
      </c>
      <c r="Q9582" s="12" t="s">
        <v>68</v>
      </c>
      <c r="R9582" s="12" t="s">
        <v>96</v>
      </c>
      <c r="S9582" s="12">
        <v>5</v>
      </c>
      <c r="T9582" s="12">
        <v>1990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30.477</v>
      </c>
      <c r="AG9582" s="15">
        <v>-91.210999999999999</v>
      </c>
    </row>
    <row r="9583" spans="1:33" x14ac:dyDescent="0.3">
      <c r="A9583" s="9">
        <v>22199</v>
      </c>
      <c r="B9583" s="10" t="s">
        <v>6525</v>
      </c>
      <c r="C9583" s="9">
        <v>50392</v>
      </c>
      <c r="D9583" s="10" t="s">
        <v>6526</v>
      </c>
      <c r="E9583" s="11" t="s">
        <v>37</v>
      </c>
      <c r="F9583" s="11" t="s">
        <v>37</v>
      </c>
      <c r="G9583" s="12" t="s">
        <v>38</v>
      </c>
      <c r="H9583" s="12" t="s">
        <v>230</v>
      </c>
      <c r="I9583" s="12" t="s">
        <v>1</v>
      </c>
      <c r="J9583" s="10" t="s">
        <v>2234</v>
      </c>
      <c r="K9583" s="13" t="s">
        <v>6527</v>
      </c>
      <c r="L9583" s="13" t="s">
        <v>1</v>
      </c>
      <c r="M9583" s="14">
        <v>1.5</v>
      </c>
      <c r="N9583" s="14">
        <v>1.4</v>
      </c>
      <c r="O9583" s="14">
        <v>1.4</v>
      </c>
      <c r="P9583" s="10" t="s">
        <v>42</v>
      </c>
      <c r="Q9583" s="12" t="s">
        <v>43</v>
      </c>
      <c r="R9583" s="12" t="s">
        <v>44</v>
      </c>
      <c r="S9583" s="12">
        <v>11</v>
      </c>
      <c r="T9583" s="12">
        <v>1998</v>
      </c>
      <c r="U9583" s="9" t="s">
        <v>45</v>
      </c>
      <c r="V9583" s="9" t="s">
        <v>45</v>
      </c>
      <c r="W9583" s="12" t="s">
        <v>46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64.671409999999995</v>
      </c>
      <c r="AG9583" s="15">
        <v>-147.07599999999999</v>
      </c>
    </row>
    <row r="9584" spans="1:33" x14ac:dyDescent="0.3">
      <c r="A9584" s="9">
        <v>22199</v>
      </c>
      <c r="B9584" s="10" t="s">
        <v>6525</v>
      </c>
      <c r="C9584" s="9">
        <v>50392</v>
      </c>
      <c r="D9584" s="10" t="s">
        <v>6526</v>
      </c>
      <c r="E9584" s="11" t="s">
        <v>37</v>
      </c>
      <c r="F9584" s="11" t="s">
        <v>37</v>
      </c>
      <c r="G9584" s="12" t="s">
        <v>38</v>
      </c>
      <c r="H9584" s="12" t="s">
        <v>230</v>
      </c>
      <c r="I9584" s="12" t="s">
        <v>1</v>
      </c>
      <c r="J9584" s="10" t="s">
        <v>2234</v>
      </c>
      <c r="K9584" s="13" t="s">
        <v>6528</v>
      </c>
      <c r="L9584" s="13" t="s">
        <v>1</v>
      </c>
      <c r="M9584" s="14">
        <v>1.5</v>
      </c>
      <c r="N9584" s="14">
        <v>1.4</v>
      </c>
      <c r="O9584" s="14">
        <v>1.4</v>
      </c>
      <c r="P9584" s="10" t="s">
        <v>42</v>
      </c>
      <c r="Q9584" s="12" t="s">
        <v>43</v>
      </c>
      <c r="R9584" s="12" t="s">
        <v>44</v>
      </c>
      <c r="S9584" s="12">
        <v>11</v>
      </c>
      <c r="T9584" s="12">
        <v>1998</v>
      </c>
      <c r="U9584" s="9" t="s">
        <v>45</v>
      </c>
      <c r="V9584" s="9" t="s">
        <v>45</v>
      </c>
      <c r="W9584" s="12" t="s">
        <v>46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64.671409999999995</v>
      </c>
      <c r="AG9584" s="15">
        <v>-147.07599999999999</v>
      </c>
    </row>
    <row r="9585" spans="1:33" x14ac:dyDescent="0.3">
      <c r="A9585" s="9">
        <v>22199</v>
      </c>
      <c r="B9585" s="10" t="s">
        <v>6525</v>
      </c>
      <c r="C9585" s="9">
        <v>50392</v>
      </c>
      <c r="D9585" s="10" t="s">
        <v>6526</v>
      </c>
      <c r="E9585" s="11" t="s">
        <v>37</v>
      </c>
      <c r="F9585" s="11" t="s">
        <v>37</v>
      </c>
      <c r="G9585" s="12" t="s">
        <v>38</v>
      </c>
      <c r="H9585" s="12" t="s">
        <v>230</v>
      </c>
      <c r="I9585" s="12" t="s">
        <v>1</v>
      </c>
      <c r="J9585" s="10" t="s">
        <v>2234</v>
      </c>
      <c r="K9585" s="13" t="s">
        <v>6529</v>
      </c>
      <c r="L9585" s="13" t="s">
        <v>1</v>
      </c>
      <c r="M9585" s="14">
        <v>1.5</v>
      </c>
      <c r="N9585" s="14">
        <v>1.4</v>
      </c>
      <c r="O9585" s="14">
        <v>1.4</v>
      </c>
      <c r="P9585" s="10" t="s">
        <v>42</v>
      </c>
      <c r="Q9585" s="12" t="s">
        <v>43</v>
      </c>
      <c r="R9585" s="12" t="s">
        <v>44</v>
      </c>
      <c r="S9585" s="12">
        <v>11</v>
      </c>
      <c r="T9585" s="12">
        <v>1998</v>
      </c>
      <c r="U9585" s="9" t="s">
        <v>45</v>
      </c>
      <c r="V9585" s="9" t="s">
        <v>45</v>
      </c>
      <c r="W9585" s="12" t="s">
        <v>46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64.671409999999995</v>
      </c>
      <c r="AG9585" s="15">
        <v>-147.07599999999999</v>
      </c>
    </row>
    <row r="9586" spans="1:33" x14ac:dyDescent="0.3">
      <c r="A9586" s="9">
        <v>22199</v>
      </c>
      <c r="B9586" s="10" t="s">
        <v>6525</v>
      </c>
      <c r="C9586" s="9">
        <v>50392</v>
      </c>
      <c r="D9586" s="10" t="s">
        <v>6526</v>
      </c>
      <c r="E9586" s="11" t="s">
        <v>37</v>
      </c>
      <c r="F9586" s="11" t="s">
        <v>37</v>
      </c>
      <c r="G9586" s="12" t="s">
        <v>38</v>
      </c>
      <c r="H9586" s="12" t="s">
        <v>230</v>
      </c>
      <c r="I9586" s="12" t="s">
        <v>1</v>
      </c>
      <c r="J9586" s="10" t="s">
        <v>2234</v>
      </c>
      <c r="K9586" s="13" t="s">
        <v>6530</v>
      </c>
      <c r="L9586" s="13" t="s">
        <v>1</v>
      </c>
      <c r="M9586" s="14">
        <v>1.5</v>
      </c>
      <c r="N9586" s="14">
        <v>1.4</v>
      </c>
      <c r="O9586" s="14">
        <v>1.4</v>
      </c>
      <c r="P9586" s="10" t="s">
        <v>42</v>
      </c>
      <c r="Q9586" s="12" t="s">
        <v>43</v>
      </c>
      <c r="R9586" s="12" t="s">
        <v>44</v>
      </c>
      <c r="S9586" s="12">
        <v>11</v>
      </c>
      <c r="T9586" s="12">
        <v>1998</v>
      </c>
      <c r="U9586" s="9" t="s">
        <v>45</v>
      </c>
      <c r="V9586" s="9" t="s">
        <v>45</v>
      </c>
      <c r="W9586" s="12" t="s">
        <v>46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64.671409999999995</v>
      </c>
      <c r="AG9586" s="15">
        <v>-147.07599999999999</v>
      </c>
    </row>
    <row r="9587" spans="1:33" x14ac:dyDescent="0.3">
      <c r="A9587" s="9">
        <v>22199</v>
      </c>
      <c r="B9587" s="10" t="s">
        <v>6525</v>
      </c>
      <c r="C9587" s="9">
        <v>50392</v>
      </c>
      <c r="D9587" s="10" t="s">
        <v>6526</v>
      </c>
      <c r="E9587" s="11" t="s">
        <v>37</v>
      </c>
      <c r="F9587" s="11" t="s">
        <v>37</v>
      </c>
      <c r="G9587" s="12" t="s">
        <v>38</v>
      </c>
      <c r="H9587" s="12" t="s">
        <v>230</v>
      </c>
      <c r="I9587" s="12" t="s">
        <v>1</v>
      </c>
      <c r="J9587" s="10" t="s">
        <v>2234</v>
      </c>
      <c r="K9587" s="13" t="s">
        <v>5663</v>
      </c>
      <c r="L9587" s="13" t="s">
        <v>1</v>
      </c>
      <c r="M9587" s="14">
        <v>5</v>
      </c>
      <c r="N9587" s="14">
        <v>5</v>
      </c>
      <c r="O9587" s="14">
        <v>5</v>
      </c>
      <c r="P9587" s="10" t="s">
        <v>71</v>
      </c>
      <c r="Q9587" s="12" t="s">
        <v>179</v>
      </c>
      <c r="R9587" s="12" t="s">
        <v>69</v>
      </c>
      <c r="S9587" s="12">
        <v>8</v>
      </c>
      <c r="T9587" s="12">
        <v>1955</v>
      </c>
      <c r="U9587" s="9" t="s">
        <v>45</v>
      </c>
      <c r="V9587" s="9" t="s">
        <v>45</v>
      </c>
      <c r="W9587" s="12" t="s">
        <v>48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64.671409999999995</v>
      </c>
      <c r="AG9587" s="15">
        <v>-147.07599999999999</v>
      </c>
    </row>
    <row r="9588" spans="1:33" x14ac:dyDescent="0.3">
      <c r="A9588" s="9">
        <v>22199</v>
      </c>
      <c r="B9588" s="10" t="s">
        <v>6525</v>
      </c>
      <c r="C9588" s="9">
        <v>50392</v>
      </c>
      <c r="D9588" s="10" t="s">
        <v>6526</v>
      </c>
      <c r="E9588" s="11" t="s">
        <v>37</v>
      </c>
      <c r="F9588" s="11" t="s">
        <v>37</v>
      </c>
      <c r="G9588" s="12" t="s">
        <v>38</v>
      </c>
      <c r="H9588" s="12" t="s">
        <v>230</v>
      </c>
      <c r="I9588" s="12" t="s">
        <v>1</v>
      </c>
      <c r="J9588" s="10" t="s">
        <v>2234</v>
      </c>
      <c r="K9588" s="13" t="s">
        <v>5721</v>
      </c>
      <c r="L9588" s="13" t="s">
        <v>1</v>
      </c>
      <c r="M9588" s="14">
        <v>5</v>
      </c>
      <c r="N9588" s="14">
        <v>5</v>
      </c>
      <c r="O9588" s="14">
        <v>5</v>
      </c>
      <c r="P9588" s="10" t="s">
        <v>71</v>
      </c>
      <c r="Q9588" s="12" t="s">
        <v>179</v>
      </c>
      <c r="R9588" s="12" t="s">
        <v>69</v>
      </c>
      <c r="S9588" s="12">
        <v>6</v>
      </c>
      <c r="T9588" s="12">
        <v>1969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64.671409999999995</v>
      </c>
      <c r="AG9588" s="15">
        <v>-147.07599999999999</v>
      </c>
    </row>
    <row r="9589" spans="1:33" x14ac:dyDescent="0.3">
      <c r="A9589" s="9">
        <v>22199</v>
      </c>
      <c r="B9589" s="10" t="s">
        <v>6525</v>
      </c>
      <c r="C9589" s="9">
        <v>50392</v>
      </c>
      <c r="D9589" s="10" t="s">
        <v>6526</v>
      </c>
      <c r="E9589" s="11" t="s">
        <v>37</v>
      </c>
      <c r="F9589" s="11" t="s">
        <v>37</v>
      </c>
      <c r="G9589" s="12" t="s">
        <v>38</v>
      </c>
      <c r="H9589" s="12" t="s">
        <v>230</v>
      </c>
      <c r="I9589" s="12" t="s">
        <v>1</v>
      </c>
      <c r="J9589" s="10" t="s">
        <v>2234</v>
      </c>
      <c r="K9589" s="13" t="s">
        <v>5936</v>
      </c>
      <c r="L9589" s="13" t="s">
        <v>1</v>
      </c>
      <c r="M9589" s="14">
        <v>10</v>
      </c>
      <c r="N9589" s="14">
        <v>9</v>
      </c>
      <c r="O9589" s="14">
        <v>9.5</v>
      </c>
      <c r="P9589" s="10" t="s">
        <v>71</v>
      </c>
      <c r="Q9589" s="12" t="s">
        <v>179</v>
      </c>
      <c r="R9589" s="12" t="s">
        <v>69</v>
      </c>
      <c r="S9589" s="12">
        <v>10</v>
      </c>
      <c r="T9589" s="12">
        <v>1987</v>
      </c>
      <c r="U9589" s="9" t="s">
        <v>45</v>
      </c>
      <c r="V9589" s="9" t="s">
        <v>45</v>
      </c>
      <c r="W9589" s="12" t="s">
        <v>48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64.671409999999995</v>
      </c>
      <c r="AG9589" s="15">
        <v>-147.07599999999999</v>
      </c>
    </row>
    <row r="9590" spans="1:33" x14ac:dyDescent="0.3">
      <c r="A9590" s="9">
        <v>25438</v>
      </c>
      <c r="B9590" s="10" t="s">
        <v>6531</v>
      </c>
      <c r="C9590" s="9">
        <v>50393</v>
      </c>
      <c r="D9590" s="10" t="s">
        <v>6532</v>
      </c>
      <c r="E9590" s="11" t="s">
        <v>37</v>
      </c>
      <c r="F9590" s="11" t="s">
        <v>37</v>
      </c>
      <c r="G9590" s="12" t="s">
        <v>80</v>
      </c>
      <c r="H9590" s="12" t="s">
        <v>281</v>
      </c>
      <c r="I9590" s="12" t="s">
        <v>138</v>
      </c>
      <c r="J9590" s="10" t="s">
        <v>139</v>
      </c>
      <c r="K9590" s="13" t="s">
        <v>6533</v>
      </c>
      <c r="L9590" s="13" t="s">
        <v>1</v>
      </c>
      <c r="M9590" s="14">
        <v>18.399999999999999</v>
      </c>
      <c r="N9590" s="14">
        <v>20</v>
      </c>
      <c r="O9590" s="14">
        <v>20</v>
      </c>
      <c r="P9590" s="10" t="s">
        <v>62</v>
      </c>
      <c r="Q9590" s="12" t="s">
        <v>63</v>
      </c>
      <c r="R9590" s="12" t="s">
        <v>64</v>
      </c>
      <c r="S9590" s="12">
        <v>1</v>
      </c>
      <c r="T9590" s="12">
        <v>1986</v>
      </c>
      <c r="U9590" s="9" t="s">
        <v>45</v>
      </c>
      <c r="V9590" s="9" t="s">
        <v>45</v>
      </c>
      <c r="W9590" s="12" t="s">
        <v>48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36.997694000000003</v>
      </c>
      <c r="AG9590" s="15">
        <v>-119.70350000000001</v>
      </c>
    </row>
    <row r="9591" spans="1:33" x14ac:dyDescent="0.3">
      <c r="A9591" s="9">
        <v>25438</v>
      </c>
      <c r="B9591" s="10" t="s">
        <v>6531</v>
      </c>
      <c r="C9591" s="9">
        <v>50393</v>
      </c>
      <c r="D9591" s="10" t="s">
        <v>6532</v>
      </c>
      <c r="E9591" s="11" t="s">
        <v>37</v>
      </c>
      <c r="F9591" s="11" t="s">
        <v>37</v>
      </c>
      <c r="G9591" s="12" t="s">
        <v>80</v>
      </c>
      <c r="H9591" s="12" t="s">
        <v>281</v>
      </c>
      <c r="I9591" s="12" t="s">
        <v>138</v>
      </c>
      <c r="J9591" s="10" t="s">
        <v>139</v>
      </c>
      <c r="K9591" s="13" t="s">
        <v>1542</v>
      </c>
      <c r="L9591" s="13" t="s">
        <v>1</v>
      </c>
      <c r="M9591" s="14">
        <v>9.8000000000000007</v>
      </c>
      <c r="N9591" s="14">
        <v>9.8000000000000007</v>
      </c>
      <c r="O9591" s="14">
        <v>9.8000000000000007</v>
      </c>
      <c r="P9591" s="10" t="s">
        <v>62</v>
      </c>
      <c r="Q9591" s="12" t="s">
        <v>63</v>
      </c>
      <c r="R9591" s="12" t="s">
        <v>64</v>
      </c>
      <c r="S9591" s="12">
        <v>7</v>
      </c>
      <c r="T9591" s="12">
        <v>1985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36.997694000000003</v>
      </c>
      <c r="AG9591" s="15">
        <v>-119.70350000000001</v>
      </c>
    </row>
    <row r="9592" spans="1:33" x14ac:dyDescent="0.3">
      <c r="A9592" s="9">
        <v>25438</v>
      </c>
      <c r="B9592" s="10" t="s">
        <v>6531</v>
      </c>
      <c r="C9592" s="9">
        <v>50393</v>
      </c>
      <c r="D9592" s="10" t="s">
        <v>6532</v>
      </c>
      <c r="E9592" s="11" t="s">
        <v>37</v>
      </c>
      <c r="F9592" s="11" t="s">
        <v>37</v>
      </c>
      <c r="G9592" s="12" t="s">
        <v>80</v>
      </c>
      <c r="H9592" s="12" t="s">
        <v>281</v>
      </c>
      <c r="I9592" s="12" t="s">
        <v>138</v>
      </c>
      <c r="J9592" s="10" t="s">
        <v>139</v>
      </c>
      <c r="K9592" s="13" t="s">
        <v>6534</v>
      </c>
      <c r="L9592" s="13" t="s">
        <v>1</v>
      </c>
      <c r="M9592" s="14">
        <v>2.4</v>
      </c>
      <c r="N9592" s="14">
        <v>2.2999999999999998</v>
      </c>
      <c r="O9592" s="14">
        <v>2.2999999999999998</v>
      </c>
      <c r="P9592" s="10" t="s">
        <v>62</v>
      </c>
      <c r="Q9592" s="12" t="s">
        <v>63</v>
      </c>
      <c r="R9592" s="12" t="s">
        <v>64</v>
      </c>
      <c r="S9592" s="12">
        <v>4</v>
      </c>
      <c r="T9592" s="12">
        <v>1985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36.997694000000003</v>
      </c>
      <c r="AG9592" s="15">
        <v>-119.70350000000001</v>
      </c>
    </row>
    <row r="9593" spans="1:33" x14ac:dyDescent="0.3">
      <c r="A9593" s="9">
        <v>25438</v>
      </c>
      <c r="B9593" s="10" t="s">
        <v>6531</v>
      </c>
      <c r="C9593" s="9">
        <v>50393</v>
      </c>
      <c r="D9593" s="10" t="s">
        <v>6532</v>
      </c>
      <c r="E9593" s="11" t="s">
        <v>37</v>
      </c>
      <c r="F9593" s="11" t="s">
        <v>37</v>
      </c>
      <c r="G9593" s="12" t="s">
        <v>80</v>
      </c>
      <c r="H9593" s="12" t="s">
        <v>281</v>
      </c>
      <c r="I9593" s="12" t="s">
        <v>138</v>
      </c>
      <c r="J9593" s="10" t="s">
        <v>139</v>
      </c>
      <c r="K9593" s="13" t="s">
        <v>6535</v>
      </c>
      <c r="L9593" s="13" t="s">
        <v>1</v>
      </c>
      <c r="M9593" s="14">
        <v>6.9</v>
      </c>
      <c r="N9593" s="14">
        <v>7.3</v>
      </c>
      <c r="O9593" s="14">
        <v>7.3</v>
      </c>
      <c r="P9593" s="10" t="s">
        <v>62</v>
      </c>
      <c r="Q9593" s="12" t="s">
        <v>63</v>
      </c>
      <c r="R9593" s="12" t="s">
        <v>64</v>
      </c>
      <c r="S9593" s="12">
        <v>6</v>
      </c>
      <c r="T9593" s="12">
        <v>2017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36.997694000000003</v>
      </c>
      <c r="AG9593" s="15">
        <v>-119.70350000000001</v>
      </c>
    </row>
    <row r="9594" spans="1:33" x14ac:dyDescent="0.3">
      <c r="A9594" s="9">
        <v>5033</v>
      </c>
      <c r="B9594" s="10" t="s">
        <v>6536</v>
      </c>
      <c r="C9594" s="9">
        <v>50395</v>
      </c>
      <c r="D9594" s="10" t="s">
        <v>6537</v>
      </c>
      <c r="E9594" s="11" t="s">
        <v>37</v>
      </c>
      <c r="F9594" s="11" t="s">
        <v>37</v>
      </c>
      <c r="G9594" s="12" t="s">
        <v>2150</v>
      </c>
      <c r="H9594" s="12" t="s">
        <v>3781</v>
      </c>
      <c r="I9594" s="12" t="s">
        <v>134</v>
      </c>
      <c r="J9594" s="10" t="s">
        <v>1813</v>
      </c>
      <c r="K9594" s="13" t="s">
        <v>1302</v>
      </c>
      <c r="L9594" s="13" t="s">
        <v>1</v>
      </c>
      <c r="M9594" s="14">
        <v>0.8</v>
      </c>
      <c r="N9594" s="14">
        <v>0.8</v>
      </c>
      <c r="O9594" s="14">
        <v>0.7</v>
      </c>
      <c r="P9594" s="10" t="s">
        <v>62</v>
      </c>
      <c r="Q9594" s="12" t="s">
        <v>63</v>
      </c>
      <c r="R9594" s="12" t="s">
        <v>64</v>
      </c>
      <c r="S9594" s="12">
        <v>1</v>
      </c>
      <c r="T9594" s="12">
        <v>1917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44.3142</v>
      </c>
      <c r="AG9594" s="15">
        <v>-89.8964</v>
      </c>
    </row>
    <row r="9595" spans="1:33" x14ac:dyDescent="0.3">
      <c r="A9595" s="9">
        <v>5033</v>
      </c>
      <c r="B9595" s="10" t="s">
        <v>6536</v>
      </c>
      <c r="C9595" s="9">
        <v>50395</v>
      </c>
      <c r="D9595" s="10" t="s">
        <v>6537</v>
      </c>
      <c r="E9595" s="11" t="s">
        <v>37</v>
      </c>
      <c r="F9595" s="11" t="s">
        <v>37</v>
      </c>
      <c r="G9595" s="12" t="s">
        <v>2150</v>
      </c>
      <c r="H9595" s="12" t="s">
        <v>3781</v>
      </c>
      <c r="I9595" s="12" t="s">
        <v>134</v>
      </c>
      <c r="J9595" s="10" t="s">
        <v>1813</v>
      </c>
      <c r="K9595" s="13" t="s">
        <v>1303</v>
      </c>
      <c r="L9595" s="13" t="s">
        <v>1</v>
      </c>
      <c r="M9595" s="14">
        <v>0.8</v>
      </c>
      <c r="N9595" s="14">
        <v>0.8</v>
      </c>
      <c r="O9595" s="14">
        <v>0.7</v>
      </c>
      <c r="P9595" s="10" t="s">
        <v>62</v>
      </c>
      <c r="Q9595" s="12" t="s">
        <v>63</v>
      </c>
      <c r="R9595" s="12" t="s">
        <v>64</v>
      </c>
      <c r="S9595" s="12">
        <v>1</v>
      </c>
      <c r="T9595" s="12">
        <v>1917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44.3142</v>
      </c>
      <c r="AG9595" s="15">
        <v>-89.8964</v>
      </c>
    </row>
    <row r="9596" spans="1:33" x14ac:dyDescent="0.3">
      <c r="A9596" s="9">
        <v>5033</v>
      </c>
      <c r="B9596" s="10" t="s">
        <v>6536</v>
      </c>
      <c r="C9596" s="9">
        <v>50395</v>
      </c>
      <c r="D9596" s="10" t="s">
        <v>6537</v>
      </c>
      <c r="E9596" s="11" t="s">
        <v>37</v>
      </c>
      <c r="F9596" s="11" t="s">
        <v>37</v>
      </c>
      <c r="G9596" s="12" t="s">
        <v>2150</v>
      </c>
      <c r="H9596" s="12" t="s">
        <v>3781</v>
      </c>
      <c r="I9596" s="12" t="s">
        <v>134</v>
      </c>
      <c r="J9596" s="10" t="s">
        <v>1813</v>
      </c>
      <c r="K9596" s="13" t="s">
        <v>1304</v>
      </c>
      <c r="L9596" s="13" t="s">
        <v>1</v>
      </c>
      <c r="M9596" s="14">
        <v>0.8</v>
      </c>
      <c r="N9596" s="14">
        <v>0.8</v>
      </c>
      <c r="O9596" s="14">
        <v>0.7</v>
      </c>
      <c r="P9596" s="10" t="s">
        <v>62</v>
      </c>
      <c r="Q9596" s="12" t="s">
        <v>63</v>
      </c>
      <c r="R9596" s="12" t="s">
        <v>64</v>
      </c>
      <c r="S9596" s="12">
        <v>1</v>
      </c>
      <c r="T9596" s="12">
        <v>1923</v>
      </c>
      <c r="U9596" s="9" t="s">
        <v>45</v>
      </c>
      <c r="V9596" s="9" t="s">
        <v>45</v>
      </c>
      <c r="W9596" s="12" t="s">
        <v>48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44.3142</v>
      </c>
      <c r="AG9596" s="15">
        <v>-89.8964</v>
      </c>
    </row>
    <row r="9597" spans="1:33" x14ac:dyDescent="0.3">
      <c r="A9597" s="9">
        <v>5033</v>
      </c>
      <c r="B9597" s="10" t="s">
        <v>6536</v>
      </c>
      <c r="C9597" s="9">
        <v>50395</v>
      </c>
      <c r="D9597" s="10" t="s">
        <v>6537</v>
      </c>
      <c r="E9597" s="11" t="s">
        <v>37</v>
      </c>
      <c r="F9597" s="11" t="s">
        <v>37</v>
      </c>
      <c r="G9597" s="12" t="s">
        <v>2150</v>
      </c>
      <c r="H9597" s="12" t="s">
        <v>3781</v>
      </c>
      <c r="I9597" s="12" t="s">
        <v>134</v>
      </c>
      <c r="J9597" s="10" t="s">
        <v>1813</v>
      </c>
      <c r="K9597" s="13" t="s">
        <v>1305</v>
      </c>
      <c r="L9597" s="13" t="s">
        <v>1</v>
      </c>
      <c r="M9597" s="14">
        <v>0.6</v>
      </c>
      <c r="N9597" s="14">
        <v>0.6</v>
      </c>
      <c r="O9597" s="14">
        <v>0.6</v>
      </c>
      <c r="P9597" s="10" t="s">
        <v>62</v>
      </c>
      <c r="Q9597" s="12" t="s">
        <v>63</v>
      </c>
      <c r="R9597" s="12" t="s">
        <v>64</v>
      </c>
      <c r="S9597" s="12">
        <v>1</v>
      </c>
      <c r="T9597" s="12">
        <v>1912</v>
      </c>
      <c r="U9597" s="9" t="s">
        <v>45</v>
      </c>
      <c r="V9597" s="9" t="s">
        <v>45</v>
      </c>
      <c r="W9597" s="12" t="s">
        <v>48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44.3142</v>
      </c>
      <c r="AG9597" s="15">
        <v>-89.8964</v>
      </c>
    </row>
    <row r="9598" spans="1:33" x14ac:dyDescent="0.3">
      <c r="A9598" s="9">
        <v>5033</v>
      </c>
      <c r="B9598" s="10" t="s">
        <v>6536</v>
      </c>
      <c r="C9598" s="9">
        <v>50395</v>
      </c>
      <c r="D9598" s="10" t="s">
        <v>6537</v>
      </c>
      <c r="E9598" s="11" t="s">
        <v>37</v>
      </c>
      <c r="F9598" s="11" t="s">
        <v>37</v>
      </c>
      <c r="G9598" s="12" t="s">
        <v>2150</v>
      </c>
      <c r="H9598" s="12" t="s">
        <v>3781</v>
      </c>
      <c r="I9598" s="12" t="s">
        <v>134</v>
      </c>
      <c r="J9598" s="10" t="s">
        <v>1813</v>
      </c>
      <c r="K9598" s="13" t="s">
        <v>3350</v>
      </c>
      <c r="L9598" s="13" t="s">
        <v>1</v>
      </c>
      <c r="M9598" s="14">
        <v>0.7</v>
      </c>
      <c r="N9598" s="14">
        <v>0.7</v>
      </c>
      <c r="O9598" s="14">
        <v>0.6</v>
      </c>
      <c r="P9598" s="10" t="s">
        <v>62</v>
      </c>
      <c r="Q9598" s="12" t="s">
        <v>63</v>
      </c>
      <c r="R9598" s="12" t="s">
        <v>64</v>
      </c>
      <c r="S9598" s="12">
        <v>1</v>
      </c>
      <c r="T9598" s="12">
        <v>1950</v>
      </c>
      <c r="U9598" s="9" t="s">
        <v>45</v>
      </c>
      <c r="V9598" s="9" t="s">
        <v>45</v>
      </c>
      <c r="W9598" s="12" t="s">
        <v>441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44.3142</v>
      </c>
      <c r="AG9598" s="15">
        <v>-89.8964</v>
      </c>
    </row>
    <row r="9599" spans="1:33" x14ac:dyDescent="0.3">
      <c r="A9599" s="9">
        <v>5033</v>
      </c>
      <c r="B9599" s="10" t="s">
        <v>6536</v>
      </c>
      <c r="C9599" s="9">
        <v>50395</v>
      </c>
      <c r="D9599" s="10" t="s">
        <v>6537</v>
      </c>
      <c r="E9599" s="11" t="s">
        <v>37</v>
      </c>
      <c r="F9599" s="11" t="s">
        <v>37</v>
      </c>
      <c r="G9599" s="12" t="s">
        <v>2150</v>
      </c>
      <c r="H9599" s="12" t="s">
        <v>3781</v>
      </c>
      <c r="I9599" s="12" t="s">
        <v>134</v>
      </c>
      <c r="J9599" s="10" t="s">
        <v>1813</v>
      </c>
      <c r="K9599" s="13" t="s">
        <v>6538</v>
      </c>
      <c r="L9599" s="13" t="s">
        <v>1</v>
      </c>
      <c r="M9599" s="14">
        <v>0.2</v>
      </c>
      <c r="N9599" s="14">
        <v>0.2</v>
      </c>
      <c r="O9599" s="14">
        <v>0.2</v>
      </c>
      <c r="P9599" s="10" t="s">
        <v>62</v>
      </c>
      <c r="Q9599" s="12" t="s">
        <v>63</v>
      </c>
      <c r="R9599" s="12" t="s">
        <v>64</v>
      </c>
      <c r="S9599" s="12">
        <v>1</v>
      </c>
      <c r="T9599" s="12">
        <v>1926</v>
      </c>
      <c r="U9599" s="9" t="s">
        <v>45</v>
      </c>
      <c r="V9599" s="9" t="s">
        <v>45</v>
      </c>
      <c r="W9599" s="12" t="s">
        <v>48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44.3142</v>
      </c>
      <c r="AG9599" s="15">
        <v>-89.8964</v>
      </c>
    </row>
    <row r="9600" spans="1:33" x14ac:dyDescent="0.3">
      <c r="A9600" s="9">
        <v>5033</v>
      </c>
      <c r="B9600" s="10" t="s">
        <v>6536</v>
      </c>
      <c r="C9600" s="9">
        <v>50395</v>
      </c>
      <c r="D9600" s="10" t="s">
        <v>6537</v>
      </c>
      <c r="E9600" s="11" t="s">
        <v>37</v>
      </c>
      <c r="F9600" s="11" t="s">
        <v>37</v>
      </c>
      <c r="G9600" s="12" t="s">
        <v>2150</v>
      </c>
      <c r="H9600" s="12" t="s">
        <v>3781</v>
      </c>
      <c r="I9600" s="12" t="s">
        <v>134</v>
      </c>
      <c r="J9600" s="10" t="s">
        <v>1813</v>
      </c>
      <c r="K9600" s="13" t="s">
        <v>6539</v>
      </c>
      <c r="L9600" s="13" t="s">
        <v>1</v>
      </c>
      <c r="M9600" s="14">
        <v>13.1</v>
      </c>
      <c r="N9600" s="14">
        <v>12.5</v>
      </c>
      <c r="O9600" s="14">
        <v>12.1</v>
      </c>
      <c r="P9600" s="10" t="s">
        <v>878</v>
      </c>
      <c r="Q9600" s="12" t="s">
        <v>5339</v>
      </c>
      <c r="R9600" s="12" t="s">
        <v>69</v>
      </c>
      <c r="S9600" s="12">
        <v>2</v>
      </c>
      <c r="T9600" s="12">
        <v>1991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44.3142</v>
      </c>
      <c r="AG9600" s="15">
        <v>-89.8964</v>
      </c>
    </row>
    <row r="9601" spans="1:33" x14ac:dyDescent="0.3">
      <c r="A9601" s="9">
        <v>5033</v>
      </c>
      <c r="B9601" s="10" t="s">
        <v>6536</v>
      </c>
      <c r="C9601" s="9">
        <v>50395</v>
      </c>
      <c r="D9601" s="10" t="s">
        <v>6537</v>
      </c>
      <c r="E9601" s="11" t="s">
        <v>37</v>
      </c>
      <c r="F9601" s="11" t="s">
        <v>37</v>
      </c>
      <c r="G9601" s="12" t="s">
        <v>2150</v>
      </c>
      <c r="H9601" s="12" t="s">
        <v>3781</v>
      </c>
      <c r="I9601" s="12" t="s">
        <v>134</v>
      </c>
      <c r="J9601" s="10" t="s">
        <v>1813</v>
      </c>
      <c r="K9601" s="13" t="s">
        <v>5961</v>
      </c>
      <c r="L9601" s="13" t="s">
        <v>1</v>
      </c>
      <c r="M9601" s="14">
        <v>6</v>
      </c>
      <c r="N9601" s="14">
        <v>5.7</v>
      </c>
      <c r="O9601" s="14">
        <v>5.5</v>
      </c>
      <c r="P9601" s="10" t="s">
        <v>67</v>
      </c>
      <c r="Q9601" s="12" t="s">
        <v>68</v>
      </c>
      <c r="R9601" s="12" t="s">
        <v>69</v>
      </c>
      <c r="S9601" s="12">
        <v>1</v>
      </c>
      <c r="T9601" s="12">
        <v>1951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44.3142</v>
      </c>
      <c r="AG9601" s="15">
        <v>-89.8964</v>
      </c>
    </row>
    <row r="9602" spans="1:33" x14ac:dyDescent="0.3">
      <c r="A9602" s="9">
        <v>5033</v>
      </c>
      <c r="B9602" s="10" t="s">
        <v>6536</v>
      </c>
      <c r="C9602" s="9">
        <v>50395</v>
      </c>
      <c r="D9602" s="10" t="s">
        <v>6537</v>
      </c>
      <c r="E9602" s="11" t="s">
        <v>37</v>
      </c>
      <c r="F9602" s="11" t="s">
        <v>37</v>
      </c>
      <c r="G9602" s="12" t="s">
        <v>2150</v>
      </c>
      <c r="H9602" s="12" t="s">
        <v>3781</v>
      </c>
      <c r="I9602" s="12" t="s">
        <v>134</v>
      </c>
      <c r="J9602" s="10" t="s">
        <v>1813</v>
      </c>
      <c r="K9602" s="13" t="s">
        <v>5937</v>
      </c>
      <c r="L9602" s="13" t="s">
        <v>1</v>
      </c>
      <c r="M9602" s="14">
        <v>16</v>
      </c>
      <c r="N9602" s="14">
        <v>13</v>
      </c>
      <c r="O9602" s="14">
        <v>15</v>
      </c>
      <c r="P9602" s="10" t="s">
        <v>67</v>
      </c>
      <c r="Q9602" s="12" t="s">
        <v>68</v>
      </c>
      <c r="R9602" s="12" t="s">
        <v>69</v>
      </c>
      <c r="S9602" s="12">
        <v>1</v>
      </c>
      <c r="T9602" s="12">
        <v>1966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44.3142</v>
      </c>
      <c r="AG9602" s="15">
        <v>-89.8964</v>
      </c>
    </row>
    <row r="9603" spans="1:33" x14ac:dyDescent="0.3">
      <c r="A9603" s="9">
        <v>16294</v>
      </c>
      <c r="B9603" s="10" t="s">
        <v>6540</v>
      </c>
      <c r="C9603" s="9">
        <v>50396</v>
      </c>
      <c r="D9603" s="10" t="s">
        <v>6541</v>
      </c>
      <c r="E9603" s="11" t="s">
        <v>37</v>
      </c>
      <c r="F9603" s="11" t="s">
        <v>37</v>
      </c>
      <c r="G9603" s="12" t="s">
        <v>3175</v>
      </c>
      <c r="H9603" s="12" t="s">
        <v>295</v>
      </c>
      <c r="I9603" s="12" t="s">
        <v>585</v>
      </c>
      <c r="J9603" s="10" t="s">
        <v>1813</v>
      </c>
      <c r="K9603" s="13" t="s">
        <v>2010</v>
      </c>
      <c r="L9603" s="13" t="s">
        <v>1</v>
      </c>
      <c r="M9603" s="14">
        <v>5</v>
      </c>
      <c r="N9603" s="14">
        <v>5</v>
      </c>
      <c r="O9603" s="14">
        <v>5</v>
      </c>
      <c r="P9603" s="10" t="s">
        <v>878</v>
      </c>
      <c r="Q9603" s="12" t="s">
        <v>879</v>
      </c>
      <c r="R9603" s="12" t="s">
        <v>69</v>
      </c>
      <c r="S9603" s="12">
        <v>1</v>
      </c>
      <c r="T9603" s="12">
        <v>1955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43.089500000000001</v>
      </c>
      <c r="AG9603" s="15">
        <v>-123.4156</v>
      </c>
    </row>
    <row r="9604" spans="1:33" x14ac:dyDescent="0.3">
      <c r="A9604" s="9">
        <v>16294</v>
      </c>
      <c r="B9604" s="10" t="s">
        <v>6540</v>
      </c>
      <c r="C9604" s="9">
        <v>50396</v>
      </c>
      <c r="D9604" s="10" t="s">
        <v>6541</v>
      </c>
      <c r="E9604" s="11" t="s">
        <v>37</v>
      </c>
      <c r="F9604" s="11" t="s">
        <v>37</v>
      </c>
      <c r="G9604" s="12" t="s">
        <v>3175</v>
      </c>
      <c r="H9604" s="12" t="s">
        <v>295</v>
      </c>
      <c r="I9604" s="12" t="s">
        <v>585</v>
      </c>
      <c r="J9604" s="10" t="s">
        <v>1813</v>
      </c>
      <c r="K9604" s="13" t="s">
        <v>1806</v>
      </c>
      <c r="L9604" s="13" t="s">
        <v>1</v>
      </c>
      <c r="M9604" s="14">
        <v>5</v>
      </c>
      <c r="N9604" s="14">
        <v>5</v>
      </c>
      <c r="O9604" s="14">
        <v>5</v>
      </c>
      <c r="P9604" s="10" t="s">
        <v>878</v>
      </c>
      <c r="Q9604" s="12" t="s">
        <v>879</v>
      </c>
      <c r="R9604" s="12" t="s">
        <v>69</v>
      </c>
      <c r="S9604" s="12">
        <v>1</v>
      </c>
      <c r="T9604" s="12">
        <v>1955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43.089500000000001</v>
      </c>
      <c r="AG9604" s="15">
        <v>-123.4156</v>
      </c>
    </row>
    <row r="9605" spans="1:33" x14ac:dyDescent="0.3">
      <c r="A9605" s="9">
        <v>16294</v>
      </c>
      <c r="B9605" s="10" t="s">
        <v>6540</v>
      </c>
      <c r="C9605" s="9">
        <v>50396</v>
      </c>
      <c r="D9605" s="10" t="s">
        <v>6541</v>
      </c>
      <c r="E9605" s="11" t="s">
        <v>37</v>
      </c>
      <c r="F9605" s="11" t="s">
        <v>37</v>
      </c>
      <c r="G9605" s="12" t="s">
        <v>3175</v>
      </c>
      <c r="H9605" s="12" t="s">
        <v>295</v>
      </c>
      <c r="I9605" s="12" t="s">
        <v>585</v>
      </c>
      <c r="J9605" s="10" t="s">
        <v>1813</v>
      </c>
      <c r="K9605" s="13" t="s">
        <v>2704</v>
      </c>
      <c r="L9605" s="13" t="s">
        <v>1</v>
      </c>
      <c r="M9605" s="14">
        <v>7</v>
      </c>
      <c r="N9605" s="14">
        <v>7</v>
      </c>
      <c r="O9605" s="14">
        <v>7</v>
      </c>
      <c r="P9605" s="10" t="s">
        <v>878</v>
      </c>
      <c r="Q9605" s="12" t="s">
        <v>879</v>
      </c>
      <c r="R9605" s="12" t="s">
        <v>69</v>
      </c>
      <c r="S9605" s="12">
        <v>1</v>
      </c>
      <c r="T9605" s="12">
        <v>1955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43.089500000000001</v>
      </c>
      <c r="AG9605" s="15">
        <v>-123.4156</v>
      </c>
    </row>
    <row r="9606" spans="1:33" x14ac:dyDescent="0.3">
      <c r="A9606" s="9">
        <v>16294</v>
      </c>
      <c r="B9606" s="10" t="s">
        <v>6540</v>
      </c>
      <c r="C9606" s="9">
        <v>50396</v>
      </c>
      <c r="D9606" s="10" t="s">
        <v>6541</v>
      </c>
      <c r="E9606" s="11" t="s">
        <v>37</v>
      </c>
      <c r="F9606" s="11" t="s">
        <v>37</v>
      </c>
      <c r="G9606" s="12" t="s">
        <v>3175</v>
      </c>
      <c r="H9606" s="12" t="s">
        <v>295</v>
      </c>
      <c r="I9606" s="12" t="s">
        <v>585</v>
      </c>
      <c r="J9606" s="10" t="s">
        <v>1813</v>
      </c>
      <c r="K9606" s="13" t="s">
        <v>1987</v>
      </c>
      <c r="L9606" s="13" t="s">
        <v>1</v>
      </c>
      <c r="M9606" s="14">
        <v>11.5</v>
      </c>
      <c r="N9606" s="14">
        <v>11.5</v>
      </c>
      <c r="O9606" s="14">
        <v>11.5</v>
      </c>
      <c r="P9606" s="10" t="s">
        <v>878</v>
      </c>
      <c r="Q9606" s="12" t="s">
        <v>879</v>
      </c>
      <c r="R9606" s="12" t="s">
        <v>69</v>
      </c>
      <c r="S9606" s="12">
        <v>1</v>
      </c>
      <c r="T9606" s="12">
        <v>1955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43.089500000000001</v>
      </c>
      <c r="AG9606" s="15">
        <v>-123.4156</v>
      </c>
    </row>
    <row r="9607" spans="1:33" x14ac:dyDescent="0.3">
      <c r="A9607" s="9">
        <v>16294</v>
      </c>
      <c r="B9607" s="10" t="s">
        <v>6540</v>
      </c>
      <c r="C9607" s="9">
        <v>50396</v>
      </c>
      <c r="D9607" s="10" t="s">
        <v>6541</v>
      </c>
      <c r="E9607" s="11" t="s">
        <v>37</v>
      </c>
      <c r="F9607" s="11" t="s">
        <v>37</v>
      </c>
      <c r="G9607" s="12" t="s">
        <v>3175</v>
      </c>
      <c r="H9607" s="12" t="s">
        <v>295</v>
      </c>
      <c r="I9607" s="12" t="s">
        <v>585</v>
      </c>
      <c r="J9607" s="10" t="s">
        <v>1813</v>
      </c>
      <c r="K9607" s="13" t="s">
        <v>2706</v>
      </c>
      <c r="L9607" s="13" t="s">
        <v>1</v>
      </c>
      <c r="M9607" s="14">
        <v>11.5</v>
      </c>
      <c r="N9607" s="14">
        <v>11.5</v>
      </c>
      <c r="O9607" s="14">
        <v>11.5</v>
      </c>
      <c r="P9607" s="10" t="s">
        <v>878</v>
      </c>
      <c r="Q9607" s="12" t="s">
        <v>879</v>
      </c>
      <c r="R9607" s="12" t="s">
        <v>69</v>
      </c>
      <c r="S9607" s="12">
        <v>1</v>
      </c>
      <c r="T9607" s="12">
        <v>1955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43.089500000000001</v>
      </c>
      <c r="AG9607" s="15">
        <v>-123.4156</v>
      </c>
    </row>
    <row r="9608" spans="1:33" x14ac:dyDescent="0.3">
      <c r="A9608" s="9">
        <v>16294</v>
      </c>
      <c r="B9608" s="10" t="s">
        <v>6540</v>
      </c>
      <c r="C9608" s="9">
        <v>50396</v>
      </c>
      <c r="D9608" s="10" t="s">
        <v>6541</v>
      </c>
      <c r="E9608" s="11" t="s">
        <v>37</v>
      </c>
      <c r="F9608" s="11" t="s">
        <v>37</v>
      </c>
      <c r="G9608" s="12" t="s">
        <v>3175</v>
      </c>
      <c r="H9608" s="12" t="s">
        <v>295</v>
      </c>
      <c r="I9608" s="12" t="s">
        <v>585</v>
      </c>
      <c r="J9608" s="10" t="s">
        <v>1813</v>
      </c>
      <c r="K9608" s="13" t="s">
        <v>5394</v>
      </c>
      <c r="L9608" s="13" t="s">
        <v>1</v>
      </c>
      <c r="M9608" s="14">
        <v>11.5</v>
      </c>
      <c r="N9608" s="14">
        <v>11.5</v>
      </c>
      <c r="O9608" s="14">
        <v>11.5</v>
      </c>
      <c r="P9608" s="10" t="s">
        <v>878</v>
      </c>
      <c r="Q9608" s="12" t="s">
        <v>879</v>
      </c>
      <c r="R9608" s="12" t="s">
        <v>69</v>
      </c>
      <c r="S9608" s="12">
        <v>1</v>
      </c>
      <c r="T9608" s="12">
        <v>1955</v>
      </c>
      <c r="U9608" s="9" t="s">
        <v>45</v>
      </c>
      <c r="V9608" s="9" t="s">
        <v>45</v>
      </c>
      <c r="W9608" s="12" t="s">
        <v>55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43.089500000000001</v>
      </c>
      <c r="AG9608" s="15">
        <v>-123.4156</v>
      </c>
    </row>
    <row r="9609" spans="1:33" x14ac:dyDescent="0.3">
      <c r="A9609" s="9">
        <v>61988</v>
      </c>
      <c r="B9609" s="10" t="s">
        <v>6542</v>
      </c>
      <c r="C9609" s="9">
        <v>50397</v>
      </c>
      <c r="D9609" s="10" t="s">
        <v>6543</v>
      </c>
      <c r="E9609" s="11" t="s">
        <v>37</v>
      </c>
      <c r="F9609" s="11" t="s">
        <v>37</v>
      </c>
      <c r="G9609" s="12" t="s">
        <v>3221</v>
      </c>
      <c r="H9609" s="12" t="s">
        <v>1872</v>
      </c>
      <c r="I9609" s="12" t="s">
        <v>168</v>
      </c>
      <c r="J9609" s="10" t="s">
        <v>1813</v>
      </c>
      <c r="K9609" s="13" t="s">
        <v>2010</v>
      </c>
      <c r="L9609" s="13" t="s">
        <v>1</v>
      </c>
      <c r="M9609" s="14">
        <v>6</v>
      </c>
      <c r="N9609" s="14">
        <v>5</v>
      </c>
      <c r="O9609" s="14">
        <v>5</v>
      </c>
      <c r="P9609" s="10" t="s">
        <v>67</v>
      </c>
      <c r="Q9609" s="12" t="s">
        <v>68</v>
      </c>
      <c r="R9609" s="12" t="s">
        <v>69</v>
      </c>
      <c r="S9609" s="12">
        <v>7</v>
      </c>
      <c r="T9609" s="12">
        <v>1948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39.870935000000003</v>
      </c>
      <c r="AG9609" s="15">
        <v>-76.868120000000005</v>
      </c>
    </row>
    <row r="9610" spans="1:33" x14ac:dyDescent="0.3">
      <c r="A9610" s="9">
        <v>61988</v>
      </c>
      <c r="B9610" s="10" t="s">
        <v>6542</v>
      </c>
      <c r="C9610" s="9">
        <v>50397</v>
      </c>
      <c r="D9610" s="10" t="s">
        <v>6543</v>
      </c>
      <c r="E9610" s="11" t="s">
        <v>37</v>
      </c>
      <c r="F9610" s="11" t="s">
        <v>37</v>
      </c>
      <c r="G9610" s="12" t="s">
        <v>3221</v>
      </c>
      <c r="H9610" s="12" t="s">
        <v>1872</v>
      </c>
      <c r="I9610" s="12" t="s">
        <v>168</v>
      </c>
      <c r="J9610" s="10" t="s">
        <v>1813</v>
      </c>
      <c r="K9610" s="13" t="s">
        <v>2704</v>
      </c>
      <c r="L9610" s="13" t="s">
        <v>1</v>
      </c>
      <c r="M9610" s="14">
        <v>5.0999999999999996</v>
      </c>
      <c r="N9610" s="14">
        <v>4</v>
      </c>
      <c r="O9610" s="14">
        <v>4</v>
      </c>
      <c r="P9610" s="10" t="s">
        <v>67</v>
      </c>
      <c r="Q9610" s="12" t="s">
        <v>68</v>
      </c>
      <c r="R9610" s="12" t="s">
        <v>69</v>
      </c>
      <c r="S9610" s="12">
        <v>5</v>
      </c>
      <c r="T9610" s="12">
        <v>1948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39.870935000000003</v>
      </c>
      <c r="AG9610" s="15">
        <v>-76.868120000000005</v>
      </c>
    </row>
    <row r="9611" spans="1:33" x14ac:dyDescent="0.3">
      <c r="A9611" s="9">
        <v>61988</v>
      </c>
      <c r="B9611" s="10" t="s">
        <v>6542</v>
      </c>
      <c r="C9611" s="9">
        <v>50397</v>
      </c>
      <c r="D9611" s="10" t="s">
        <v>6543</v>
      </c>
      <c r="E9611" s="11" t="s">
        <v>37</v>
      </c>
      <c r="F9611" s="11" t="s">
        <v>37</v>
      </c>
      <c r="G9611" s="12" t="s">
        <v>3221</v>
      </c>
      <c r="H9611" s="12" t="s">
        <v>1872</v>
      </c>
      <c r="I9611" s="12" t="s">
        <v>168</v>
      </c>
      <c r="J9611" s="10" t="s">
        <v>1813</v>
      </c>
      <c r="K9611" s="13" t="s">
        <v>1987</v>
      </c>
      <c r="L9611" s="13" t="s">
        <v>1</v>
      </c>
      <c r="M9611" s="14">
        <v>7.5</v>
      </c>
      <c r="N9611" s="14">
        <v>8.6999999999999993</v>
      </c>
      <c r="O9611" s="14">
        <v>8.6999999999999993</v>
      </c>
      <c r="P9611" s="10" t="s">
        <v>67</v>
      </c>
      <c r="Q9611" s="12" t="s">
        <v>68</v>
      </c>
      <c r="R9611" s="12" t="s">
        <v>69</v>
      </c>
      <c r="S9611" s="12">
        <v>8</v>
      </c>
      <c r="T9611" s="12">
        <v>1962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39.870935000000003</v>
      </c>
      <c r="AG9611" s="15">
        <v>-76.868120000000005</v>
      </c>
    </row>
    <row r="9612" spans="1:33" x14ac:dyDescent="0.3">
      <c r="A9612" s="9">
        <v>61988</v>
      </c>
      <c r="B9612" s="10" t="s">
        <v>6542</v>
      </c>
      <c r="C9612" s="9">
        <v>50397</v>
      </c>
      <c r="D9612" s="10" t="s">
        <v>6543</v>
      </c>
      <c r="E9612" s="11" t="s">
        <v>37</v>
      </c>
      <c r="F9612" s="11" t="s">
        <v>37</v>
      </c>
      <c r="G9612" s="12" t="s">
        <v>3221</v>
      </c>
      <c r="H9612" s="12" t="s">
        <v>1872</v>
      </c>
      <c r="I9612" s="12" t="s">
        <v>168</v>
      </c>
      <c r="J9612" s="10" t="s">
        <v>1813</v>
      </c>
      <c r="K9612" s="13" t="s">
        <v>2706</v>
      </c>
      <c r="L9612" s="13" t="s">
        <v>1</v>
      </c>
      <c r="M9612" s="14">
        <v>45.9</v>
      </c>
      <c r="N9612" s="14">
        <v>36.1</v>
      </c>
      <c r="O9612" s="14">
        <v>36.1</v>
      </c>
      <c r="P9612" s="10" t="s">
        <v>71</v>
      </c>
      <c r="Q9612" s="12" t="s">
        <v>72</v>
      </c>
      <c r="R9612" s="12" t="s">
        <v>69</v>
      </c>
      <c r="S9612" s="12">
        <v>5</v>
      </c>
      <c r="T9612" s="12">
        <v>1989</v>
      </c>
      <c r="U9612" s="9" t="s">
        <v>45</v>
      </c>
      <c r="V9612" s="9" t="s">
        <v>45</v>
      </c>
      <c r="W9612" s="12" t="s">
        <v>48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39.870935000000003</v>
      </c>
      <c r="AG9612" s="15">
        <v>-76.868120000000005</v>
      </c>
    </row>
    <row r="9613" spans="1:33" x14ac:dyDescent="0.3">
      <c r="A9613" s="9">
        <v>61988</v>
      </c>
      <c r="B9613" s="10" t="s">
        <v>6542</v>
      </c>
      <c r="C9613" s="9">
        <v>50397</v>
      </c>
      <c r="D9613" s="10" t="s">
        <v>6543</v>
      </c>
      <c r="E9613" s="11" t="s">
        <v>37</v>
      </c>
      <c r="F9613" s="11" t="s">
        <v>37</v>
      </c>
      <c r="G9613" s="12" t="s">
        <v>3221</v>
      </c>
      <c r="H9613" s="12" t="s">
        <v>1872</v>
      </c>
      <c r="I9613" s="12" t="s">
        <v>168</v>
      </c>
      <c r="J9613" s="10" t="s">
        <v>1813</v>
      </c>
      <c r="K9613" s="13" t="s">
        <v>5394</v>
      </c>
      <c r="L9613" s="13" t="s">
        <v>1</v>
      </c>
      <c r="M9613" s="14">
        <v>39.1</v>
      </c>
      <c r="N9613" s="14">
        <v>31.2</v>
      </c>
      <c r="O9613" s="14">
        <v>31.2</v>
      </c>
      <c r="P9613" s="10" t="s">
        <v>878</v>
      </c>
      <c r="Q9613" s="12" t="s">
        <v>5339</v>
      </c>
      <c r="R9613" s="12" t="s">
        <v>69</v>
      </c>
      <c r="S9613" s="12">
        <v>1</v>
      </c>
      <c r="T9613" s="12">
        <v>1994</v>
      </c>
      <c r="U9613" s="9" t="s">
        <v>45</v>
      </c>
      <c r="V9613" s="9" t="s">
        <v>45</v>
      </c>
      <c r="W9613" s="12" t="s">
        <v>48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39.870935000000003</v>
      </c>
      <c r="AG9613" s="15">
        <v>-76.868120000000005</v>
      </c>
    </row>
    <row r="9614" spans="1:33" x14ac:dyDescent="0.3">
      <c r="A9614" s="9">
        <v>30002</v>
      </c>
      <c r="B9614" s="10" t="s">
        <v>6544</v>
      </c>
      <c r="C9614" s="9">
        <v>50398</v>
      </c>
      <c r="D9614" s="10" t="s">
        <v>6545</v>
      </c>
      <c r="E9614" s="11" t="s">
        <v>37</v>
      </c>
      <c r="F9614" s="11" t="s">
        <v>37</v>
      </c>
      <c r="G9614" s="12" t="s">
        <v>1036</v>
      </c>
      <c r="H9614" s="12" t="s">
        <v>6269</v>
      </c>
      <c r="I9614" s="12" t="s">
        <v>61</v>
      </c>
      <c r="J9614" s="10" t="s">
        <v>1813</v>
      </c>
      <c r="K9614" s="13" t="s">
        <v>3323</v>
      </c>
      <c r="L9614" s="13" t="s">
        <v>1</v>
      </c>
      <c r="M9614" s="14">
        <v>82.8</v>
      </c>
      <c r="N9614" s="14">
        <v>82.7</v>
      </c>
      <c r="O9614" s="14">
        <v>82.8</v>
      </c>
      <c r="P9614" s="10" t="s">
        <v>878</v>
      </c>
      <c r="Q9614" s="12" t="s">
        <v>5339</v>
      </c>
      <c r="R9614" s="12" t="s">
        <v>69</v>
      </c>
      <c r="S9614" s="12">
        <v>4</v>
      </c>
      <c r="T9614" s="12">
        <v>1998</v>
      </c>
      <c r="U9614" s="9" t="s">
        <v>45</v>
      </c>
      <c r="V9614" s="9" t="s">
        <v>45</v>
      </c>
      <c r="W9614" s="12" t="s">
        <v>48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32.100354000000003</v>
      </c>
      <c r="AG9614" s="15">
        <v>-81.124250000000004</v>
      </c>
    </row>
    <row r="9615" spans="1:33" x14ac:dyDescent="0.3">
      <c r="A9615" s="9">
        <v>30002</v>
      </c>
      <c r="B9615" s="10" t="s">
        <v>6544</v>
      </c>
      <c r="C9615" s="9">
        <v>50398</v>
      </c>
      <c r="D9615" s="10" t="s">
        <v>6545</v>
      </c>
      <c r="E9615" s="11" t="s">
        <v>37</v>
      </c>
      <c r="F9615" s="11" t="s">
        <v>37</v>
      </c>
      <c r="G9615" s="12" t="s">
        <v>1036</v>
      </c>
      <c r="H9615" s="12" t="s">
        <v>6269</v>
      </c>
      <c r="I9615" s="12" t="s">
        <v>61</v>
      </c>
      <c r="J9615" s="10" t="s">
        <v>1813</v>
      </c>
      <c r="K9615" s="13" t="s">
        <v>3327</v>
      </c>
      <c r="L9615" s="13" t="s">
        <v>1</v>
      </c>
      <c r="M9615" s="14">
        <v>71.2</v>
      </c>
      <c r="N9615" s="14">
        <v>71.2</v>
      </c>
      <c r="O9615" s="14">
        <v>71.2</v>
      </c>
      <c r="P9615" s="10" t="s">
        <v>67</v>
      </c>
      <c r="Q9615" s="12" t="s">
        <v>68</v>
      </c>
      <c r="R9615" s="12" t="s">
        <v>69</v>
      </c>
      <c r="S9615" s="12">
        <v>6</v>
      </c>
      <c r="T9615" s="12">
        <v>1981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32.100354000000003</v>
      </c>
      <c r="AG9615" s="15">
        <v>-81.124250000000004</v>
      </c>
    </row>
    <row r="9616" spans="1:33" x14ac:dyDescent="0.3">
      <c r="A9616" s="9">
        <v>19560</v>
      </c>
      <c r="B9616" s="10" t="s">
        <v>6546</v>
      </c>
      <c r="C9616" s="9">
        <v>50400</v>
      </c>
      <c r="D9616" s="10" t="s">
        <v>6547</v>
      </c>
      <c r="E9616" s="11" t="s">
        <v>37</v>
      </c>
      <c r="F9616" s="11" t="s">
        <v>37</v>
      </c>
      <c r="G9616" s="12" t="s">
        <v>80</v>
      </c>
      <c r="H9616" s="12" t="s">
        <v>536</v>
      </c>
      <c r="I9616" s="12" t="s">
        <v>138</v>
      </c>
      <c r="J9616" s="10" t="s">
        <v>139</v>
      </c>
      <c r="K9616" s="13" t="s">
        <v>2010</v>
      </c>
      <c r="L9616" s="13" t="s">
        <v>1</v>
      </c>
      <c r="M9616" s="14">
        <v>16.2</v>
      </c>
      <c r="N9616" s="14">
        <v>15.6</v>
      </c>
      <c r="O9616" s="14">
        <v>14</v>
      </c>
      <c r="P9616" s="10" t="s">
        <v>62</v>
      </c>
      <c r="Q9616" s="12" t="s">
        <v>63</v>
      </c>
      <c r="R9616" s="12" t="s">
        <v>64</v>
      </c>
      <c r="S9616" s="12">
        <v>5</v>
      </c>
      <c r="T9616" s="12">
        <v>1986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38.186100000000003</v>
      </c>
      <c r="AG9616" s="15">
        <v>-120.15</v>
      </c>
    </row>
    <row r="9617" spans="1:33" x14ac:dyDescent="0.3">
      <c r="A9617" s="9">
        <v>54837</v>
      </c>
      <c r="B9617" s="10" t="s">
        <v>6548</v>
      </c>
      <c r="C9617" s="9">
        <v>50404</v>
      </c>
      <c r="D9617" s="10" t="s">
        <v>6549</v>
      </c>
      <c r="E9617" s="11" t="s">
        <v>37</v>
      </c>
      <c r="F9617" s="11" t="s">
        <v>37</v>
      </c>
      <c r="G9617" s="12" t="s">
        <v>92</v>
      </c>
      <c r="H9617" s="12" t="s">
        <v>109</v>
      </c>
      <c r="I9617" s="12" t="s">
        <v>587</v>
      </c>
      <c r="J9617" s="10" t="s">
        <v>5349</v>
      </c>
      <c r="K9617" s="13" t="s">
        <v>5320</v>
      </c>
      <c r="L9617" s="13" t="s">
        <v>1</v>
      </c>
      <c r="M9617" s="14">
        <v>15</v>
      </c>
      <c r="N9617" s="14">
        <v>15</v>
      </c>
      <c r="O9617" s="14">
        <v>15</v>
      </c>
      <c r="P9617" s="10" t="s">
        <v>4852</v>
      </c>
      <c r="Q9617" s="12" t="s">
        <v>5319</v>
      </c>
      <c r="R9617" s="12" t="s">
        <v>69</v>
      </c>
      <c r="S9617" s="12">
        <v>3</v>
      </c>
      <c r="T9617" s="12">
        <v>1989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28.570699999999999</v>
      </c>
      <c r="AG9617" s="15">
        <v>-96.833299999999994</v>
      </c>
    </row>
    <row r="9618" spans="1:33" x14ac:dyDescent="0.3">
      <c r="A9618" s="9">
        <v>54837</v>
      </c>
      <c r="B9618" s="10" t="s">
        <v>6548</v>
      </c>
      <c r="C9618" s="9">
        <v>50404</v>
      </c>
      <c r="D9618" s="10" t="s">
        <v>6549</v>
      </c>
      <c r="E9618" s="11" t="s">
        <v>37</v>
      </c>
      <c r="F9618" s="11" t="s">
        <v>37</v>
      </c>
      <c r="G9618" s="12" t="s">
        <v>92</v>
      </c>
      <c r="H9618" s="12" t="s">
        <v>109</v>
      </c>
      <c r="I9618" s="12" t="s">
        <v>587</v>
      </c>
      <c r="J9618" s="10" t="s">
        <v>5349</v>
      </c>
      <c r="K9618" s="13" t="s">
        <v>5663</v>
      </c>
      <c r="L9618" s="13" t="s">
        <v>1</v>
      </c>
      <c r="M9618" s="14">
        <v>23.8</v>
      </c>
      <c r="N9618" s="14">
        <v>23.8</v>
      </c>
      <c r="O9618" s="14">
        <v>23.8</v>
      </c>
      <c r="P9618" s="10" t="s">
        <v>4852</v>
      </c>
      <c r="Q9618" s="12" t="s">
        <v>5319</v>
      </c>
      <c r="R9618" s="12" t="s">
        <v>69</v>
      </c>
      <c r="S9618" s="12">
        <v>1</v>
      </c>
      <c r="T9618" s="12">
        <v>1997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28.570699999999999</v>
      </c>
      <c r="AG9618" s="15">
        <v>-96.833299999999994</v>
      </c>
    </row>
    <row r="9619" spans="1:33" x14ac:dyDescent="0.3">
      <c r="A9619" s="9">
        <v>16190</v>
      </c>
      <c r="B9619" s="10" t="s">
        <v>6550</v>
      </c>
      <c r="C9619" s="9">
        <v>50406</v>
      </c>
      <c r="D9619" s="10" t="s">
        <v>6551</v>
      </c>
      <c r="E9619" s="11" t="s">
        <v>37</v>
      </c>
      <c r="F9619" s="11" t="s">
        <v>37</v>
      </c>
      <c r="G9619" s="12" t="s">
        <v>1222</v>
      </c>
      <c r="H9619" s="12" t="s">
        <v>1893</v>
      </c>
      <c r="I9619" s="12" t="s">
        <v>852</v>
      </c>
      <c r="J9619" s="10" t="s">
        <v>1813</v>
      </c>
      <c r="K9619" s="13" t="s">
        <v>2010</v>
      </c>
      <c r="L9619" s="13" t="s">
        <v>1</v>
      </c>
      <c r="M9619" s="14">
        <v>45.9</v>
      </c>
      <c r="N9619" s="14">
        <v>48.8</v>
      </c>
      <c r="O9619" s="14">
        <v>48.8</v>
      </c>
      <c r="P9619" s="10" t="s">
        <v>878</v>
      </c>
      <c r="Q9619" s="12" t="s">
        <v>5339</v>
      </c>
      <c r="R9619" s="12" t="s">
        <v>69</v>
      </c>
      <c r="S9619" s="12">
        <v>1</v>
      </c>
      <c r="T9619" s="12">
        <v>1976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44.703467000000003</v>
      </c>
      <c r="AG9619" s="15">
        <v>-69.647440000000003</v>
      </c>
    </row>
    <row r="9620" spans="1:33" x14ac:dyDescent="0.3">
      <c r="A9620" s="9">
        <v>16190</v>
      </c>
      <c r="B9620" s="10" t="s">
        <v>6550</v>
      </c>
      <c r="C9620" s="9">
        <v>50406</v>
      </c>
      <c r="D9620" s="10" t="s">
        <v>6551</v>
      </c>
      <c r="E9620" s="11" t="s">
        <v>37</v>
      </c>
      <c r="F9620" s="11" t="s">
        <v>37</v>
      </c>
      <c r="G9620" s="12" t="s">
        <v>1222</v>
      </c>
      <c r="H9620" s="12" t="s">
        <v>1893</v>
      </c>
      <c r="I9620" s="12" t="s">
        <v>852</v>
      </c>
      <c r="J9620" s="10" t="s">
        <v>1813</v>
      </c>
      <c r="K9620" s="13" t="s">
        <v>1806</v>
      </c>
      <c r="L9620" s="13" t="s">
        <v>1</v>
      </c>
      <c r="M9620" s="14">
        <v>61.2</v>
      </c>
      <c r="N9620" s="14">
        <v>51</v>
      </c>
      <c r="O9620" s="14">
        <v>51</v>
      </c>
      <c r="P9620" s="10" t="s">
        <v>878</v>
      </c>
      <c r="Q9620" s="12" t="s">
        <v>5339</v>
      </c>
      <c r="R9620" s="12" t="s">
        <v>69</v>
      </c>
      <c r="S9620" s="12">
        <v>10</v>
      </c>
      <c r="T9620" s="12">
        <v>1990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44.703467000000003</v>
      </c>
      <c r="AG9620" s="15">
        <v>-69.647440000000003</v>
      </c>
    </row>
    <row r="9621" spans="1:33" x14ac:dyDescent="0.3">
      <c r="A9621" s="9">
        <v>57280</v>
      </c>
      <c r="B9621" s="10" t="s">
        <v>1308</v>
      </c>
      <c r="C9621" s="9">
        <v>50408</v>
      </c>
      <c r="D9621" s="10" t="s">
        <v>6552</v>
      </c>
      <c r="E9621" s="11" t="s">
        <v>37</v>
      </c>
      <c r="F9621" s="11" t="s">
        <v>37</v>
      </c>
      <c r="G9621" s="12" t="s">
        <v>2150</v>
      </c>
      <c r="H9621" s="12" t="s">
        <v>3853</v>
      </c>
      <c r="I9621" s="12" t="s">
        <v>134</v>
      </c>
      <c r="J9621" s="10" t="s">
        <v>139</v>
      </c>
      <c r="K9621" s="13" t="s">
        <v>41</v>
      </c>
      <c r="L9621" s="13" t="s">
        <v>1</v>
      </c>
      <c r="M9621" s="14">
        <v>0.4</v>
      </c>
      <c r="N9621" s="14">
        <v>0.4</v>
      </c>
      <c r="O9621" s="14">
        <v>0.4</v>
      </c>
      <c r="P9621" s="10" t="s">
        <v>62</v>
      </c>
      <c r="Q9621" s="12" t="s">
        <v>63</v>
      </c>
      <c r="R9621" s="12" t="s">
        <v>64</v>
      </c>
      <c r="S9621" s="12">
        <v>1</v>
      </c>
      <c r="T9621" s="12">
        <v>1920</v>
      </c>
      <c r="U9621" s="9" t="s">
        <v>45</v>
      </c>
      <c r="V9621" s="9" t="s">
        <v>45</v>
      </c>
      <c r="W9621" s="12" t="s">
        <v>48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45.105800000000002</v>
      </c>
      <c r="AG9621" s="15">
        <v>-87.651399999999995</v>
      </c>
    </row>
    <row r="9622" spans="1:33" x14ac:dyDescent="0.3">
      <c r="A9622" s="9">
        <v>57280</v>
      </c>
      <c r="B9622" s="10" t="s">
        <v>1308</v>
      </c>
      <c r="C9622" s="9">
        <v>50408</v>
      </c>
      <c r="D9622" s="10" t="s">
        <v>6552</v>
      </c>
      <c r="E9622" s="11" t="s">
        <v>37</v>
      </c>
      <c r="F9622" s="11" t="s">
        <v>37</v>
      </c>
      <c r="G9622" s="12" t="s">
        <v>2150</v>
      </c>
      <c r="H9622" s="12" t="s">
        <v>3853</v>
      </c>
      <c r="I9622" s="12" t="s">
        <v>134</v>
      </c>
      <c r="J9622" s="10" t="s">
        <v>139</v>
      </c>
      <c r="K9622" s="13" t="s">
        <v>157</v>
      </c>
      <c r="L9622" s="13" t="s">
        <v>1</v>
      </c>
      <c r="M9622" s="14">
        <v>0.3</v>
      </c>
      <c r="N9622" s="14">
        <v>0.3</v>
      </c>
      <c r="O9622" s="14">
        <v>0.3</v>
      </c>
      <c r="P9622" s="10" t="s">
        <v>62</v>
      </c>
      <c r="Q9622" s="12" t="s">
        <v>63</v>
      </c>
      <c r="R9622" s="12" t="s">
        <v>64</v>
      </c>
      <c r="S9622" s="12">
        <v>4</v>
      </c>
      <c r="T9622" s="12">
        <v>1988</v>
      </c>
      <c r="U9622" s="9" t="s">
        <v>45</v>
      </c>
      <c r="V9622" s="9" t="s">
        <v>45</v>
      </c>
      <c r="W9622" s="12" t="s">
        <v>48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45.105800000000002</v>
      </c>
      <c r="AG9622" s="15">
        <v>-87.651399999999995</v>
      </c>
    </row>
    <row r="9623" spans="1:33" x14ac:dyDescent="0.3">
      <c r="A9623" s="9">
        <v>57280</v>
      </c>
      <c r="B9623" s="10" t="s">
        <v>1308</v>
      </c>
      <c r="C9623" s="9">
        <v>50408</v>
      </c>
      <c r="D9623" s="10" t="s">
        <v>6552</v>
      </c>
      <c r="E9623" s="11" t="s">
        <v>37</v>
      </c>
      <c r="F9623" s="11" t="s">
        <v>37</v>
      </c>
      <c r="G9623" s="12" t="s">
        <v>2150</v>
      </c>
      <c r="H9623" s="12" t="s">
        <v>3853</v>
      </c>
      <c r="I9623" s="12" t="s">
        <v>134</v>
      </c>
      <c r="J9623" s="10" t="s">
        <v>139</v>
      </c>
      <c r="K9623" s="13" t="s">
        <v>47</v>
      </c>
      <c r="L9623" s="13" t="s">
        <v>1</v>
      </c>
      <c r="M9623" s="14">
        <v>0.2</v>
      </c>
      <c r="N9623" s="14">
        <v>0.2</v>
      </c>
      <c r="O9623" s="14">
        <v>0.2</v>
      </c>
      <c r="P9623" s="10" t="s">
        <v>62</v>
      </c>
      <c r="Q9623" s="12" t="s">
        <v>63</v>
      </c>
      <c r="R9623" s="12" t="s">
        <v>64</v>
      </c>
      <c r="S9623" s="12">
        <v>1</v>
      </c>
      <c r="T9623" s="12">
        <v>1922</v>
      </c>
      <c r="U9623" s="9" t="s">
        <v>45</v>
      </c>
      <c r="V9623" s="9" t="s">
        <v>45</v>
      </c>
      <c r="W9623" s="12" t="s">
        <v>48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45.105800000000002</v>
      </c>
      <c r="AG9623" s="15">
        <v>-87.651399999999995</v>
      </c>
    </row>
    <row r="9624" spans="1:33" x14ac:dyDescent="0.3">
      <c r="A9624" s="9">
        <v>57280</v>
      </c>
      <c r="B9624" s="10" t="s">
        <v>1308</v>
      </c>
      <c r="C9624" s="9">
        <v>50408</v>
      </c>
      <c r="D9624" s="10" t="s">
        <v>6552</v>
      </c>
      <c r="E9624" s="11" t="s">
        <v>37</v>
      </c>
      <c r="F9624" s="11" t="s">
        <v>37</v>
      </c>
      <c r="G9624" s="12" t="s">
        <v>2150</v>
      </c>
      <c r="H9624" s="12" t="s">
        <v>3853</v>
      </c>
      <c r="I9624" s="12" t="s">
        <v>134</v>
      </c>
      <c r="J9624" s="10" t="s">
        <v>139</v>
      </c>
      <c r="K9624" s="13" t="s">
        <v>49</v>
      </c>
      <c r="L9624" s="13" t="s">
        <v>1</v>
      </c>
      <c r="M9624" s="14">
        <v>0.4</v>
      </c>
      <c r="N9624" s="14">
        <v>0.4</v>
      </c>
      <c r="O9624" s="14">
        <v>0.4</v>
      </c>
      <c r="P9624" s="10" t="s">
        <v>62</v>
      </c>
      <c r="Q9624" s="12" t="s">
        <v>63</v>
      </c>
      <c r="R9624" s="12" t="s">
        <v>64</v>
      </c>
      <c r="S9624" s="12">
        <v>1</v>
      </c>
      <c r="T9624" s="12">
        <v>1946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45.105800000000002</v>
      </c>
      <c r="AG9624" s="15">
        <v>-87.651399999999995</v>
      </c>
    </row>
    <row r="9625" spans="1:33" x14ac:dyDescent="0.3">
      <c r="A9625" s="9">
        <v>57280</v>
      </c>
      <c r="B9625" s="10" t="s">
        <v>1308</v>
      </c>
      <c r="C9625" s="9">
        <v>50408</v>
      </c>
      <c r="D9625" s="10" t="s">
        <v>6552</v>
      </c>
      <c r="E9625" s="11" t="s">
        <v>37</v>
      </c>
      <c r="F9625" s="11" t="s">
        <v>37</v>
      </c>
      <c r="G9625" s="12" t="s">
        <v>2150</v>
      </c>
      <c r="H9625" s="12" t="s">
        <v>3853</v>
      </c>
      <c r="I9625" s="12" t="s">
        <v>134</v>
      </c>
      <c r="J9625" s="10" t="s">
        <v>139</v>
      </c>
      <c r="K9625" s="13" t="s">
        <v>116</v>
      </c>
      <c r="L9625" s="13" t="s">
        <v>1</v>
      </c>
      <c r="M9625" s="14">
        <v>0.4</v>
      </c>
      <c r="N9625" s="14">
        <v>0.4</v>
      </c>
      <c r="O9625" s="14">
        <v>0.4</v>
      </c>
      <c r="P9625" s="10" t="s">
        <v>62</v>
      </c>
      <c r="Q9625" s="12" t="s">
        <v>63</v>
      </c>
      <c r="R9625" s="12" t="s">
        <v>64</v>
      </c>
      <c r="S9625" s="12">
        <v>10</v>
      </c>
      <c r="T9625" s="12">
        <v>1966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45.105800000000002</v>
      </c>
      <c r="AG9625" s="15">
        <v>-87.651399999999995</v>
      </c>
    </row>
    <row r="9626" spans="1:33" x14ac:dyDescent="0.3">
      <c r="A9626" s="9">
        <v>57280</v>
      </c>
      <c r="B9626" s="10" t="s">
        <v>1308</v>
      </c>
      <c r="C9626" s="9">
        <v>50408</v>
      </c>
      <c r="D9626" s="10" t="s">
        <v>6552</v>
      </c>
      <c r="E9626" s="11" t="s">
        <v>37</v>
      </c>
      <c r="F9626" s="11" t="s">
        <v>37</v>
      </c>
      <c r="G9626" s="12" t="s">
        <v>2150</v>
      </c>
      <c r="H9626" s="12" t="s">
        <v>3853</v>
      </c>
      <c r="I9626" s="12" t="s">
        <v>134</v>
      </c>
      <c r="J9626" s="10" t="s">
        <v>139</v>
      </c>
      <c r="K9626" s="13" t="s">
        <v>120</v>
      </c>
      <c r="L9626" s="13" t="s">
        <v>1</v>
      </c>
      <c r="M9626" s="14">
        <v>0.4</v>
      </c>
      <c r="N9626" s="14">
        <v>0.4</v>
      </c>
      <c r="O9626" s="14">
        <v>0.4</v>
      </c>
      <c r="P9626" s="10" t="s">
        <v>62</v>
      </c>
      <c r="Q9626" s="12" t="s">
        <v>63</v>
      </c>
      <c r="R9626" s="12" t="s">
        <v>64</v>
      </c>
      <c r="S9626" s="12">
        <v>7</v>
      </c>
      <c r="T9626" s="12">
        <v>1968</v>
      </c>
      <c r="U9626" s="9" t="s">
        <v>45</v>
      </c>
      <c r="V9626" s="9" t="s">
        <v>45</v>
      </c>
      <c r="W9626" s="12" t="s">
        <v>48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45.105800000000002</v>
      </c>
      <c r="AG9626" s="15">
        <v>-87.651399999999995</v>
      </c>
    </row>
    <row r="9627" spans="1:33" x14ac:dyDescent="0.3">
      <c r="A9627" s="9">
        <v>57280</v>
      </c>
      <c r="B9627" s="10" t="s">
        <v>1308</v>
      </c>
      <c r="C9627" s="9">
        <v>50409</v>
      </c>
      <c r="D9627" s="10" t="s">
        <v>6553</v>
      </c>
      <c r="E9627" s="11" t="s">
        <v>37</v>
      </c>
      <c r="F9627" s="11" t="s">
        <v>37</v>
      </c>
      <c r="G9627" s="12" t="s">
        <v>2042</v>
      </c>
      <c r="H9627" s="12" t="s">
        <v>2167</v>
      </c>
      <c r="I9627" s="12" t="s">
        <v>134</v>
      </c>
      <c r="J9627" s="10" t="s">
        <v>139</v>
      </c>
      <c r="K9627" s="13" t="s">
        <v>70</v>
      </c>
      <c r="L9627" s="13" t="s">
        <v>1</v>
      </c>
      <c r="M9627" s="14">
        <v>0.4</v>
      </c>
      <c r="N9627" s="14">
        <v>0.4</v>
      </c>
      <c r="O9627" s="14">
        <v>0.4</v>
      </c>
      <c r="P9627" s="10" t="s">
        <v>62</v>
      </c>
      <c r="Q9627" s="12" t="s">
        <v>63</v>
      </c>
      <c r="R9627" s="12" t="s">
        <v>64</v>
      </c>
      <c r="S9627" s="12">
        <v>1</v>
      </c>
      <c r="T9627" s="12">
        <v>1924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45.106900000000003</v>
      </c>
      <c r="AG9627" s="15">
        <v>-87.637799999999999</v>
      </c>
    </row>
    <row r="9628" spans="1:33" x14ac:dyDescent="0.3">
      <c r="A9628" s="9">
        <v>57280</v>
      </c>
      <c r="B9628" s="10" t="s">
        <v>1308</v>
      </c>
      <c r="C9628" s="9">
        <v>50409</v>
      </c>
      <c r="D9628" s="10" t="s">
        <v>6553</v>
      </c>
      <c r="E9628" s="11" t="s">
        <v>37</v>
      </c>
      <c r="F9628" s="11" t="s">
        <v>37</v>
      </c>
      <c r="G9628" s="12" t="s">
        <v>2042</v>
      </c>
      <c r="H9628" s="12" t="s">
        <v>2167</v>
      </c>
      <c r="I9628" s="12" t="s">
        <v>134</v>
      </c>
      <c r="J9628" s="10" t="s">
        <v>139</v>
      </c>
      <c r="K9628" s="13" t="s">
        <v>73</v>
      </c>
      <c r="L9628" s="13" t="s">
        <v>1</v>
      </c>
      <c r="M9628" s="14">
        <v>0.4</v>
      </c>
      <c r="N9628" s="14">
        <v>0.4</v>
      </c>
      <c r="O9628" s="14">
        <v>0.4</v>
      </c>
      <c r="P9628" s="10" t="s">
        <v>62</v>
      </c>
      <c r="Q9628" s="12" t="s">
        <v>63</v>
      </c>
      <c r="R9628" s="12" t="s">
        <v>64</v>
      </c>
      <c r="S9628" s="12">
        <v>1</v>
      </c>
      <c r="T9628" s="12">
        <v>1924</v>
      </c>
      <c r="U9628" s="9" t="s">
        <v>45</v>
      </c>
      <c r="V9628" s="9" t="s">
        <v>45</v>
      </c>
      <c r="W9628" s="12" t="s">
        <v>48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45.106900000000003</v>
      </c>
      <c r="AG9628" s="15">
        <v>-87.637799999999999</v>
      </c>
    </row>
    <row r="9629" spans="1:33" x14ac:dyDescent="0.3">
      <c r="A9629" s="9">
        <v>57280</v>
      </c>
      <c r="B9629" s="10" t="s">
        <v>1308</v>
      </c>
      <c r="C9629" s="9">
        <v>50409</v>
      </c>
      <c r="D9629" s="10" t="s">
        <v>6553</v>
      </c>
      <c r="E9629" s="11" t="s">
        <v>37</v>
      </c>
      <c r="F9629" s="11" t="s">
        <v>37</v>
      </c>
      <c r="G9629" s="12" t="s">
        <v>2042</v>
      </c>
      <c r="H9629" s="12" t="s">
        <v>2167</v>
      </c>
      <c r="I9629" s="12" t="s">
        <v>134</v>
      </c>
      <c r="J9629" s="10" t="s">
        <v>139</v>
      </c>
      <c r="K9629" s="13" t="s">
        <v>159</v>
      </c>
      <c r="L9629" s="13" t="s">
        <v>1</v>
      </c>
      <c r="M9629" s="14">
        <v>0.5</v>
      </c>
      <c r="N9629" s="14">
        <v>0.5</v>
      </c>
      <c r="O9629" s="14">
        <v>0.5</v>
      </c>
      <c r="P9629" s="10" t="s">
        <v>62</v>
      </c>
      <c r="Q9629" s="12" t="s">
        <v>63</v>
      </c>
      <c r="R9629" s="12" t="s">
        <v>64</v>
      </c>
      <c r="S9629" s="12">
        <v>10</v>
      </c>
      <c r="T9629" s="12">
        <v>1978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45.106900000000003</v>
      </c>
      <c r="AG9629" s="15">
        <v>-87.637799999999999</v>
      </c>
    </row>
    <row r="9630" spans="1:33" x14ac:dyDescent="0.3">
      <c r="A9630" s="9">
        <v>57280</v>
      </c>
      <c r="B9630" s="10" t="s">
        <v>1308</v>
      </c>
      <c r="C9630" s="9">
        <v>50409</v>
      </c>
      <c r="D9630" s="10" t="s">
        <v>6553</v>
      </c>
      <c r="E9630" s="11" t="s">
        <v>37</v>
      </c>
      <c r="F9630" s="11" t="s">
        <v>37</v>
      </c>
      <c r="G9630" s="12" t="s">
        <v>2042</v>
      </c>
      <c r="H9630" s="12" t="s">
        <v>2167</v>
      </c>
      <c r="I9630" s="12" t="s">
        <v>134</v>
      </c>
      <c r="J9630" s="10" t="s">
        <v>139</v>
      </c>
      <c r="K9630" s="13" t="s">
        <v>160</v>
      </c>
      <c r="L9630" s="13" t="s">
        <v>1</v>
      </c>
      <c r="M9630" s="14">
        <v>0.5</v>
      </c>
      <c r="N9630" s="14">
        <v>0.5</v>
      </c>
      <c r="O9630" s="14">
        <v>0.5</v>
      </c>
      <c r="P9630" s="10" t="s">
        <v>62</v>
      </c>
      <c r="Q9630" s="12" t="s">
        <v>63</v>
      </c>
      <c r="R9630" s="12" t="s">
        <v>64</v>
      </c>
      <c r="S9630" s="12">
        <v>10</v>
      </c>
      <c r="T9630" s="12">
        <v>1978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45.106900000000003</v>
      </c>
      <c r="AG9630" s="15">
        <v>-87.637799999999999</v>
      </c>
    </row>
    <row r="9631" spans="1:33" x14ac:dyDescent="0.3">
      <c r="A9631" s="9">
        <v>10273</v>
      </c>
      <c r="B9631" s="10" t="s">
        <v>6554</v>
      </c>
      <c r="C9631" s="9">
        <v>50410</v>
      </c>
      <c r="D9631" s="10" t="s">
        <v>6555</v>
      </c>
      <c r="E9631" s="11" t="s">
        <v>37</v>
      </c>
      <c r="F9631" s="11" t="s">
        <v>37</v>
      </c>
      <c r="G9631" s="12" t="s">
        <v>3221</v>
      </c>
      <c r="H9631" s="12" t="s">
        <v>3299</v>
      </c>
      <c r="I9631" s="12" t="s">
        <v>168</v>
      </c>
      <c r="J9631" s="10" t="s">
        <v>1813</v>
      </c>
      <c r="K9631" s="13" t="s">
        <v>116</v>
      </c>
      <c r="L9631" s="13" t="s">
        <v>6556</v>
      </c>
      <c r="M9631" s="14">
        <v>17.3</v>
      </c>
      <c r="N9631" s="14">
        <v>14.1</v>
      </c>
      <c r="O9631" s="14">
        <v>16.3</v>
      </c>
      <c r="P9631" s="10" t="s">
        <v>76</v>
      </c>
      <c r="Q9631" s="12" t="s">
        <v>68</v>
      </c>
      <c r="R9631" s="12" t="s">
        <v>77</v>
      </c>
      <c r="S9631" s="12">
        <v>7</v>
      </c>
      <c r="T9631" s="12">
        <v>2020</v>
      </c>
      <c r="U9631" s="9" t="s">
        <v>45</v>
      </c>
      <c r="V9631" s="9" t="s">
        <v>45</v>
      </c>
      <c r="W9631" s="12" t="s">
        <v>48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39.843743000000003</v>
      </c>
      <c r="AG9631" s="15">
        <v>-75.358800000000002</v>
      </c>
    </row>
    <row r="9632" spans="1:33" x14ac:dyDescent="0.3">
      <c r="A9632" s="9">
        <v>10273</v>
      </c>
      <c r="B9632" s="10" t="s">
        <v>6554</v>
      </c>
      <c r="C9632" s="9">
        <v>50410</v>
      </c>
      <c r="D9632" s="10" t="s">
        <v>6555</v>
      </c>
      <c r="E9632" s="11" t="s">
        <v>37</v>
      </c>
      <c r="F9632" s="11" t="s">
        <v>37</v>
      </c>
      <c r="G9632" s="12" t="s">
        <v>3221</v>
      </c>
      <c r="H9632" s="12" t="s">
        <v>3299</v>
      </c>
      <c r="I9632" s="12" t="s">
        <v>168</v>
      </c>
      <c r="J9632" s="10" t="s">
        <v>1813</v>
      </c>
      <c r="K9632" s="13" t="s">
        <v>203</v>
      </c>
      <c r="L9632" s="13" t="s">
        <v>6556</v>
      </c>
      <c r="M9632" s="14">
        <v>17.3</v>
      </c>
      <c r="N9632" s="14">
        <v>14.1</v>
      </c>
      <c r="O9632" s="14">
        <v>16.3</v>
      </c>
      <c r="P9632" s="10" t="s">
        <v>76</v>
      </c>
      <c r="Q9632" s="12" t="s">
        <v>68</v>
      </c>
      <c r="R9632" s="12" t="s">
        <v>80</v>
      </c>
      <c r="S9632" s="12">
        <v>8</v>
      </c>
      <c r="T9632" s="12">
        <v>2020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39.843743000000003</v>
      </c>
      <c r="AG9632" s="15">
        <v>-75.358800000000002</v>
      </c>
    </row>
    <row r="9633" spans="1:33" x14ac:dyDescent="0.3">
      <c r="A9633" s="9">
        <v>10273</v>
      </c>
      <c r="B9633" s="10" t="s">
        <v>6554</v>
      </c>
      <c r="C9633" s="9">
        <v>50410</v>
      </c>
      <c r="D9633" s="10" t="s">
        <v>6555</v>
      </c>
      <c r="E9633" s="11" t="s">
        <v>37</v>
      </c>
      <c r="F9633" s="11" t="s">
        <v>37</v>
      </c>
      <c r="G9633" s="12" t="s">
        <v>3221</v>
      </c>
      <c r="H9633" s="12" t="s">
        <v>3299</v>
      </c>
      <c r="I9633" s="12" t="s">
        <v>168</v>
      </c>
      <c r="J9633" s="10" t="s">
        <v>1813</v>
      </c>
      <c r="K9633" s="13" t="s">
        <v>120</v>
      </c>
      <c r="L9633" s="13" t="s">
        <v>6557</v>
      </c>
      <c r="M9633" s="14">
        <v>17.3</v>
      </c>
      <c r="N9633" s="14">
        <v>14.1</v>
      </c>
      <c r="O9633" s="14">
        <v>16.3</v>
      </c>
      <c r="P9633" s="10" t="s">
        <v>76</v>
      </c>
      <c r="Q9633" s="12" t="s">
        <v>68</v>
      </c>
      <c r="R9633" s="12" t="s">
        <v>77</v>
      </c>
      <c r="S9633" s="12">
        <v>8</v>
      </c>
      <c r="T9633" s="12">
        <v>2020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39.843743000000003</v>
      </c>
      <c r="AG9633" s="15">
        <v>-75.358800000000002</v>
      </c>
    </row>
    <row r="9634" spans="1:33" x14ac:dyDescent="0.3">
      <c r="A9634" s="9">
        <v>10273</v>
      </c>
      <c r="B9634" s="10" t="s">
        <v>6554</v>
      </c>
      <c r="C9634" s="9">
        <v>50410</v>
      </c>
      <c r="D9634" s="10" t="s">
        <v>6555</v>
      </c>
      <c r="E9634" s="11" t="s">
        <v>37</v>
      </c>
      <c r="F9634" s="11" t="s">
        <v>37</v>
      </c>
      <c r="G9634" s="12" t="s">
        <v>3221</v>
      </c>
      <c r="H9634" s="12" t="s">
        <v>3299</v>
      </c>
      <c r="I9634" s="12" t="s">
        <v>168</v>
      </c>
      <c r="J9634" s="10" t="s">
        <v>1813</v>
      </c>
      <c r="K9634" s="13" t="s">
        <v>204</v>
      </c>
      <c r="L9634" s="13" t="s">
        <v>6557</v>
      </c>
      <c r="M9634" s="14">
        <v>17.3</v>
      </c>
      <c r="N9634" s="14">
        <v>14.1</v>
      </c>
      <c r="O9634" s="14">
        <v>16.3</v>
      </c>
      <c r="P9634" s="10" t="s">
        <v>76</v>
      </c>
      <c r="Q9634" s="12" t="s">
        <v>68</v>
      </c>
      <c r="R9634" s="12" t="s">
        <v>80</v>
      </c>
      <c r="S9634" s="12">
        <v>8</v>
      </c>
      <c r="T9634" s="12">
        <v>2020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39.843743000000003</v>
      </c>
      <c r="AG9634" s="15">
        <v>-75.358800000000002</v>
      </c>
    </row>
    <row r="9635" spans="1:33" x14ac:dyDescent="0.3">
      <c r="A9635" s="9">
        <v>58485</v>
      </c>
      <c r="B9635" s="10" t="s">
        <v>6558</v>
      </c>
      <c r="C9635" s="9">
        <v>50411</v>
      </c>
      <c r="D9635" s="10" t="s">
        <v>6559</v>
      </c>
      <c r="E9635" s="11" t="s">
        <v>37</v>
      </c>
      <c r="F9635" s="11" t="s">
        <v>37</v>
      </c>
      <c r="G9635" s="12" t="s">
        <v>2728</v>
      </c>
      <c r="H9635" s="12" t="s">
        <v>2031</v>
      </c>
      <c r="I9635" s="12" t="s">
        <v>168</v>
      </c>
      <c r="J9635" s="10" t="s">
        <v>2234</v>
      </c>
      <c r="K9635" s="13" t="s">
        <v>2010</v>
      </c>
      <c r="L9635" s="13" t="s">
        <v>1</v>
      </c>
      <c r="M9635" s="14">
        <v>3.5</v>
      </c>
      <c r="N9635" s="14">
        <v>3.4</v>
      </c>
      <c r="O9635" s="14">
        <v>3.7</v>
      </c>
      <c r="P9635" s="10" t="s">
        <v>95</v>
      </c>
      <c r="Q9635" s="12" t="s">
        <v>68</v>
      </c>
      <c r="R9635" s="12" t="s">
        <v>96</v>
      </c>
      <c r="S9635" s="12">
        <v>7</v>
      </c>
      <c r="T9635" s="12">
        <v>1989</v>
      </c>
      <c r="U9635" s="9" t="s">
        <v>45</v>
      </c>
      <c r="V9635" s="9" t="s">
        <v>45</v>
      </c>
      <c r="W9635" s="12" t="s">
        <v>48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40.739280000000001</v>
      </c>
      <c r="AG9635" s="15">
        <v>-74.187629999999999</v>
      </c>
    </row>
    <row r="9636" spans="1:33" x14ac:dyDescent="0.3">
      <c r="A9636" s="9">
        <v>58485</v>
      </c>
      <c r="B9636" s="10" t="s">
        <v>6558</v>
      </c>
      <c r="C9636" s="9">
        <v>50411</v>
      </c>
      <c r="D9636" s="10" t="s">
        <v>6559</v>
      </c>
      <c r="E9636" s="11" t="s">
        <v>37</v>
      </c>
      <c r="F9636" s="11" t="s">
        <v>37</v>
      </c>
      <c r="G9636" s="12" t="s">
        <v>2728</v>
      </c>
      <c r="H9636" s="12" t="s">
        <v>2031</v>
      </c>
      <c r="I9636" s="12" t="s">
        <v>168</v>
      </c>
      <c r="J9636" s="10" t="s">
        <v>2234</v>
      </c>
      <c r="K9636" s="13" t="s">
        <v>1806</v>
      </c>
      <c r="L9636" s="13" t="s">
        <v>1</v>
      </c>
      <c r="M9636" s="14">
        <v>3.5</v>
      </c>
      <c r="N9636" s="14">
        <v>3.4</v>
      </c>
      <c r="O9636" s="14">
        <v>3.7</v>
      </c>
      <c r="P9636" s="10" t="s">
        <v>95</v>
      </c>
      <c r="Q9636" s="12" t="s">
        <v>68</v>
      </c>
      <c r="R9636" s="12" t="s">
        <v>96</v>
      </c>
      <c r="S9636" s="12">
        <v>7</v>
      </c>
      <c r="T9636" s="12">
        <v>1989</v>
      </c>
      <c r="U9636" s="9" t="s">
        <v>45</v>
      </c>
      <c r="V9636" s="9" t="s">
        <v>45</v>
      </c>
      <c r="W9636" s="12" t="s">
        <v>48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40.739280000000001</v>
      </c>
      <c r="AG9636" s="15">
        <v>-74.187629999999999</v>
      </c>
    </row>
    <row r="9637" spans="1:33" x14ac:dyDescent="0.3">
      <c r="A9637" s="9">
        <v>58485</v>
      </c>
      <c r="B9637" s="10" t="s">
        <v>6558</v>
      </c>
      <c r="C9637" s="9">
        <v>50411</v>
      </c>
      <c r="D9637" s="10" t="s">
        <v>6559</v>
      </c>
      <c r="E9637" s="11" t="s">
        <v>37</v>
      </c>
      <c r="F9637" s="11" t="s">
        <v>37</v>
      </c>
      <c r="G9637" s="12" t="s">
        <v>2728</v>
      </c>
      <c r="H9637" s="12" t="s">
        <v>2031</v>
      </c>
      <c r="I9637" s="12" t="s">
        <v>168</v>
      </c>
      <c r="J9637" s="10" t="s">
        <v>2234</v>
      </c>
      <c r="K9637" s="13" t="s">
        <v>2704</v>
      </c>
      <c r="L9637" s="13" t="s">
        <v>1</v>
      </c>
      <c r="M9637" s="14">
        <v>3.5</v>
      </c>
      <c r="N9637" s="14">
        <v>3.4</v>
      </c>
      <c r="O9637" s="14">
        <v>3.7</v>
      </c>
      <c r="P9637" s="10" t="s">
        <v>95</v>
      </c>
      <c r="Q9637" s="12" t="s">
        <v>68</v>
      </c>
      <c r="R9637" s="12" t="s">
        <v>96</v>
      </c>
      <c r="S9637" s="12">
        <v>7</v>
      </c>
      <c r="T9637" s="12">
        <v>1989</v>
      </c>
      <c r="U9637" s="9" t="s">
        <v>45</v>
      </c>
      <c r="V9637" s="9" t="s">
        <v>45</v>
      </c>
      <c r="W9637" s="12" t="s">
        <v>48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40.739280000000001</v>
      </c>
      <c r="AG9637" s="15">
        <v>-74.187629999999999</v>
      </c>
    </row>
    <row r="9638" spans="1:33" x14ac:dyDescent="0.3">
      <c r="A9638" s="9">
        <v>21995</v>
      </c>
      <c r="B9638" s="10" t="s">
        <v>6560</v>
      </c>
      <c r="C9638" s="9">
        <v>50413</v>
      </c>
      <c r="D9638" s="10" t="s">
        <v>6561</v>
      </c>
      <c r="E9638" s="11" t="s">
        <v>37</v>
      </c>
      <c r="F9638" s="11" t="s">
        <v>37</v>
      </c>
      <c r="G9638" s="12" t="s">
        <v>132</v>
      </c>
      <c r="H9638" s="12" t="s">
        <v>4012</v>
      </c>
      <c r="I9638" s="12" t="s">
        <v>134</v>
      </c>
      <c r="J9638" s="10" t="s">
        <v>2234</v>
      </c>
      <c r="K9638" s="13" t="s">
        <v>6562</v>
      </c>
      <c r="L9638" s="13" t="s">
        <v>1</v>
      </c>
      <c r="M9638" s="14">
        <v>1.7</v>
      </c>
      <c r="N9638" s="14">
        <v>1.3</v>
      </c>
      <c r="O9638" s="14">
        <v>1.3</v>
      </c>
      <c r="P9638" s="10" t="s">
        <v>42</v>
      </c>
      <c r="Q9638" s="12" t="s">
        <v>43</v>
      </c>
      <c r="R9638" s="12" t="s">
        <v>44</v>
      </c>
      <c r="S9638" s="12">
        <v>10</v>
      </c>
      <c r="T9638" s="12">
        <v>2009</v>
      </c>
      <c r="U9638" s="9" t="s">
        <v>45</v>
      </c>
      <c r="V9638" s="9" t="s">
        <v>45</v>
      </c>
      <c r="W9638" s="12" t="s">
        <v>46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44.026071999999999</v>
      </c>
      <c r="AG9638" s="15">
        <v>-92.432310000000001</v>
      </c>
    </row>
    <row r="9639" spans="1:33" x14ac:dyDescent="0.3">
      <c r="A9639" s="9">
        <v>21995</v>
      </c>
      <c r="B9639" s="10" t="s">
        <v>6560</v>
      </c>
      <c r="C9639" s="9">
        <v>50413</v>
      </c>
      <c r="D9639" s="10" t="s">
        <v>6561</v>
      </c>
      <c r="E9639" s="11" t="s">
        <v>37</v>
      </c>
      <c r="F9639" s="11" t="s">
        <v>37</v>
      </c>
      <c r="G9639" s="12" t="s">
        <v>132</v>
      </c>
      <c r="H9639" s="12" t="s">
        <v>4012</v>
      </c>
      <c r="I9639" s="12" t="s">
        <v>134</v>
      </c>
      <c r="J9639" s="10" t="s">
        <v>2234</v>
      </c>
      <c r="K9639" s="13" t="s">
        <v>5320</v>
      </c>
      <c r="L9639" s="13" t="s">
        <v>1</v>
      </c>
      <c r="M9639" s="14">
        <v>2.2000000000000002</v>
      </c>
      <c r="N9639" s="14">
        <v>1.3</v>
      </c>
      <c r="O9639" s="14">
        <v>0.8</v>
      </c>
      <c r="P9639" s="10" t="s">
        <v>2256</v>
      </c>
      <c r="Q9639" s="12" t="s">
        <v>2257</v>
      </c>
      <c r="R9639" s="12" t="s">
        <v>69</v>
      </c>
      <c r="S9639" s="12">
        <v>4</v>
      </c>
      <c r="T9639" s="12">
        <v>1987</v>
      </c>
      <c r="U9639" s="9" t="s">
        <v>45</v>
      </c>
      <c r="V9639" s="9" t="s">
        <v>45</v>
      </c>
      <c r="W9639" s="12" t="s">
        <v>48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44.026071999999999</v>
      </c>
      <c r="AG9639" s="15">
        <v>-92.432310000000001</v>
      </c>
    </row>
    <row r="9640" spans="1:33" x14ac:dyDescent="0.3">
      <c r="A9640" s="9">
        <v>21995</v>
      </c>
      <c r="B9640" s="10" t="s">
        <v>6560</v>
      </c>
      <c r="C9640" s="9">
        <v>50413</v>
      </c>
      <c r="D9640" s="10" t="s">
        <v>6561</v>
      </c>
      <c r="E9640" s="11" t="s">
        <v>37</v>
      </c>
      <c r="F9640" s="11" t="s">
        <v>37</v>
      </c>
      <c r="G9640" s="12" t="s">
        <v>132</v>
      </c>
      <c r="H9640" s="12" t="s">
        <v>4012</v>
      </c>
      <c r="I9640" s="12" t="s">
        <v>134</v>
      </c>
      <c r="J9640" s="10" t="s">
        <v>2234</v>
      </c>
      <c r="K9640" s="13" t="s">
        <v>5663</v>
      </c>
      <c r="L9640" s="13" t="s">
        <v>1</v>
      </c>
      <c r="M9640" s="14">
        <v>5.5</v>
      </c>
      <c r="N9640" s="14">
        <v>5</v>
      </c>
      <c r="O9640" s="14">
        <v>4.5</v>
      </c>
      <c r="P9640" s="10" t="s">
        <v>2256</v>
      </c>
      <c r="Q9640" s="12" t="s">
        <v>2257</v>
      </c>
      <c r="R9640" s="12" t="s">
        <v>69</v>
      </c>
      <c r="S9640" s="12">
        <v>5</v>
      </c>
      <c r="T9640" s="12">
        <v>2010</v>
      </c>
      <c r="U9640" s="9" t="s">
        <v>45</v>
      </c>
      <c r="V9640" s="9" t="s">
        <v>45</v>
      </c>
      <c r="W9640" s="12" t="s">
        <v>48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44.026071999999999</v>
      </c>
      <c r="AG9640" s="15">
        <v>-92.432310000000001</v>
      </c>
    </row>
    <row r="9641" spans="1:33" x14ac:dyDescent="0.3">
      <c r="A9641" s="9">
        <v>21995</v>
      </c>
      <c r="B9641" s="10" t="s">
        <v>6560</v>
      </c>
      <c r="C9641" s="9">
        <v>50413</v>
      </c>
      <c r="D9641" s="10" t="s">
        <v>6561</v>
      </c>
      <c r="E9641" s="11" t="s">
        <v>37</v>
      </c>
      <c r="F9641" s="11" t="s">
        <v>37</v>
      </c>
      <c r="G9641" s="12" t="s">
        <v>132</v>
      </c>
      <c r="H9641" s="12" t="s">
        <v>4012</v>
      </c>
      <c r="I9641" s="12" t="s">
        <v>134</v>
      </c>
      <c r="J9641" s="10" t="s">
        <v>2234</v>
      </c>
      <c r="K9641" s="13" t="s">
        <v>6563</v>
      </c>
      <c r="L9641" s="13" t="s">
        <v>1</v>
      </c>
      <c r="M9641" s="14">
        <v>1.9</v>
      </c>
      <c r="N9641" s="14">
        <v>1.4</v>
      </c>
      <c r="O9641" s="14">
        <v>1.4</v>
      </c>
      <c r="P9641" s="10" t="s">
        <v>2256</v>
      </c>
      <c r="Q9641" s="12" t="s">
        <v>2257</v>
      </c>
      <c r="R9641" s="12" t="s">
        <v>69</v>
      </c>
      <c r="S9641" s="12">
        <v>4</v>
      </c>
      <c r="T9641" s="12">
        <v>1987</v>
      </c>
      <c r="U9641" s="9" t="s">
        <v>45</v>
      </c>
      <c r="V9641" s="9" t="s">
        <v>45</v>
      </c>
      <c r="W9641" s="12" t="s">
        <v>48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44.026071999999999</v>
      </c>
      <c r="AG9641" s="15">
        <v>-92.432310000000001</v>
      </c>
    </row>
    <row r="9642" spans="1:33" x14ac:dyDescent="0.3">
      <c r="A9642" s="9">
        <v>24793</v>
      </c>
      <c r="B9642" s="10" t="s">
        <v>6486</v>
      </c>
      <c r="C9642" s="9">
        <v>50414</v>
      </c>
      <c r="D9642" s="10" t="s">
        <v>6564</v>
      </c>
      <c r="E9642" s="11" t="s">
        <v>37</v>
      </c>
      <c r="F9642" s="11" t="s">
        <v>37</v>
      </c>
      <c r="G9642" s="12" t="s">
        <v>2702</v>
      </c>
      <c r="H9642" s="12" t="s">
        <v>2714</v>
      </c>
      <c r="I9642" s="12" t="s">
        <v>852</v>
      </c>
      <c r="J9642" s="10" t="s">
        <v>139</v>
      </c>
      <c r="K9642" s="13" t="s">
        <v>41</v>
      </c>
      <c r="L9642" s="13" t="s">
        <v>1</v>
      </c>
      <c r="M9642" s="14">
        <v>3.4</v>
      </c>
      <c r="N9642" s="14">
        <v>3.4</v>
      </c>
      <c r="O9642" s="14">
        <v>3.4</v>
      </c>
      <c r="P9642" s="10" t="s">
        <v>62</v>
      </c>
      <c r="Q9642" s="12" t="s">
        <v>63</v>
      </c>
      <c r="R9642" s="12" t="s">
        <v>64</v>
      </c>
      <c r="S9642" s="12">
        <v>12</v>
      </c>
      <c r="T9642" s="12">
        <v>1986</v>
      </c>
      <c r="U9642" s="9" t="s">
        <v>45</v>
      </c>
      <c r="V9642" s="9" t="s">
        <v>45</v>
      </c>
      <c r="W9642" s="12" t="s">
        <v>48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43.283208000000002</v>
      </c>
      <c r="AG9642" s="15">
        <v>-71.600830000000002</v>
      </c>
    </row>
    <row r="9643" spans="1:33" x14ac:dyDescent="0.3">
      <c r="A9643" s="9">
        <v>66098</v>
      </c>
      <c r="B9643" s="10" t="s">
        <v>6565</v>
      </c>
      <c r="C9643" s="9">
        <v>50416</v>
      </c>
      <c r="D9643" s="10" t="s">
        <v>6566</v>
      </c>
      <c r="E9643" s="11" t="s">
        <v>37</v>
      </c>
      <c r="F9643" s="11" t="s">
        <v>37</v>
      </c>
      <c r="G9643" s="12" t="s">
        <v>237</v>
      </c>
      <c r="H9643" s="12" t="s">
        <v>1386</v>
      </c>
      <c r="I9643" s="12" t="s">
        <v>239</v>
      </c>
      <c r="J9643" s="10" t="s">
        <v>139</v>
      </c>
      <c r="K9643" s="13" t="s">
        <v>2010</v>
      </c>
      <c r="L9643" s="13" t="s">
        <v>1</v>
      </c>
      <c r="M9643" s="14">
        <v>0.3</v>
      </c>
      <c r="N9643" s="14">
        <v>0.2</v>
      </c>
      <c r="O9643" s="14">
        <v>0.2</v>
      </c>
      <c r="P9643" s="10" t="s">
        <v>62</v>
      </c>
      <c r="Q9643" s="12" t="s">
        <v>63</v>
      </c>
      <c r="R9643" s="12" t="s">
        <v>64</v>
      </c>
      <c r="S9643" s="12">
        <v>6</v>
      </c>
      <c r="T9643" s="12">
        <v>1986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43.98</v>
      </c>
      <c r="AG9643" s="15">
        <v>-75.613100000000003</v>
      </c>
    </row>
    <row r="9644" spans="1:33" x14ac:dyDescent="0.3">
      <c r="A9644" s="9">
        <v>66098</v>
      </c>
      <c r="B9644" s="10" t="s">
        <v>6565</v>
      </c>
      <c r="C9644" s="9">
        <v>50416</v>
      </c>
      <c r="D9644" s="10" t="s">
        <v>6566</v>
      </c>
      <c r="E9644" s="11" t="s">
        <v>37</v>
      </c>
      <c r="F9644" s="11" t="s">
        <v>37</v>
      </c>
      <c r="G9644" s="12" t="s">
        <v>237</v>
      </c>
      <c r="H9644" s="12" t="s">
        <v>1386</v>
      </c>
      <c r="I9644" s="12" t="s">
        <v>239</v>
      </c>
      <c r="J9644" s="10" t="s">
        <v>139</v>
      </c>
      <c r="K9644" s="13" t="s">
        <v>1806</v>
      </c>
      <c r="L9644" s="13" t="s">
        <v>1</v>
      </c>
      <c r="M9644" s="14">
        <v>0.3</v>
      </c>
      <c r="N9644" s="14">
        <v>0.2</v>
      </c>
      <c r="O9644" s="14">
        <v>0.2</v>
      </c>
      <c r="P9644" s="10" t="s">
        <v>62</v>
      </c>
      <c r="Q9644" s="12" t="s">
        <v>63</v>
      </c>
      <c r="R9644" s="12" t="s">
        <v>64</v>
      </c>
      <c r="S9644" s="12">
        <v>6</v>
      </c>
      <c r="T9644" s="12">
        <v>1986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43.98</v>
      </c>
      <c r="AG9644" s="15">
        <v>-75.613100000000003</v>
      </c>
    </row>
    <row r="9645" spans="1:33" x14ac:dyDescent="0.3">
      <c r="A9645" s="9">
        <v>66098</v>
      </c>
      <c r="B9645" s="10" t="s">
        <v>6565</v>
      </c>
      <c r="C9645" s="9">
        <v>50416</v>
      </c>
      <c r="D9645" s="10" t="s">
        <v>6566</v>
      </c>
      <c r="E9645" s="11" t="s">
        <v>37</v>
      </c>
      <c r="F9645" s="11" t="s">
        <v>37</v>
      </c>
      <c r="G9645" s="12" t="s">
        <v>237</v>
      </c>
      <c r="H9645" s="12" t="s">
        <v>1386</v>
      </c>
      <c r="I9645" s="12" t="s">
        <v>239</v>
      </c>
      <c r="J9645" s="10" t="s">
        <v>139</v>
      </c>
      <c r="K9645" s="13" t="s">
        <v>2704</v>
      </c>
      <c r="L9645" s="13" t="s">
        <v>1</v>
      </c>
      <c r="M9645" s="14">
        <v>0.3</v>
      </c>
      <c r="N9645" s="14">
        <v>0.2</v>
      </c>
      <c r="O9645" s="14">
        <v>0.2</v>
      </c>
      <c r="P9645" s="10" t="s">
        <v>62</v>
      </c>
      <c r="Q9645" s="12" t="s">
        <v>63</v>
      </c>
      <c r="R9645" s="12" t="s">
        <v>64</v>
      </c>
      <c r="S9645" s="12">
        <v>6</v>
      </c>
      <c r="T9645" s="12">
        <v>1986</v>
      </c>
      <c r="U9645" s="9" t="s">
        <v>45</v>
      </c>
      <c r="V9645" s="9" t="s">
        <v>4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43.98</v>
      </c>
      <c r="AG9645" s="15">
        <v>-75.613100000000003</v>
      </c>
    </row>
    <row r="9646" spans="1:33" x14ac:dyDescent="0.3">
      <c r="A9646" s="9">
        <v>66098</v>
      </c>
      <c r="B9646" s="10" t="s">
        <v>6565</v>
      </c>
      <c r="C9646" s="9">
        <v>50416</v>
      </c>
      <c r="D9646" s="10" t="s">
        <v>6566</v>
      </c>
      <c r="E9646" s="11" t="s">
        <v>37</v>
      </c>
      <c r="F9646" s="11" t="s">
        <v>37</v>
      </c>
      <c r="G9646" s="12" t="s">
        <v>237</v>
      </c>
      <c r="H9646" s="12" t="s">
        <v>1386</v>
      </c>
      <c r="I9646" s="12" t="s">
        <v>239</v>
      </c>
      <c r="J9646" s="10" t="s">
        <v>139</v>
      </c>
      <c r="K9646" s="13" t="s">
        <v>1987</v>
      </c>
      <c r="L9646" s="13" t="s">
        <v>1</v>
      </c>
      <c r="M9646" s="14">
        <v>0.3</v>
      </c>
      <c r="N9646" s="14">
        <v>0.2</v>
      </c>
      <c r="O9646" s="14">
        <v>0.2</v>
      </c>
      <c r="P9646" s="10" t="s">
        <v>62</v>
      </c>
      <c r="Q9646" s="12" t="s">
        <v>63</v>
      </c>
      <c r="R9646" s="12" t="s">
        <v>64</v>
      </c>
      <c r="S9646" s="12">
        <v>6</v>
      </c>
      <c r="T9646" s="12">
        <v>1986</v>
      </c>
      <c r="U9646" s="9" t="s">
        <v>45</v>
      </c>
      <c r="V9646" s="9" t="s">
        <v>45</v>
      </c>
      <c r="W9646" s="12" t="s">
        <v>48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43.98</v>
      </c>
      <c r="AG9646" s="15">
        <v>-75.613100000000003</v>
      </c>
    </row>
    <row r="9647" spans="1:33" x14ac:dyDescent="0.3">
      <c r="A9647" s="9">
        <v>66098</v>
      </c>
      <c r="B9647" s="10" t="s">
        <v>6565</v>
      </c>
      <c r="C9647" s="9">
        <v>50416</v>
      </c>
      <c r="D9647" s="10" t="s">
        <v>6566</v>
      </c>
      <c r="E9647" s="11" t="s">
        <v>37</v>
      </c>
      <c r="F9647" s="11" t="s">
        <v>37</v>
      </c>
      <c r="G9647" s="12" t="s">
        <v>237</v>
      </c>
      <c r="H9647" s="12" t="s">
        <v>1386</v>
      </c>
      <c r="I9647" s="12" t="s">
        <v>239</v>
      </c>
      <c r="J9647" s="10" t="s">
        <v>139</v>
      </c>
      <c r="K9647" s="13" t="s">
        <v>2706</v>
      </c>
      <c r="L9647" s="13" t="s">
        <v>1</v>
      </c>
      <c r="M9647" s="14">
        <v>0.3</v>
      </c>
      <c r="N9647" s="14">
        <v>0.2</v>
      </c>
      <c r="O9647" s="14">
        <v>0.2</v>
      </c>
      <c r="P9647" s="10" t="s">
        <v>62</v>
      </c>
      <c r="Q9647" s="12" t="s">
        <v>63</v>
      </c>
      <c r="R9647" s="12" t="s">
        <v>64</v>
      </c>
      <c r="S9647" s="12">
        <v>6</v>
      </c>
      <c r="T9647" s="12">
        <v>1986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43.98</v>
      </c>
      <c r="AG9647" s="15">
        <v>-75.613100000000003</v>
      </c>
    </row>
    <row r="9648" spans="1:33" x14ac:dyDescent="0.3">
      <c r="A9648" s="9">
        <v>21086</v>
      </c>
      <c r="B9648" s="10" t="s">
        <v>6567</v>
      </c>
      <c r="C9648" s="9">
        <v>50421</v>
      </c>
      <c r="D9648" s="10" t="s">
        <v>6568</v>
      </c>
      <c r="E9648" s="11" t="s">
        <v>37</v>
      </c>
      <c r="F9648" s="11" t="s">
        <v>37</v>
      </c>
      <c r="G9648" s="12" t="s">
        <v>270</v>
      </c>
      <c r="H9648" s="12" t="s">
        <v>4314</v>
      </c>
      <c r="I9648" s="12" t="s">
        <v>585</v>
      </c>
      <c r="J9648" s="10" t="s">
        <v>139</v>
      </c>
      <c r="K9648" s="13" t="s">
        <v>3929</v>
      </c>
      <c r="L9648" s="13" t="s">
        <v>1</v>
      </c>
      <c r="M9648" s="14">
        <v>0.8</v>
      </c>
      <c r="N9648" s="14">
        <v>0.8</v>
      </c>
      <c r="O9648" s="14">
        <v>0.7</v>
      </c>
      <c r="P9648" s="10" t="s">
        <v>62</v>
      </c>
      <c r="Q9648" s="12" t="s">
        <v>63</v>
      </c>
      <c r="R9648" s="12" t="s">
        <v>64</v>
      </c>
      <c r="S9648" s="12">
        <v>3</v>
      </c>
      <c r="T9648" s="12">
        <v>1987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46.596412999999998</v>
      </c>
      <c r="AG9648" s="15">
        <v>-120.67749999999999</v>
      </c>
    </row>
    <row r="9649" spans="1:33" x14ac:dyDescent="0.3">
      <c r="A9649" s="9">
        <v>21086</v>
      </c>
      <c r="B9649" s="10" t="s">
        <v>6567</v>
      </c>
      <c r="C9649" s="9">
        <v>50421</v>
      </c>
      <c r="D9649" s="10" t="s">
        <v>6568</v>
      </c>
      <c r="E9649" s="11" t="s">
        <v>37</v>
      </c>
      <c r="F9649" s="11" t="s">
        <v>37</v>
      </c>
      <c r="G9649" s="12" t="s">
        <v>270</v>
      </c>
      <c r="H9649" s="12" t="s">
        <v>4314</v>
      </c>
      <c r="I9649" s="12" t="s">
        <v>585</v>
      </c>
      <c r="J9649" s="10" t="s">
        <v>139</v>
      </c>
      <c r="K9649" s="13" t="s">
        <v>6569</v>
      </c>
      <c r="L9649" s="13" t="s">
        <v>1</v>
      </c>
      <c r="M9649" s="14">
        <v>0.8</v>
      </c>
      <c r="N9649" s="14">
        <v>0.8</v>
      </c>
      <c r="O9649" s="14">
        <v>0.7</v>
      </c>
      <c r="P9649" s="10" t="s">
        <v>62</v>
      </c>
      <c r="Q9649" s="12" t="s">
        <v>63</v>
      </c>
      <c r="R9649" s="12" t="s">
        <v>64</v>
      </c>
      <c r="S9649" s="12">
        <v>3</v>
      </c>
      <c r="T9649" s="12">
        <v>1987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46.596412999999998</v>
      </c>
      <c r="AG9649" s="15">
        <v>-120.67749999999999</v>
      </c>
    </row>
    <row r="9650" spans="1:33" x14ac:dyDescent="0.3">
      <c r="A9650" s="9">
        <v>21086</v>
      </c>
      <c r="B9650" s="10" t="s">
        <v>6567</v>
      </c>
      <c r="C9650" s="9">
        <v>50423</v>
      </c>
      <c r="D9650" s="10" t="s">
        <v>6570</v>
      </c>
      <c r="E9650" s="11" t="s">
        <v>37</v>
      </c>
      <c r="F9650" s="11" t="s">
        <v>37</v>
      </c>
      <c r="G9650" s="12" t="s">
        <v>270</v>
      </c>
      <c r="H9650" s="12" t="s">
        <v>4314</v>
      </c>
      <c r="I9650" s="12" t="s">
        <v>585</v>
      </c>
      <c r="J9650" s="10" t="s">
        <v>139</v>
      </c>
      <c r="K9650" s="13" t="s">
        <v>6571</v>
      </c>
      <c r="L9650" s="13" t="s">
        <v>1</v>
      </c>
      <c r="M9650" s="14">
        <v>1.7</v>
      </c>
      <c r="N9650" s="14">
        <v>1.6</v>
      </c>
      <c r="O9650" s="14">
        <v>1.6</v>
      </c>
      <c r="P9650" s="10" t="s">
        <v>62</v>
      </c>
      <c r="Q9650" s="12" t="s">
        <v>63</v>
      </c>
      <c r="R9650" s="12" t="s">
        <v>64</v>
      </c>
      <c r="S9650" s="12">
        <v>3</v>
      </c>
      <c r="T9650" s="12">
        <v>1987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46.692627999999999</v>
      </c>
      <c r="AG9650" s="15">
        <v>-120.7372</v>
      </c>
    </row>
    <row r="9651" spans="1:33" x14ac:dyDescent="0.3">
      <c r="A9651" s="9">
        <v>13487</v>
      </c>
      <c r="B9651" s="10" t="s">
        <v>6572</v>
      </c>
      <c r="C9651" s="9">
        <v>50427</v>
      </c>
      <c r="D9651" s="10" t="s">
        <v>6573</v>
      </c>
      <c r="E9651" s="11" t="s">
        <v>37</v>
      </c>
      <c r="F9651" s="11" t="s">
        <v>37</v>
      </c>
      <c r="G9651" s="12" t="s">
        <v>237</v>
      </c>
      <c r="H9651" s="12" t="s">
        <v>5083</v>
      </c>
      <c r="I9651" s="12" t="s">
        <v>239</v>
      </c>
      <c r="J9651" s="10" t="s">
        <v>2234</v>
      </c>
      <c r="K9651" s="13" t="s">
        <v>2010</v>
      </c>
      <c r="L9651" s="13" t="s">
        <v>1</v>
      </c>
      <c r="M9651" s="14">
        <v>0.5</v>
      </c>
      <c r="N9651" s="14">
        <v>0.5</v>
      </c>
      <c r="O9651" s="14">
        <v>0.5</v>
      </c>
      <c r="P9651" s="10" t="s">
        <v>323</v>
      </c>
      <c r="Q9651" s="12" t="s">
        <v>68</v>
      </c>
      <c r="R9651" s="12" t="s">
        <v>44</v>
      </c>
      <c r="S9651" s="12">
        <v>1</v>
      </c>
      <c r="T9651" s="12">
        <v>1991</v>
      </c>
      <c r="U9651" s="9" t="s">
        <v>45</v>
      </c>
      <c r="V9651" s="9" t="s">
        <v>45</v>
      </c>
      <c r="W9651" s="12" t="s">
        <v>46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40.844113999999998</v>
      </c>
      <c r="AG9651" s="15">
        <v>-73.876890000000003</v>
      </c>
    </row>
    <row r="9652" spans="1:33" x14ac:dyDescent="0.3">
      <c r="A9652" s="9">
        <v>13487</v>
      </c>
      <c r="B9652" s="10" t="s">
        <v>6572</v>
      </c>
      <c r="C9652" s="9">
        <v>50427</v>
      </c>
      <c r="D9652" s="10" t="s">
        <v>6573</v>
      </c>
      <c r="E9652" s="11" t="s">
        <v>37</v>
      </c>
      <c r="F9652" s="11" t="s">
        <v>37</v>
      </c>
      <c r="G9652" s="12" t="s">
        <v>237</v>
      </c>
      <c r="H9652" s="12" t="s">
        <v>5083</v>
      </c>
      <c r="I9652" s="12" t="s">
        <v>239</v>
      </c>
      <c r="J9652" s="10" t="s">
        <v>2234</v>
      </c>
      <c r="K9652" s="13" t="s">
        <v>1806</v>
      </c>
      <c r="L9652" s="13" t="s">
        <v>1</v>
      </c>
      <c r="M9652" s="14">
        <v>0.5</v>
      </c>
      <c r="N9652" s="14">
        <v>0.5</v>
      </c>
      <c r="O9652" s="14">
        <v>0.5</v>
      </c>
      <c r="P9652" s="10" t="s">
        <v>323</v>
      </c>
      <c r="Q9652" s="12" t="s">
        <v>68</v>
      </c>
      <c r="R9652" s="12" t="s">
        <v>44</v>
      </c>
      <c r="S9652" s="12">
        <v>1</v>
      </c>
      <c r="T9652" s="12">
        <v>1991</v>
      </c>
      <c r="U9652" s="9" t="s">
        <v>45</v>
      </c>
      <c r="V9652" s="9" t="s">
        <v>45</v>
      </c>
      <c r="W9652" s="12" t="s">
        <v>46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40.844113999999998</v>
      </c>
      <c r="AG9652" s="15">
        <v>-73.876890000000003</v>
      </c>
    </row>
    <row r="9653" spans="1:33" x14ac:dyDescent="0.3">
      <c r="A9653" s="9">
        <v>13487</v>
      </c>
      <c r="B9653" s="10" t="s">
        <v>6572</v>
      </c>
      <c r="C9653" s="9">
        <v>50427</v>
      </c>
      <c r="D9653" s="10" t="s">
        <v>6573</v>
      </c>
      <c r="E9653" s="11" t="s">
        <v>37</v>
      </c>
      <c r="F9653" s="11" t="s">
        <v>37</v>
      </c>
      <c r="G9653" s="12" t="s">
        <v>237</v>
      </c>
      <c r="H9653" s="12" t="s">
        <v>5083</v>
      </c>
      <c r="I9653" s="12" t="s">
        <v>239</v>
      </c>
      <c r="J9653" s="10" t="s">
        <v>2234</v>
      </c>
      <c r="K9653" s="13" t="s">
        <v>2704</v>
      </c>
      <c r="L9653" s="13" t="s">
        <v>1</v>
      </c>
      <c r="M9653" s="14">
        <v>1.1000000000000001</v>
      </c>
      <c r="N9653" s="14">
        <v>1.1000000000000001</v>
      </c>
      <c r="O9653" s="14">
        <v>1.1000000000000001</v>
      </c>
      <c r="P9653" s="10" t="s">
        <v>323</v>
      </c>
      <c r="Q9653" s="12" t="s">
        <v>68</v>
      </c>
      <c r="R9653" s="12" t="s">
        <v>44</v>
      </c>
      <c r="S9653" s="12">
        <v>1</v>
      </c>
      <c r="T9653" s="12">
        <v>1991</v>
      </c>
      <c r="U9653" s="9" t="s">
        <v>45</v>
      </c>
      <c r="V9653" s="9" t="s">
        <v>45</v>
      </c>
      <c r="W9653" s="12" t="s">
        <v>48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40.844113999999998</v>
      </c>
      <c r="AG9653" s="15">
        <v>-73.876890000000003</v>
      </c>
    </row>
    <row r="9654" spans="1:33" x14ac:dyDescent="0.3">
      <c r="A9654" s="9">
        <v>13487</v>
      </c>
      <c r="B9654" s="10" t="s">
        <v>6572</v>
      </c>
      <c r="C9654" s="9">
        <v>50427</v>
      </c>
      <c r="D9654" s="10" t="s">
        <v>6573</v>
      </c>
      <c r="E9654" s="11" t="s">
        <v>37</v>
      </c>
      <c r="F9654" s="11" t="s">
        <v>37</v>
      </c>
      <c r="G9654" s="12" t="s">
        <v>237</v>
      </c>
      <c r="H9654" s="12" t="s">
        <v>5083</v>
      </c>
      <c r="I9654" s="12" t="s">
        <v>239</v>
      </c>
      <c r="J9654" s="10" t="s">
        <v>2234</v>
      </c>
      <c r="K9654" s="13" t="s">
        <v>1987</v>
      </c>
      <c r="L9654" s="13" t="s">
        <v>1</v>
      </c>
      <c r="M9654" s="14">
        <v>1.5</v>
      </c>
      <c r="N9654" s="14">
        <v>1.5</v>
      </c>
      <c r="O9654" s="14">
        <v>1.5</v>
      </c>
      <c r="P9654" s="10" t="s">
        <v>323</v>
      </c>
      <c r="Q9654" s="12" t="s">
        <v>68</v>
      </c>
      <c r="R9654" s="12" t="s">
        <v>44</v>
      </c>
      <c r="S9654" s="12">
        <v>4</v>
      </c>
      <c r="T9654" s="12">
        <v>1995</v>
      </c>
      <c r="U9654" s="9" t="s">
        <v>45</v>
      </c>
      <c r="V9654" s="9" t="s">
        <v>45</v>
      </c>
      <c r="W9654" s="12" t="s">
        <v>48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40.844113999999998</v>
      </c>
      <c r="AG9654" s="15">
        <v>-73.876890000000003</v>
      </c>
    </row>
    <row r="9655" spans="1:33" x14ac:dyDescent="0.3">
      <c r="A9655" s="9">
        <v>19588</v>
      </c>
      <c r="B9655" s="10" t="s">
        <v>6574</v>
      </c>
      <c r="C9655" s="9">
        <v>50431</v>
      </c>
      <c r="D9655" s="10" t="s">
        <v>6574</v>
      </c>
      <c r="E9655" s="11" t="s">
        <v>37</v>
      </c>
      <c r="F9655" s="11" t="s">
        <v>37</v>
      </c>
      <c r="G9655" s="12" t="s">
        <v>2042</v>
      </c>
      <c r="H9655" s="12" t="s">
        <v>2086</v>
      </c>
      <c r="I9655" s="12" t="s">
        <v>134</v>
      </c>
      <c r="J9655" s="10" t="s">
        <v>2234</v>
      </c>
      <c r="K9655" s="13" t="s">
        <v>1796</v>
      </c>
      <c r="L9655" s="13" t="s">
        <v>304</v>
      </c>
      <c r="M9655" s="14">
        <v>15.5</v>
      </c>
      <c r="N9655" s="14">
        <v>15.5</v>
      </c>
      <c r="O9655" s="14">
        <v>16</v>
      </c>
      <c r="P9655" s="10" t="s">
        <v>76</v>
      </c>
      <c r="Q9655" s="12" t="s">
        <v>68</v>
      </c>
      <c r="R9655" s="12" t="s">
        <v>77</v>
      </c>
      <c r="S9655" s="12">
        <v>3</v>
      </c>
      <c r="T9655" s="12">
        <v>2022</v>
      </c>
      <c r="U9655" s="9" t="s">
        <v>45</v>
      </c>
      <c r="V9655" s="9" t="s">
        <v>45</v>
      </c>
      <c r="W9655" s="12" t="s">
        <v>48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42.281167000000003</v>
      </c>
      <c r="AG9655" s="15">
        <v>-83.734620000000007</v>
      </c>
    </row>
    <row r="9656" spans="1:33" x14ac:dyDescent="0.3">
      <c r="A9656" s="9">
        <v>19588</v>
      </c>
      <c r="B9656" s="10" t="s">
        <v>6574</v>
      </c>
      <c r="C9656" s="9">
        <v>50431</v>
      </c>
      <c r="D9656" s="10" t="s">
        <v>6574</v>
      </c>
      <c r="E9656" s="11" t="s">
        <v>37</v>
      </c>
      <c r="F9656" s="11" t="s">
        <v>37</v>
      </c>
      <c r="G9656" s="12" t="s">
        <v>2042</v>
      </c>
      <c r="H9656" s="12" t="s">
        <v>2086</v>
      </c>
      <c r="I9656" s="12" t="s">
        <v>134</v>
      </c>
      <c r="J9656" s="10" t="s">
        <v>2234</v>
      </c>
      <c r="K9656" s="13" t="s">
        <v>5318</v>
      </c>
      <c r="L9656" s="13" t="s">
        <v>304</v>
      </c>
      <c r="M9656" s="14">
        <v>12.5</v>
      </c>
      <c r="N9656" s="14">
        <v>11.5</v>
      </c>
      <c r="O9656" s="14">
        <v>11.5</v>
      </c>
      <c r="P9656" s="10" t="s">
        <v>76</v>
      </c>
      <c r="Q9656" s="12" t="s">
        <v>68</v>
      </c>
      <c r="R9656" s="12" t="s">
        <v>80</v>
      </c>
      <c r="S9656" s="12">
        <v>1</v>
      </c>
      <c r="T9656" s="12">
        <v>1986</v>
      </c>
      <c r="U9656" s="9" t="s">
        <v>45</v>
      </c>
      <c r="V9656" s="9" t="s">
        <v>45</v>
      </c>
      <c r="W9656" s="12" t="s">
        <v>48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42.281167000000003</v>
      </c>
      <c r="AG9656" s="15">
        <v>-83.734620000000007</v>
      </c>
    </row>
    <row r="9657" spans="1:33" x14ac:dyDescent="0.3">
      <c r="A9657" s="9">
        <v>19588</v>
      </c>
      <c r="B9657" s="10" t="s">
        <v>6574</v>
      </c>
      <c r="C9657" s="9">
        <v>50431</v>
      </c>
      <c r="D9657" s="10" t="s">
        <v>6574</v>
      </c>
      <c r="E9657" s="11" t="s">
        <v>37</v>
      </c>
      <c r="F9657" s="11" t="s">
        <v>37</v>
      </c>
      <c r="G9657" s="12" t="s">
        <v>2042</v>
      </c>
      <c r="H9657" s="12" t="s">
        <v>2086</v>
      </c>
      <c r="I9657" s="12" t="s">
        <v>134</v>
      </c>
      <c r="J9657" s="10" t="s">
        <v>2234</v>
      </c>
      <c r="K9657" s="13" t="s">
        <v>5885</v>
      </c>
      <c r="L9657" s="13" t="s">
        <v>304</v>
      </c>
      <c r="M9657" s="14">
        <v>3.5</v>
      </c>
      <c r="N9657" s="14">
        <v>3.5</v>
      </c>
      <c r="O9657" s="14">
        <v>5</v>
      </c>
      <c r="P9657" s="10" t="s">
        <v>76</v>
      </c>
      <c r="Q9657" s="12" t="s">
        <v>68</v>
      </c>
      <c r="R9657" s="12" t="s">
        <v>77</v>
      </c>
      <c r="S9657" s="12">
        <v>6</v>
      </c>
      <c r="T9657" s="12">
        <v>1992</v>
      </c>
      <c r="U9657" s="9" t="s">
        <v>45</v>
      </c>
      <c r="V9657" s="9" t="s">
        <v>45</v>
      </c>
      <c r="W9657" s="12" t="s">
        <v>48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42.281167000000003</v>
      </c>
      <c r="AG9657" s="15">
        <v>-83.734620000000007</v>
      </c>
    </row>
    <row r="9658" spans="1:33" x14ac:dyDescent="0.3">
      <c r="A9658" s="9">
        <v>19588</v>
      </c>
      <c r="B9658" s="10" t="s">
        <v>6574</v>
      </c>
      <c r="C9658" s="9">
        <v>50431</v>
      </c>
      <c r="D9658" s="10" t="s">
        <v>6574</v>
      </c>
      <c r="E9658" s="11" t="s">
        <v>37</v>
      </c>
      <c r="F9658" s="11" t="s">
        <v>37</v>
      </c>
      <c r="G9658" s="12" t="s">
        <v>2042</v>
      </c>
      <c r="H9658" s="12" t="s">
        <v>2086</v>
      </c>
      <c r="I9658" s="12" t="s">
        <v>134</v>
      </c>
      <c r="J9658" s="10" t="s">
        <v>2234</v>
      </c>
      <c r="K9658" s="13" t="s">
        <v>6575</v>
      </c>
      <c r="L9658" s="13" t="s">
        <v>304</v>
      </c>
      <c r="M9658" s="14">
        <v>12.5</v>
      </c>
      <c r="N9658" s="14">
        <v>11.5</v>
      </c>
      <c r="O9658" s="14">
        <v>11.5</v>
      </c>
      <c r="P9658" s="10" t="s">
        <v>76</v>
      </c>
      <c r="Q9658" s="12" t="s">
        <v>68</v>
      </c>
      <c r="R9658" s="12" t="s">
        <v>80</v>
      </c>
      <c r="S9658" s="12">
        <v>1</v>
      </c>
      <c r="T9658" s="12">
        <v>1975</v>
      </c>
      <c r="U9658" s="9" t="s">
        <v>45</v>
      </c>
      <c r="V9658" s="9" t="s">
        <v>45</v>
      </c>
      <c r="W9658" s="12" t="s">
        <v>55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42.281167000000003</v>
      </c>
      <c r="AG9658" s="15">
        <v>-83.734620000000007</v>
      </c>
    </row>
    <row r="9659" spans="1:33" x14ac:dyDescent="0.3">
      <c r="A9659" s="9">
        <v>19588</v>
      </c>
      <c r="B9659" s="10" t="s">
        <v>6574</v>
      </c>
      <c r="C9659" s="9">
        <v>50431</v>
      </c>
      <c r="D9659" s="10" t="s">
        <v>6574</v>
      </c>
      <c r="E9659" s="11" t="s">
        <v>37</v>
      </c>
      <c r="F9659" s="11" t="s">
        <v>37</v>
      </c>
      <c r="G9659" s="12" t="s">
        <v>2042</v>
      </c>
      <c r="H9659" s="12" t="s">
        <v>2086</v>
      </c>
      <c r="I9659" s="12" t="s">
        <v>134</v>
      </c>
      <c r="J9659" s="10" t="s">
        <v>2234</v>
      </c>
      <c r="K9659" s="13" t="s">
        <v>5937</v>
      </c>
      <c r="L9659" s="13" t="s">
        <v>304</v>
      </c>
      <c r="M9659" s="14">
        <v>12.5</v>
      </c>
      <c r="N9659" s="14">
        <v>11.5</v>
      </c>
      <c r="O9659" s="14">
        <v>11.5</v>
      </c>
      <c r="P9659" s="10" t="s">
        <v>76</v>
      </c>
      <c r="Q9659" s="12" t="s">
        <v>68</v>
      </c>
      <c r="R9659" s="12" t="s">
        <v>80</v>
      </c>
      <c r="S9659" s="12">
        <v>1</v>
      </c>
      <c r="T9659" s="12">
        <v>1975</v>
      </c>
      <c r="U9659" s="9" t="s">
        <v>45</v>
      </c>
      <c r="V9659" s="9" t="s">
        <v>45</v>
      </c>
      <c r="W9659" s="12" t="s">
        <v>48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42.281167000000003</v>
      </c>
      <c r="AG9659" s="15">
        <v>-83.734620000000007</v>
      </c>
    </row>
    <row r="9660" spans="1:33" x14ac:dyDescent="0.3">
      <c r="A9660" s="9">
        <v>19588</v>
      </c>
      <c r="B9660" s="10" t="s">
        <v>6574</v>
      </c>
      <c r="C9660" s="9">
        <v>50431</v>
      </c>
      <c r="D9660" s="10" t="s">
        <v>6574</v>
      </c>
      <c r="E9660" s="11" t="s">
        <v>37</v>
      </c>
      <c r="F9660" s="11" t="s">
        <v>37</v>
      </c>
      <c r="G9660" s="12" t="s">
        <v>2042</v>
      </c>
      <c r="H9660" s="12" t="s">
        <v>2086</v>
      </c>
      <c r="I9660" s="12" t="s">
        <v>134</v>
      </c>
      <c r="J9660" s="10" t="s">
        <v>2234</v>
      </c>
      <c r="K9660" s="13" t="s">
        <v>5938</v>
      </c>
      <c r="L9660" s="13" t="s">
        <v>304</v>
      </c>
      <c r="M9660" s="14">
        <v>3.5</v>
      </c>
      <c r="N9660" s="14">
        <v>3.5</v>
      </c>
      <c r="O9660" s="14">
        <v>5</v>
      </c>
      <c r="P9660" s="10" t="s">
        <v>76</v>
      </c>
      <c r="Q9660" s="12" t="s">
        <v>68</v>
      </c>
      <c r="R9660" s="12" t="s">
        <v>77</v>
      </c>
      <c r="S9660" s="12">
        <v>8</v>
      </c>
      <c r="T9660" s="12">
        <v>1990</v>
      </c>
      <c r="U9660" s="9" t="s">
        <v>45</v>
      </c>
      <c r="V9660" s="9" t="s">
        <v>45</v>
      </c>
      <c r="W9660" s="12" t="s">
        <v>48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42.281167000000003</v>
      </c>
      <c r="AG9660" s="15">
        <v>-83.734620000000007</v>
      </c>
    </row>
    <row r="9661" spans="1:33" x14ac:dyDescent="0.3">
      <c r="A9661" s="9">
        <v>57280</v>
      </c>
      <c r="B9661" s="10" t="s">
        <v>1308</v>
      </c>
      <c r="C9661" s="9">
        <v>50433</v>
      </c>
      <c r="D9661" s="10" t="s">
        <v>6576</v>
      </c>
      <c r="E9661" s="11" t="s">
        <v>37</v>
      </c>
      <c r="F9661" s="11" t="s">
        <v>37</v>
      </c>
      <c r="G9661" s="12" t="s">
        <v>2042</v>
      </c>
      <c r="H9661" s="12" t="s">
        <v>4704</v>
      </c>
      <c r="I9661" s="12" t="s">
        <v>134</v>
      </c>
      <c r="J9661" s="10" t="s">
        <v>139</v>
      </c>
      <c r="K9661" s="13" t="s">
        <v>6577</v>
      </c>
      <c r="L9661" s="13" t="s">
        <v>1</v>
      </c>
      <c r="M9661" s="14">
        <v>1.4</v>
      </c>
      <c r="N9661" s="14">
        <v>1.4</v>
      </c>
      <c r="O9661" s="14">
        <v>1.4</v>
      </c>
      <c r="P9661" s="10" t="s">
        <v>62</v>
      </c>
      <c r="Q9661" s="12" t="s">
        <v>63</v>
      </c>
      <c r="R9661" s="12" t="s">
        <v>64</v>
      </c>
      <c r="S9661" s="12">
        <v>3</v>
      </c>
      <c r="T9661" s="12">
        <v>1984</v>
      </c>
      <c r="U9661" s="9" t="s">
        <v>45</v>
      </c>
      <c r="V9661" s="9" t="s">
        <v>45</v>
      </c>
      <c r="W9661" s="12" t="s">
        <v>48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42.950642000000002</v>
      </c>
      <c r="AG9661" s="15">
        <v>-85.485939999999999</v>
      </c>
    </row>
    <row r="9662" spans="1:33" x14ac:dyDescent="0.3">
      <c r="A9662" s="9">
        <v>57280</v>
      </c>
      <c r="B9662" s="10" t="s">
        <v>1308</v>
      </c>
      <c r="C9662" s="9">
        <v>50435</v>
      </c>
      <c r="D9662" s="10" t="s">
        <v>6578</v>
      </c>
      <c r="E9662" s="11" t="s">
        <v>37</v>
      </c>
      <c r="F9662" s="11" t="s">
        <v>37</v>
      </c>
      <c r="G9662" s="12" t="s">
        <v>758</v>
      </c>
      <c r="H9662" s="12" t="s">
        <v>820</v>
      </c>
      <c r="I9662" s="12" t="s">
        <v>759</v>
      </c>
      <c r="J9662" s="10" t="s">
        <v>139</v>
      </c>
      <c r="K9662" s="13" t="s">
        <v>6579</v>
      </c>
      <c r="L9662" s="13" t="s">
        <v>1</v>
      </c>
      <c r="M9662" s="14">
        <v>2.5</v>
      </c>
      <c r="N9662" s="14">
        <v>2.5</v>
      </c>
      <c r="O9662" s="14">
        <v>2.5</v>
      </c>
      <c r="P9662" s="10" t="s">
        <v>62</v>
      </c>
      <c r="Q9662" s="12" t="s">
        <v>63</v>
      </c>
      <c r="R9662" s="12" t="s">
        <v>64</v>
      </c>
      <c r="S9662" s="12">
        <v>11</v>
      </c>
      <c r="T9662" s="12">
        <v>1985</v>
      </c>
      <c r="U9662" s="9" t="s">
        <v>45</v>
      </c>
      <c r="V9662" s="9" t="s">
        <v>45</v>
      </c>
      <c r="W9662" s="12" t="s">
        <v>48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39.252671999999997</v>
      </c>
      <c r="AG9662" s="15">
        <v>-106.37479999999999</v>
      </c>
    </row>
    <row r="9663" spans="1:33" x14ac:dyDescent="0.3">
      <c r="A9663" s="9">
        <v>57280</v>
      </c>
      <c r="B9663" s="10" t="s">
        <v>1308</v>
      </c>
      <c r="C9663" s="9">
        <v>50436</v>
      </c>
      <c r="D9663" s="10" t="s">
        <v>1237</v>
      </c>
      <c r="E9663" s="11" t="s">
        <v>37</v>
      </c>
      <c r="F9663" s="11" t="s">
        <v>37</v>
      </c>
      <c r="G9663" s="12" t="s">
        <v>2042</v>
      </c>
      <c r="H9663" s="12" t="s">
        <v>4704</v>
      </c>
      <c r="I9663" s="12" t="s">
        <v>134</v>
      </c>
      <c r="J9663" s="10" t="s">
        <v>139</v>
      </c>
      <c r="K9663" s="13" t="s">
        <v>6580</v>
      </c>
      <c r="L9663" s="13" t="s">
        <v>1</v>
      </c>
      <c r="M9663" s="14">
        <v>1.6</v>
      </c>
      <c r="N9663" s="14">
        <v>1.6</v>
      </c>
      <c r="O9663" s="14">
        <v>1.6</v>
      </c>
      <c r="P9663" s="10" t="s">
        <v>62</v>
      </c>
      <c r="Q9663" s="12" t="s">
        <v>63</v>
      </c>
      <c r="R9663" s="12" t="s">
        <v>64</v>
      </c>
      <c r="S9663" s="12">
        <v>12</v>
      </c>
      <c r="T9663" s="12">
        <v>1986</v>
      </c>
      <c r="U9663" s="9" t="s">
        <v>45</v>
      </c>
      <c r="V9663" s="9" t="s">
        <v>45</v>
      </c>
      <c r="W9663" s="12" t="s">
        <v>48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42.909407999999999</v>
      </c>
      <c r="AG9663" s="15">
        <v>-85.49888</v>
      </c>
    </row>
    <row r="9664" spans="1:33" x14ac:dyDescent="0.3">
      <c r="A9664" s="9">
        <v>57280</v>
      </c>
      <c r="B9664" s="10" t="s">
        <v>1308</v>
      </c>
      <c r="C9664" s="9">
        <v>50437</v>
      </c>
      <c r="D9664" s="10" t="s">
        <v>6581</v>
      </c>
      <c r="E9664" s="11" t="s">
        <v>37</v>
      </c>
      <c r="F9664" s="11" t="s">
        <v>37</v>
      </c>
      <c r="G9664" s="12" t="s">
        <v>2042</v>
      </c>
      <c r="H9664" s="12" t="s">
        <v>1443</v>
      </c>
      <c r="I9664" s="12" t="s">
        <v>134</v>
      </c>
      <c r="J9664" s="10" t="s">
        <v>139</v>
      </c>
      <c r="K9664" s="13" t="s">
        <v>6582</v>
      </c>
      <c r="L9664" s="13" t="s">
        <v>1</v>
      </c>
      <c r="M9664" s="14">
        <v>1.6</v>
      </c>
      <c r="N9664" s="14">
        <v>1.6</v>
      </c>
      <c r="O9664" s="14">
        <v>1.6</v>
      </c>
      <c r="P9664" s="10" t="s">
        <v>62</v>
      </c>
      <c r="Q9664" s="12" t="s">
        <v>63</v>
      </c>
      <c r="R9664" s="12" t="s">
        <v>64</v>
      </c>
      <c r="S9664" s="12">
        <v>12</v>
      </c>
      <c r="T9664" s="12">
        <v>1988</v>
      </c>
      <c r="U9664" s="9" t="s">
        <v>45</v>
      </c>
      <c r="V9664" s="9" t="s">
        <v>4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42.214264</v>
      </c>
      <c r="AG9664" s="15">
        <v>-83.440690000000004</v>
      </c>
    </row>
    <row r="9665" spans="1:33" x14ac:dyDescent="0.3">
      <c r="A9665" s="9">
        <v>57280</v>
      </c>
      <c r="B9665" s="10" t="s">
        <v>1308</v>
      </c>
      <c r="C9665" s="9">
        <v>50439</v>
      </c>
      <c r="D9665" s="10" t="s">
        <v>6583</v>
      </c>
      <c r="E9665" s="11" t="s">
        <v>37</v>
      </c>
      <c r="F9665" s="11" t="s">
        <v>37</v>
      </c>
      <c r="G9665" s="12" t="s">
        <v>2150</v>
      </c>
      <c r="H9665" s="12" t="s">
        <v>3836</v>
      </c>
      <c r="I9665" s="12" t="s">
        <v>134</v>
      </c>
      <c r="J9665" s="10" t="s">
        <v>139</v>
      </c>
      <c r="K9665" s="13" t="s">
        <v>2010</v>
      </c>
      <c r="L9665" s="13" t="s">
        <v>1</v>
      </c>
      <c r="M9665" s="14">
        <v>0.3</v>
      </c>
      <c r="N9665" s="14">
        <v>0.3</v>
      </c>
      <c r="O9665" s="14">
        <v>0.3</v>
      </c>
      <c r="P9665" s="10" t="s">
        <v>62</v>
      </c>
      <c r="Q9665" s="12" t="s">
        <v>63</v>
      </c>
      <c r="R9665" s="12" t="s">
        <v>64</v>
      </c>
      <c r="S9665" s="12">
        <v>1</v>
      </c>
      <c r="T9665" s="12">
        <v>1971</v>
      </c>
      <c r="U9665" s="9" t="s">
        <v>45</v>
      </c>
      <c r="V9665" s="9" t="s">
        <v>45</v>
      </c>
      <c r="W9665" s="12" t="s">
        <v>55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44.871899999999997</v>
      </c>
      <c r="AG9665" s="15">
        <v>-88.143900000000002</v>
      </c>
    </row>
    <row r="9666" spans="1:33" x14ac:dyDescent="0.3">
      <c r="A9666" s="9">
        <v>57280</v>
      </c>
      <c r="B9666" s="10" t="s">
        <v>1308</v>
      </c>
      <c r="C9666" s="9">
        <v>50439</v>
      </c>
      <c r="D9666" s="10" t="s">
        <v>6583</v>
      </c>
      <c r="E9666" s="11" t="s">
        <v>37</v>
      </c>
      <c r="F9666" s="11" t="s">
        <v>37</v>
      </c>
      <c r="G9666" s="12" t="s">
        <v>2150</v>
      </c>
      <c r="H9666" s="12" t="s">
        <v>3836</v>
      </c>
      <c r="I9666" s="12" t="s">
        <v>134</v>
      </c>
      <c r="J9666" s="10" t="s">
        <v>139</v>
      </c>
      <c r="K9666" s="13" t="s">
        <v>1806</v>
      </c>
      <c r="L9666" s="13" t="s">
        <v>1</v>
      </c>
      <c r="M9666" s="14">
        <v>1.7</v>
      </c>
      <c r="N9666" s="14">
        <v>1.7</v>
      </c>
      <c r="O9666" s="14">
        <v>1.7</v>
      </c>
      <c r="P9666" s="10" t="s">
        <v>62</v>
      </c>
      <c r="Q9666" s="12" t="s">
        <v>63</v>
      </c>
      <c r="R9666" s="12" t="s">
        <v>64</v>
      </c>
      <c r="S9666" s="12">
        <v>1</v>
      </c>
      <c r="T9666" s="12">
        <v>1971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44.871899999999997</v>
      </c>
      <c r="AG9666" s="15">
        <v>-88.143900000000002</v>
      </c>
    </row>
    <row r="9667" spans="1:33" x14ac:dyDescent="0.3">
      <c r="A9667" s="9">
        <v>66098</v>
      </c>
      <c r="B9667" s="10" t="s">
        <v>6565</v>
      </c>
      <c r="C9667" s="9">
        <v>50447</v>
      </c>
      <c r="D9667" s="10" t="s">
        <v>6584</v>
      </c>
      <c r="E9667" s="11" t="s">
        <v>37</v>
      </c>
      <c r="F9667" s="11" t="s">
        <v>37</v>
      </c>
      <c r="G9667" s="12" t="s">
        <v>1222</v>
      </c>
      <c r="H9667" s="12" t="s">
        <v>1432</v>
      </c>
      <c r="I9667" s="12" t="s">
        <v>852</v>
      </c>
      <c r="J9667" s="10" t="s">
        <v>1813</v>
      </c>
      <c r="K9667" s="13" t="s">
        <v>2010</v>
      </c>
      <c r="L9667" s="13" t="s">
        <v>1</v>
      </c>
      <c r="M9667" s="14">
        <v>0.6</v>
      </c>
      <c r="N9667" s="14">
        <v>0.6</v>
      </c>
      <c r="O9667" s="14">
        <v>0.6</v>
      </c>
      <c r="P9667" s="10" t="s">
        <v>62</v>
      </c>
      <c r="Q9667" s="12" t="s">
        <v>63</v>
      </c>
      <c r="R9667" s="12" t="s">
        <v>64</v>
      </c>
      <c r="S9667" s="12">
        <v>1</v>
      </c>
      <c r="T9667" s="12">
        <v>1903</v>
      </c>
      <c r="U9667" s="9" t="s">
        <v>45</v>
      </c>
      <c r="V9667" s="9" t="s">
        <v>45</v>
      </c>
      <c r="W9667" s="12" t="s">
        <v>55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43.684857000000001</v>
      </c>
      <c r="AG9667" s="15">
        <v>-70.353149999999999</v>
      </c>
    </row>
    <row r="9668" spans="1:33" x14ac:dyDescent="0.3">
      <c r="A9668" s="9">
        <v>66098</v>
      </c>
      <c r="B9668" s="10" t="s">
        <v>6565</v>
      </c>
      <c r="C9668" s="9">
        <v>50447</v>
      </c>
      <c r="D9668" s="10" t="s">
        <v>6584</v>
      </c>
      <c r="E9668" s="11" t="s">
        <v>37</v>
      </c>
      <c r="F9668" s="11" t="s">
        <v>37</v>
      </c>
      <c r="G9668" s="12" t="s">
        <v>1222</v>
      </c>
      <c r="H9668" s="12" t="s">
        <v>1432</v>
      </c>
      <c r="I9668" s="12" t="s">
        <v>852</v>
      </c>
      <c r="J9668" s="10" t="s">
        <v>1813</v>
      </c>
      <c r="K9668" s="13" t="s">
        <v>1806</v>
      </c>
      <c r="L9668" s="13" t="s">
        <v>1</v>
      </c>
      <c r="M9668" s="14">
        <v>0.6</v>
      </c>
      <c r="N9668" s="14">
        <v>0.6</v>
      </c>
      <c r="O9668" s="14">
        <v>0.6</v>
      </c>
      <c r="P9668" s="10" t="s">
        <v>62</v>
      </c>
      <c r="Q9668" s="12" t="s">
        <v>63</v>
      </c>
      <c r="R9668" s="12" t="s">
        <v>64</v>
      </c>
      <c r="S9668" s="12">
        <v>1</v>
      </c>
      <c r="T9668" s="12">
        <v>1903</v>
      </c>
      <c r="U9668" s="9" t="s">
        <v>45</v>
      </c>
      <c r="V9668" s="9" t="s">
        <v>45</v>
      </c>
      <c r="W9668" s="12" t="s">
        <v>55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43.684857000000001</v>
      </c>
      <c r="AG9668" s="15">
        <v>-70.353149999999999</v>
      </c>
    </row>
    <row r="9669" spans="1:33" x14ac:dyDescent="0.3">
      <c r="A9669" s="9">
        <v>66098</v>
      </c>
      <c r="B9669" s="10" t="s">
        <v>6565</v>
      </c>
      <c r="C9669" s="9">
        <v>50447</v>
      </c>
      <c r="D9669" s="10" t="s">
        <v>6584</v>
      </c>
      <c r="E9669" s="11" t="s">
        <v>37</v>
      </c>
      <c r="F9669" s="11" t="s">
        <v>37</v>
      </c>
      <c r="G9669" s="12" t="s">
        <v>1222</v>
      </c>
      <c r="H9669" s="12" t="s">
        <v>1432</v>
      </c>
      <c r="I9669" s="12" t="s">
        <v>852</v>
      </c>
      <c r="J9669" s="10" t="s">
        <v>1813</v>
      </c>
      <c r="K9669" s="13" t="s">
        <v>2704</v>
      </c>
      <c r="L9669" s="13" t="s">
        <v>1</v>
      </c>
      <c r="M9669" s="14">
        <v>0.6</v>
      </c>
      <c r="N9669" s="14">
        <v>0.6</v>
      </c>
      <c r="O9669" s="14">
        <v>0.6</v>
      </c>
      <c r="P9669" s="10" t="s">
        <v>62</v>
      </c>
      <c r="Q9669" s="12" t="s">
        <v>63</v>
      </c>
      <c r="R9669" s="12" t="s">
        <v>64</v>
      </c>
      <c r="S9669" s="12">
        <v>1</v>
      </c>
      <c r="T9669" s="12">
        <v>1903</v>
      </c>
      <c r="U9669" s="9" t="s">
        <v>45</v>
      </c>
      <c r="V9669" s="9" t="s">
        <v>45</v>
      </c>
      <c r="W9669" s="12" t="s">
        <v>441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43.684857000000001</v>
      </c>
      <c r="AG9669" s="15">
        <v>-70.353149999999999</v>
      </c>
    </row>
    <row r="9670" spans="1:33" x14ac:dyDescent="0.3">
      <c r="A9670" s="9">
        <v>66098</v>
      </c>
      <c r="B9670" s="10" t="s">
        <v>6565</v>
      </c>
      <c r="C9670" s="9">
        <v>50447</v>
      </c>
      <c r="D9670" s="10" t="s">
        <v>6584</v>
      </c>
      <c r="E9670" s="11" t="s">
        <v>37</v>
      </c>
      <c r="F9670" s="11" t="s">
        <v>37</v>
      </c>
      <c r="G9670" s="12" t="s">
        <v>1222</v>
      </c>
      <c r="H9670" s="12" t="s">
        <v>1432</v>
      </c>
      <c r="I9670" s="12" t="s">
        <v>852</v>
      </c>
      <c r="J9670" s="10" t="s">
        <v>1813</v>
      </c>
      <c r="K9670" s="13" t="s">
        <v>1987</v>
      </c>
      <c r="L9670" s="13" t="s">
        <v>1</v>
      </c>
      <c r="M9670" s="14">
        <v>0.8</v>
      </c>
      <c r="N9670" s="14">
        <v>0.8</v>
      </c>
      <c r="O9670" s="14">
        <v>0.8</v>
      </c>
      <c r="P9670" s="10" t="s">
        <v>62</v>
      </c>
      <c r="Q9670" s="12" t="s">
        <v>63</v>
      </c>
      <c r="R9670" s="12" t="s">
        <v>64</v>
      </c>
      <c r="S9670" s="12">
        <v>1</v>
      </c>
      <c r="T9670" s="12">
        <v>1913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43.684857000000001</v>
      </c>
      <c r="AG9670" s="15">
        <v>-70.353149999999999</v>
      </c>
    </row>
    <row r="9671" spans="1:33" x14ac:dyDescent="0.3">
      <c r="A9671" s="9">
        <v>66098</v>
      </c>
      <c r="B9671" s="10" t="s">
        <v>6565</v>
      </c>
      <c r="C9671" s="9">
        <v>50447</v>
      </c>
      <c r="D9671" s="10" t="s">
        <v>6584</v>
      </c>
      <c r="E9671" s="11" t="s">
        <v>37</v>
      </c>
      <c r="F9671" s="11" t="s">
        <v>37</v>
      </c>
      <c r="G9671" s="12" t="s">
        <v>1222</v>
      </c>
      <c r="H9671" s="12" t="s">
        <v>1432</v>
      </c>
      <c r="I9671" s="12" t="s">
        <v>852</v>
      </c>
      <c r="J9671" s="10" t="s">
        <v>1813</v>
      </c>
      <c r="K9671" s="13" t="s">
        <v>2706</v>
      </c>
      <c r="L9671" s="13" t="s">
        <v>1</v>
      </c>
      <c r="M9671" s="14">
        <v>0.8</v>
      </c>
      <c r="N9671" s="14">
        <v>0.8</v>
      </c>
      <c r="O9671" s="14">
        <v>0.8</v>
      </c>
      <c r="P9671" s="10" t="s">
        <v>62</v>
      </c>
      <c r="Q9671" s="12" t="s">
        <v>63</v>
      </c>
      <c r="R9671" s="12" t="s">
        <v>64</v>
      </c>
      <c r="S9671" s="12">
        <v>1</v>
      </c>
      <c r="T9671" s="12">
        <v>1913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43.684857000000001</v>
      </c>
      <c r="AG9671" s="15">
        <v>-70.353149999999999</v>
      </c>
    </row>
    <row r="9672" spans="1:33" x14ac:dyDescent="0.3">
      <c r="A9672" s="9">
        <v>66098</v>
      </c>
      <c r="B9672" s="10" t="s">
        <v>6565</v>
      </c>
      <c r="C9672" s="9">
        <v>50447</v>
      </c>
      <c r="D9672" s="10" t="s">
        <v>6584</v>
      </c>
      <c r="E9672" s="11" t="s">
        <v>37</v>
      </c>
      <c r="F9672" s="11" t="s">
        <v>37</v>
      </c>
      <c r="G9672" s="12" t="s">
        <v>1222</v>
      </c>
      <c r="H9672" s="12" t="s">
        <v>1432</v>
      </c>
      <c r="I9672" s="12" t="s">
        <v>852</v>
      </c>
      <c r="J9672" s="10" t="s">
        <v>1813</v>
      </c>
      <c r="K9672" s="13" t="s">
        <v>5394</v>
      </c>
      <c r="L9672" s="13" t="s">
        <v>1</v>
      </c>
      <c r="M9672" s="14">
        <v>0.8</v>
      </c>
      <c r="N9672" s="14">
        <v>0.8</v>
      </c>
      <c r="O9672" s="14">
        <v>0.8</v>
      </c>
      <c r="P9672" s="10" t="s">
        <v>62</v>
      </c>
      <c r="Q9672" s="12" t="s">
        <v>63</v>
      </c>
      <c r="R9672" s="12" t="s">
        <v>64</v>
      </c>
      <c r="S9672" s="12">
        <v>1</v>
      </c>
      <c r="T9672" s="12">
        <v>1913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43.684857000000001</v>
      </c>
      <c r="AG9672" s="15">
        <v>-70.353149999999999</v>
      </c>
    </row>
    <row r="9673" spans="1:33" x14ac:dyDescent="0.3">
      <c r="A9673" s="9">
        <v>66098</v>
      </c>
      <c r="B9673" s="10" t="s">
        <v>6565</v>
      </c>
      <c r="C9673" s="9">
        <v>50447</v>
      </c>
      <c r="D9673" s="10" t="s">
        <v>6584</v>
      </c>
      <c r="E9673" s="11" t="s">
        <v>37</v>
      </c>
      <c r="F9673" s="11" t="s">
        <v>37</v>
      </c>
      <c r="G9673" s="12" t="s">
        <v>1222</v>
      </c>
      <c r="H9673" s="12" t="s">
        <v>1432</v>
      </c>
      <c r="I9673" s="12" t="s">
        <v>852</v>
      </c>
      <c r="J9673" s="10" t="s">
        <v>1813</v>
      </c>
      <c r="K9673" s="13" t="s">
        <v>5395</v>
      </c>
      <c r="L9673" s="13" t="s">
        <v>1</v>
      </c>
      <c r="M9673" s="14">
        <v>0.6</v>
      </c>
      <c r="N9673" s="14">
        <v>0.6</v>
      </c>
      <c r="O9673" s="14">
        <v>0.6</v>
      </c>
      <c r="P9673" s="10" t="s">
        <v>62</v>
      </c>
      <c r="Q9673" s="12" t="s">
        <v>63</v>
      </c>
      <c r="R9673" s="12" t="s">
        <v>64</v>
      </c>
      <c r="S9673" s="12">
        <v>1</v>
      </c>
      <c r="T9673" s="12">
        <v>1940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43.684857000000001</v>
      </c>
      <c r="AG9673" s="15">
        <v>-70.353149999999999</v>
      </c>
    </row>
    <row r="9674" spans="1:33" x14ac:dyDescent="0.3">
      <c r="A9674" s="9">
        <v>66098</v>
      </c>
      <c r="B9674" s="10" t="s">
        <v>6565</v>
      </c>
      <c r="C9674" s="9">
        <v>50447</v>
      </c>
      <c r="D9674" s="10" t="s">
        <v>6584</v>
      </c>
      <c r="E9674" s="11" t="s">
        <v>37</v>
      </c>
      <c r="F9674" s="11" t="s">
        <v>37</v>
      </c>
      <c r="G9674" s="12" t="s">
        <v>1222</v>
      </c>
      <c r="H9674" s="12" t="s">
        <v>1432</v>
      </c>
      <c r="I9674" s="12" t="s">
        <v>852</v>
      </c>
      <c r="J9674" s="10" t="s">
        <v>1813</v>
      </c>
      <c r="K9674" s="13" t="s">
        <v>3327</v>
      </c>
      <c r="L9674" s="13" t="s">
        <v>1</v>
      </c>
      <c r="M9674" s="14">
        <v>47.5</v>
      </c>
      <c r="N9674" s="14">
        <v>40.5</v>
      </c>
      <c r="O9674" s="14">
        <v>47.5</v>
      </c>
      <c r="P9674" s="10" t="s">
        <v>878</v>
      </c>
      <c r="Q9674" s="12" t="s">
        <v>879</v>
      </c>
      <c r="R9674" s="12" t="s">
        <v>69</v>
      </c>
      <c r="S9674" s="12">
        <v>1</v>
      </c>
      <c r="T9674" s="12">
        <v>1982</v>
      </c>
      <c r="U9674" s="9" t="s">
        <v>45</v>
      </c>
      <c r="V9674" s="9" t="s">
        <v>45</v>
      </c>
      <c r="W9674" s="12" t="s">
        <v>55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43.684857000000001</v>
      </c>
      <c r="AG9674" s="15">
        <v>-70.353149999999999</v>
      </c>
    </row>
    <row r="9675" spans="1:33" x14ac:dyDescent="0.3">
      <c r="A9675" s="9">
        <v>66098</v>
      </c>
      <c r="B9675" s="10" t="s">
        <v>6565</v>
      </c>
      <c r="C9675" s="9">
        <v>50447</v>
      </c>
      <c r="D9675" s="10" t="s">
        <v>6584</v>
      </c>
      <c r="E9675" s="11" t="s">
        <v>37</v>
      </c>
      <c r="F9675" s="11" t="s">
        <v>37</v>
      </c>
      <c r="G9675" s="12" t="s">
        <v>1222</v>
      </c>
      <c r="H9675" s="12" t="s">
        <v>1432</v>
      </c>
      <c r="I9675" s="12" t="s">
        <v>852</v>
      </c>
      <c r="J9675" s="10" t="s">
        <v>1813</v>
      </c>
      <c r="K9675" s="13" t="s">
        <v>5340</v>
      </c>
      <c r="L9675" s="13" t="s">
        <v>1</v>
      </c>
      <c r="M9675" s="14">
        <v>15</v>
      </c>
      <c r="N9675" s="14">
        <v>15.8</v>
      </c>
      <c r="O9675" s="14">
        <v>15.8</v>
      </c>
      <c r="P9675" s="10" t="s">
        <v>878</v>
      </c>
      <c r="Q9675" s="12" t="s">
        <v>879</v>
      </c>
      <c r="R9675" s="12" t="s">
        <v>69</v>
      </c>
      <c r="S9675" s="12">
        <v>10</v>
      </c>
      <c r="T9675" s="12">
        <v>1985</v>
      </c>
      <c r="U9675" s="9" t="s">
        <v>45</v>
      </c>
      <c r="V9675" s="9" t="s">
        <v>45</v>
      </c>
      <c r="W9675" s="12" t="s">
        <v>55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43.684857000000001</v>
      </c>
      <c r="AG9675" s="15">
        <v>-70.353149999999999</v>
      </c>
    </row>
    <row r="9676" spans="1:33" x14ac:dyDescent="0.3">
      <c r="A9676" s="9">
        <v>66098</v>
      </c>
      <c r="B9676" s="10" t="s">
        <v>6565</v>
      </c>
      <c r="C9676" s="9">
        <v>50447</v>
      </c>
      <c r="D9676" s="10" t="s">
        <v>6584</v>
      </c>
      <c r="E9676" s="11" t="s">
        <v>37</v>
      </c>
      <c r="F9676" s="11" t="s">
        <v>37</v>
      </c>
      <c r="G9676" s="12" t="s">
        <v>1222</v>
      </c>
      <c r="H9676" s="12" t="s">
        <v>1432</v>
      </c>
      <c r="I9676" s="12" t="s">
        <v>852</v>
      </c>
      <c r="J9676" s="10" t="s">
        <v>1813</v>
      </c>
      <c r="K9676" s="13" t="s">
        <v>5341</v>
      </c>
      <c r="L9676" s="13" t="s">
        <v>1</v>
      </c>
      <c r="M9676" s="14">
        <v>0.6</v>
      </c>
      <c r="N9676" s="14">
        <v>0.6</v>
      </c>
      <c r="O9676" s="14">
        <v>0.6</v>
      </c>
      <c r="P9676" s="10" t="s">
        <v>62</v>
      </c>
      <c r="Q9676" s="12" t="s">
        <v>63</v>
      </c>
      <c r="R9676" s="12" t="s">
        <v>64</v>
      </c>
      <c r="S9676" s="12">
        <v>1</v>
      </c>
      <c r="T9676" s="12">
        <v>1940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43.684857000000001</v>
      </c>
      <c r="AG9676" s="15">
        <v>-70.353149999999999</v>
      </c>
    </row>
    <row r="9677" spans="1:33" x14ac:dyDescent="0.3">
      <c r="A9677" s="9">
        <v>66098</v>
      </c>
      <c r="B9677" s="10" t="s">
        <v>6565</v>
      </c>
      <c r="C9677" s="9">
        <v>50447</v>
      </c>
      <c r="D9677" s="10" t="s">
        <v>6584</v>
      </c>
      <c r="E9677" s="11" t="s">
        <v>37</v>
      </c>
      <c r="F9677" s="11" t="s">
        <v>37</v>
      </c>
      <c r="G9677" s="12" t="s">
        <v>1222</v>
      </c>
      <c r="H9677" s="12" t="s">
        <v>1432</v>
      </c>
      <c r="I9677" s="12" t="s">
        <v>852</v>
      </c>
      <c r="J9677" s="10" t="s">
        <v>1813</v>
      </c>
      <c r="K9677" s="13" t="s">
        <v>5342</v>
      </c>
      <c r="L9677" s="13" t="s">
        <v>1</v>
      </c>
      <c r="M9677" s="14">
        <v>0.2</v>
      </c>
      <c r="N9677" s="14">
        <v>0.2</v>
      </c>
      <c r="O9677" s="14">
        <v>0.2</v>
      </c>
      <c r="P9677" s="10" t="s">
        <v>62</v>
      </c>
      <c r="Q9677" s="12" t="s">
        <v>63</v>
      </c>
      <c r="R9677" s="12" t="s">
        <v>64</v>
      </c>
      <c r="S9677" s="12">
        <v>1</v>
      </c>
      <c r="T9677" s="12">
        <v>1940</v>
      </c>
      <c r="U9677" s="9" t="s">
        <v>45</v>
      </c>
      <c r="V9677" s="9" t="s">
        <v>45</v>
      </c>
      <c r="W9677" s="12" t="s">
        <v>48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43.684857000000001</v>
      </c>
      <c r="AG9677" s="15">
        <v>-70.353149999999999</v>
      </c>
    </row>
    <row r="9678" spans="1:33" x14ac:dyDescent="0.3">
      <c r="A9678" s="9">
        <v>66098</v>
      </c>
      <c r="B9678" s="10" t="s">
        <v>6565</v>
      </c>
      <c r="C9678" s="9">
        <v>50447</v>
      </c>
      <c r="D9678" s="10" t="s">
        <v>6584</v>
      </c>
      <c r="E9678" s="11" t="s">
        <v>37</v>
      </c>
      <c r="F9678" s="11" t="s">
        <v>37</v>
      </c>
      <c r="G9678" s="12" t="s">
        <v>1222</v>
      </c>
      <c r="H9678" s="12" t="s">
        <v>1432</v>
      </c>
      <c r="I9678" s="12" t="s">
        <v>852</v>
      </c>
      <c r="J9678" s="10" t="s">
        <v>1813</v>
      </c>
      <c r="K9678" s="13" t="s">
        <v>6585</v>
      </c>
      <c r="L9678" s="13" t="s">
        <v>1</v>
      </c>
      <c r="M9678" s="14">
        <v>0.2</v>
      </c>
      <c r="N9678" s="14">
        <v>0.2</v>
      </c>
      <c r="O9678" s="14">
        <v>0.2</v>
      </c>
      <c r="P9678" s="10" t="s">
        <v>62</v>
      </c>
      <c r="Q9678" s="12" t="s">
        <v>63</v>
      </c>
      <c r="R9678" s="12" t="s">
        <v>64</v>
      </c>
      <c r="S9678" s="12">
        <v>1</v>
      </c>
      <c r="T9678" s="12">
        <v>1940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43.684857000000001</v>
      </c>
      <c r="AG9678" s="15">
        <v>-70.353149999999999</v>
      </c>
    </row>
    <row r="9679" spans="1:33" x14ac:dyDescent="0.3">
      <c r="A9679" s="9">
        <v>66098</v>
      </c>
      <c r="B9679" s="10" t="s">
        <v>6565</v>
      </c>
      <c r="C9679" s="9">
        <v>50447</v>
      </c>
      <c r="D9679" s="10" t="s">
        <v>6584</v>
      </c>
      <c r="E9679" s="11" t="s">
        <v>37</v>
      </c>
      <c r="F9679" s="11" t="s">
        <v>37</v>
      </c>
      <c r="G9679" s="12" t="s">
        <v>1222</v>
      </c>
      <c r="H9679" s="12" t="s">
        <v>1432</v>
      </c>
      <c r="I9679" s="12" t="s">
        <v>852</v>
      </c>
      <c r="J9679" s="10" t="s">
        <v>1813</v>
      </c>
      <c r="K9679" s="13" t="s">
        <v>6586</v>
      </c>
      <c r="L9679" s="13" t="s">
        <v>1</v>
      </c>
      <c r="M9679" s="14">
        <v>0.2</v>
      </c>
      <c r="N9679" s="14">
        <v>0.2</v>
      </c>
      <c r="O9679" s="14">
        <v>0.2</v>
      </c>
      <c r="P9679" s="10" t="s">
        <v>62</v>
      </c>
      <c r="Q9679" s="12" t="s">
        <v>63</v>
      </c>
      <c r="R9679" s="12" t="s">
        <v>64</v>
      </c>
      <c r="S9679" s="12">
        <v>1</v>
      </c>
      <c r="T9679" s="12">
        <v>1940</v>
      </c>
      <c r="U9679" s="9" t="s">
        <v>45</v>
      </c>
      <c r="V9679" s="9" t="s">
        <v>45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43.684857000000001</v>
      </c>
      <c r="AG9679" s="15">
        <v>-70.353149999999999</v>
      </c>
    </row>
    <row r="9680" spans="1:33" x14ac:dyDescent="0.3">
      <c r="A9680" s="9">
        <v>66098</v>
      </c>
      <c r="B9680" s="10" t="s">
        <v>6565</v>
      </c>
      <c r="C9680" s="9">
        <v>50447</v>
      </c>
      <c r="D9680" s="10" t="s">
        <v>6584</v>
      </c>
      <c r="E9680" s="11" t="s">
        <v>37</v>
      </c>
      <c r="F9680" s="11" t="s">
        <v>37</v>
      </c>
      <c r="G9680" s="12" t="s">
        <v>1222</v>
      </c>
      <c r="H9680" s="12" t="s">
        <v>1432</v>
      </c>
      <c r="I9680" s="12" t="s">
        <v>852</v>
      </c>
      <c r="J9680" s="10" t="s">
        <v>1813</v>
      </c>
      <c r="K9680" s="13" t="s">
        <v>6587</v>
      </c>
      <c r="L9680" s="13" t="s">
        <v>1</v>
      </c>
      <c r="M9680" s="14">
        <v>0.2</v>
      </c>
      <c r="N9680" s="14">
        <v>0.2</v>
      </c>
      <c r="O9680" s="14">
        <v>0.2</v>
      </c>
      <c r="P9680" s="10" t="s">
        <v>62</v>
      </c>
      <c r="Q9680" s="12" t="s">
        <v>63</v>
      </c>
      <c r="R9680" s="12" t="s">
        <v>64</v>
      </c>
      <c r="S9680" s="12">
        <v>1</v>
      </c>
      <c r="T9680" s="12">
        <v>1940</v>
      </c>
      <c r="U9680" s="9" t="s">
        <v>45</v>
      </c>
      <c r="V9680" s="9" t="s">
        <v>45</v>
      </c>
      <c r="W9680" s="12" t="s">
        <v>48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43.684857000000001</v>
      </c>
      <c r="AG9680" s="15">
        <v>-70.353149999999999</v>
      </c>
    </row>
    <row r="9681" spans="1:33" x14ac:dyDescent="0.3">
      <c r="A9681" s="9">
        <v>66098</v>
      </c>
      <c r="B9681" s="10" t="s">
        <v>6565</v>
      </c>
      <c r="C9681" s="9">
        <v>50447</v>
      </c>
      <c r="D9681" s="10" t="s">
        <v>6584</v>
      </c>
      <c r="E9681" s="11" t="s">
        <v>37</v>
      </c>
      <c r="F9681" s="11" t="s">
        <v>37</v>
      </c>
      <c r="G9681" s="12" t="s">
        <v>1222</v>
      </c>
      <c r="H9681" s="12" t="s">
        <v>1432</v>
      </c>
      <c r="I9681" s="12" t="s">
        <v>852</v>
      </c>
      <c r="J9681" s="10" t="s">
        <v>1813</v>
      </c>
      <c r="K9681" s="13" t="s">
        <v>6588</v>
      </c>
      <c r="L9681" s="13" t="s">
        <v>1</v>
      </c>
      <c r="M9681" s="14">
        <v>0.5</v>
      </c>
      <c r="N9681" s="14">
        <v>0.5</v>
      </c>
      <c r="O9681" s="14">
        <v>0.5</v>
      </c>
      <c r="P9681" s="10" t="s">
        <v>62</v>
      </c>
      <c r="Q9681" s="12" t="s">
        <v>63</v>
      </c>
      <c r="R9681" s="12" t="s">
        <v>64</v>
      </c>
      <c r="S9681" s="12">
        <v>1</v>
      </c>
      <c r="T9681" s="12">
        <v>1940</v>
      </c>
      <c r="U9681" s="9" t="s">
        <v>45</v>
      </c>
      <c r="V9681" s="9" t="s">
        <v>45</v>
      </c>
      <c r="W9681" s="12" t="s">
        <v>48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43.684857000000001</v>
      </c>
      <c r="AG9681" s="15">
        <v>-70.353149999999999</v>
      </c>
    </row>
    <row r="9682" spans="1:33" x14ac:dyDescent="0.3">
      <c r="A9682" s="9">
        <v>66098</v>
      </c>
      <c r="B9682" s="10" t="s">
        <v>6565</v>
      </c>
      <c r="C9682" s="9">
        <v>50447</v>
      </c>
      <c r="D9682" s="10" t="s">
        <v>6584</v>
      </c>
      <c r="E9682" s="11" t="s">
        <v>37</v>
      </c>
      <c r="F9682" s="11" t="s">
        <v>37</v>
      </c>
      <c r="G9682" s="12" t="s">
        <v>1222</v>
      </c>
      <c r="H9682" s="12" t="s">
        <v>1432</v>
      </c>
      <c r="I9682" s="12" t="s">
        <v>852</v>
      </c>
      <c r="J9682" s="10" t="s">
        <v>1813</v>
      </c>
      <c r="K9682" s="13" t="s">
        <v>6589</v>
      </c>
      <c r="L9682" s="13" t="s">
        <v>1</v>
      </c>
      <c r="M9682" s="14">
        <v>0.5</v>
      </c>
      <c r="N9682" s="14">
        <v>0.5</v>
      </c>
      <c r="O9682" s="14">
        <v>0.5</v>
      </c>
      <c r="P9682" s="10" t="s">
        <v>62</v>
      </c>
      <c r="Q9682" s="12" t="s">
        <v>63</v>
      </c>
      <c r="R9682" s="12" t="s">
        <v>64</v>
      </c>
      <c r="S9682" s="12">
        <v>1</v>
      </c>
      <c r="T9682" s="12">
        <v>1940</v>
      </c>
      <c r="U9682" s="9" t="s">
        <v>45</v>
      </c>
      <c r="V9682" s="9" t="s">
        <v>45</v>
      </c>
      <c r="W9682" s="12" t="s">
        <v>48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43.684857000000001</v>
      </c>
      <c r="AG9682" s="15">
        <v>-70.353149999999999</v>
      </c>
    </row>
    <row r="9683" spans="1:33" x14ac:dyDescent="0.3">
      <c r="A9683" s="9">
        <v>9245</v>
      </c>
      <c r="B9683" s="10" t="s">
        <v>6590</v>
      </c>
      <c r="C9683" s="9">
        <v>50449</v>
      </c>
      <c r="D9683" s="10" t="s">
        <v>6591</v>
      </c>
      <c r="E9683" s="11" t="s">
        <v>37</v>
      </c>
      <c r="F9683" s="11" t="s">
        <v>37</v>
      </c>
      <c r="G9683" s="12" t="s">
        <v>237</v>
      </c>
      <c r="H9683" s="12" t="s">
        <v>6592</v>
      </c>
      <c r="I9683" s="12" t="s">
        <v>239</v>
      </c>
      <c r="J9683" s="10" t="s">
        <v>231</v>
      </c>
      <c r="K9683" s="13" t="s">
        <v>2010</v>
      </c>
      <c r="L9683" s="13" t="s">
        <v>6593</v>
      </c>
      <c r="M9683" s="14">
        <v>39.4</v>
      </c>
      <c r="N9683" s="14">
        <v>34.700000000000003</v>
      </c>
      <c r="O9683" s="14">
        <v>45.1</v>
      </c>
      <c r="P9683" s="10" t="s">
        <v>76</v>
      </c>
      <c r="Q9683" s="12" t="s">
        <v>68</v>
      </c>
      <c r="R9683" s="12" t="s">
        <v>77</v>
      </c>
      <c r="S9683" s="12">
        <v>5</v>
      </c>
      <c r="T9683" s="12">
        <v>1991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42.654400000000003</v>
      </c>
      <c r="AG9683" s="15">
        <v>-78.077200000000005</v>
      </c>
    </row>
    <row r="9684" spans="1:33" x14ac:dyDescent="0.3">
      <c r="A9684" s="9">
        <v>9245</v>
      </c>
      <c r="B9684" s="10" t="s">
        <v>6590</v>
      </c>
      <c r="C9684" s="9">
        <v>50449</v>
      </c>
      <c r="D9684" s="10" t="s">
        <v>6591</v>
      </c>
      <c r="E9684" s="11" t="s">
        <v>37</v>
      </c>
      <c r="F9684" s="11" t="s">
        <v>37</v>
      </c>
      <c r="G9684" s="12" t="s">
        <v>237</v>
      </c>
      <c r="H9684" s="12" t="s">
        <v>6592</v>
      </c>
      <c r="I9684" s="12" t="s">
        <v>239</v>
      </c>
      <c r="J9684" s="10" t="s">
        <v>231</v>
      </c>
      <c r="K9684" s="13" t="s">
        <v>1806</v>
      </c>
      <c r="L9684" s="13" t="s">
        <v>6593</v>
      </c>
      <c r="M9684" s="14">
        <v>17.2</v>
      </c>
      <c r="N9684" s="14">
        <v>17.2</v>
      </c>
      <c r="O9684" s="14">
        <v>17.2</v>
      </c>
      <c r="P9684" s="10" t="s">
        <v>76</v>
      </c>
      <c r="Q9684" s="12" t="s">
        <v>68</v>
      </c>
      <c r="R9684" s="12" t="s">
        <v>80</v>
      </c>
      <c r="S9684" s="12">
        <v>5</v>
      </c>
      <c r="T9684" s="12">
        <v>1991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42.654400000000003</v>
      </c>
      <c r="AG9684" s="15">
        <v>-78.077200000000005</v>
      </c>
    </row>
    <row r="9685" spans="1:33" x14ac:dyDescent="0.3">
      <c r="A9685" s="9">
        <v>9244</v>
      </c>
      <c r="B9685" s="10" t="s">
        <v>6594</v>
      </c>
      <c r="C9685" s="9">
        <v>50450</v>
      </c>
      <c r="D9685" s="10" t="s">
        <v>6595</v>
      </c>
      <c r="E9685" s="11" t="s">
        <v>37</v>
      </c>
      <c r="F9685" s="11" t="s">
        <v>37</v>
      </c>
      <c r="G9685" s="12" t="s">
        <v>237</v>
      </c>
      <c r="H9685" s="12" t="s">
        <v>2886</v>
      </c>
      <c r="I9685" s="12" t="s">
        <v>239</v>
      </c>
      <c r="J9685" s="10" t="s">
        <v>231</v>
      </c>
      <c r="K9685" s="13" t="s">
        <v>2010</v>
      </c>
      <c r="L9685" s="13" t="s">
        <v>304</v>
      </c>
      <c r="M9685" s="14">
        <v>41.2</v>
      </c>
      <c r="N9685" s="14">
        <v>51.8</v>
      </c>
      <c r="O9685" s="14">
        <v>60.6</v>
      </c>
      <c r="P9685" s="10" t="s">
        <v>76</v>
      </c>
      <c r="Q9685" s="12" t="s">
        <v>68</v>
      </c>
      <c r="R9685" s="12" t="s">
        <v>77</v>
      </c>
      <c r="S9685" s="12">
        <v>6</v>
      </c>
      <c r="T9685" s="12">
        <v>1990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43.471744999999999</v>
      </c>
      <c r="AG9685" s="15">
        <v>-76.493470000000002</v>
      </c>
    </row>
    <row r="9686" spans="1:33" x14ac:dyDescent="0.3">
      <c r="A9686" s="9">
        <v>9244</v>
      </c>
      <c r="B9686" s="10" t="s">
        <v>6594</v>
      </c>
      <c r="C9686" s="9">
        <v>50450</v>
      </c>
      <c r="D9686" s="10" t="s">
        <v>6595</v>
      </c>
      <c r="E9686" s="11" t="s">
        <v>37</v>
      </c>
      <c r="F9686" s="11" t="s">
        <v>37</v>
      </c>
      <c r="G9686" s="12" t="s">
        <v>237</v>
      </c>
      <c r="H9686" s="12" t="s">
        <v>2886</v>
      </c>
      <c r="I9686" s="12" t="s">
        <v>239</v>
      </c>
      <c r="J9686" s="10" t="s">
        <v>231</v>
      </c>
      <c r="K9686" s="13" t="s">
        <v>1806</v>
      </c>
      <c r="L9686" s="13" t="s">
        <v>304</v>
      </c>
      <c r="M9686" s="14">
        <v>16.2</v>
      </c>
      <c r="N9686" s="14" t="s">
        <v>45</v>
      </c>
      <c r="O9686" s="14" t="s">
        <v>45</v>
      </c>
      <c r="P9686" s="10" t="s">
        <v>76</v>
      </c>
      <c r="Q9686" s="12" t="s">
        <v>68</v>
      </c>
      <c r="R9686" s="12" t="s">
        <v>80</v>
      </c>
      <c r="S9686" s="12">
        <v>6</v>
      </c>
      <c r="T9686" s="12">
        <v>1990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43.471744999999999</v>
      </c>
      <c r="AG9686" s="15">
        <v>-76.493470000000002</v>
      </c>
    </row>
    <row r="9687" spans="1:33" x14ac:dyDescent="0.3">
      <c r="A9687" s="9">
        <v>9243</v>
      </c>
      <c r="B9687" s="10" t="s">
        <v>6596</v>
      </c>
      <c r="C9687" s="9">
        <v>50451</v>
      </c>
      <c r="D9687" s="10" t="s">
        <v>6597</v>
      </c>
      <c r="E9687" s="11" t="s">
        <v>37</v>
      </c>
      <c r="F9687" s="11" t="s">
        <v>37</v>
      </c>
      <c r="G9687" s="12" t="s">
        <v>237</v>
      </c>
      <c r="H9687" s="12" t="s">
        <v>1675</v>
      </c>
      <c r="I9687" s="12" t="s">
        <v>239</v>
      </c>
      <c r="J9687" s="10" t="s">
        <v>231</v>
      </c>
      <c r="K9687" s="13" t="s">
        <v>2010</v>
      </c>
      <c r="L9687" s="13" t="s">
        <v>304</v>
      </c>
      <c r="M9687" s="14">
        <v>40.6</v>
      </c>
      <c r="N9687" s="14">
        <v>43.8</v>
      </c>
      <c r="O9687" s="14">
        <v>56.5</v>
      </c>
      <c r="P9687" s="10" t="s">
        <v>76</v>
      </c>
      <c r="Q9687" s="12" t="s">
        <v>68</v>
      </c>
      <c r="R9687" s="12" t="s">
        <v>77</v>
      </c>
      <c r="S9687" s="12">
        <v>12</v>
      </c>
      <c r="T9687" s="12">
        <v>1989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42.967100000000002</v>
      </c>
      <c r="AG9687" s="15">
        <v>-78.918199999999999</v>
      </c>
    </row>
    <row r="9688" spans="1:33" x14ac:dyDescent="0.3">
      <c r="A9688" s="9">
        <v>9243</v>
      </c>
      <c r="B9688" s="10" t="s">
        <v>6596</v>
      </c>
      <c r="C9688" s="9">
        <v>50451</v>
      </c>
      <c r="D9688" s="10" t="s">
        <v>6597</v>
      </c>
      <c r="E9688" s="11" t="s">
        <v>37</v>
      </c>
      <c r="F9688" s="11" t="s">
        <v>37</v>
      </c>
      <c r="G9688" s="12" t="s">
        <v>237</v>
      </c>
      <c r="H9688" s="12" t="s">
        <v>1675</v>
      </c>
      <c r="I9688" s="12" t="s">
        <v>239</v>
      </c>
      <c r="J9688" s="10" t="s">
        <v>231</v>
      </c>
      <c r="K9688" s="13" t="s">
        <v>1806</v>
      </c>
      <c r="L9688" s="13" t="s">
        <v>304</v>
      </c>
      <c r="M9688" s="14">
        <v>19.3</v>
      </c>
      <c r="N9688" s="14" t="s">
        <v>45</v>
      </c>
      <c r="O9688" s="14" t="s">
        <v>45</v>
      </c>
      <c r="P9688" s="10" t="s">
        <v>76</v>
      </c>
      <c r="Q9688" s="12" t="s">
        <v>68</v>
      </c>
      <c r="R9688" s="12" t="s">
        <v>80</v>
      </c>
      <c r="S9688" s="12">
        <v>12</v>
      </c>
      <c r="T9688" s="12">
        <v>1989</v>
      </c>
      <c r="U9688" s="9" t="s">
        <v>45</v>
      </c>
      <c r="V9688" s="9" t="s">
        <v>45</v>
      </c>
      <c r="W9688" s="12" t="s">
        <v>48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42.967100000000002</v>
      </c>
      <c r="AG9688" s="15">
        <v>-78.918199999999999</v>
      </c>
    </row>
    <row r="9689" spans="1:33" x14ac:dyDescent="0.3">
      <c r="A9689" s="9">
        <v>15400</v>
      </c>
      <c r="B9689" s="10" t="s">
        <v>6598</v>
      </c>
      <c r="C9689" s="9">
        <v>50456</v>
      </c>
      <c r="D9689" s="10" t="s">
        <v>6599</v>
      </c>
      <c r="E9689" s="11" t="s">
        <v>37</v>
      </c>
      <c r="F9689" s="11" t="s">
        <v>37</v>
      </c>
      <c r="G9689" s="12" t="s">
        <v>3077</v>
      </c>
      <c r="H9689" s="12" t="s">
        <v>1345</v>
      </c>
      <c r="I9689" s="12" t="s">
        <v>168</v>
      </c>
      <c r="J9689" s="10" t="s">
        <v>1813</v>
      </c>
      <c r="K9689" s="13" t="s">
        <v>2010</v>
      </c>
      <c r="L9689" s="13" t="s">
        <v>1</v>
      </c>
      <c r="M9689" s="14">
        <v>12.5</v>
      </c>
      <c r="N9689" s="14">
        <v>11.7</v>
      </c>
      <c r="O9689" s="14">
        <v>11.8</v>
      </c>
      <c r="P9689" s="10" t="s">
        <v>67</v>
      </c>
      <c r="Q9689" s="12" t="s">
        <v>68</v>
      </c>
      <c r="R9689" s="12" t="s">
        <v>69</v>
      </c>
      <c r="S9689" s="12">
        <v>11</v>
      </c>
      <c r="T9689" s="12">
        <v>1965</v>
      </c>
      <c r="U9689" s="12">
        <v>12</v>
      </c>
      <c r="V9689" s="12">
        <v>2024</v>
      </c>
      <c r="W9689" s="12" t="s">
        <v>48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39.174999999999997</v>
      </c>
      <c r="AG9689" s="15">
        <v>-84.504199999999997</v>
      </c>
    </row>
    <row r="9690" spans="1:33" x14ac:dyDescent="0.3">
      <c r="A9690" s="9">
        <v>9263</v>
      </c>
      <c r="B9690" s="10" t="s">
        <v>6600</v>
      </c>
      <c r="C9690" s="9">
        <v>50458</v>
      </c>
      <c r="D9690" s="10" t="s">
        <v>6601</v>
      </c>
      <c r="E9690" s="11" t="s">
        <v>37</v>
      </c>
      <c r="F9690" s="11" t="s">
        <v>37</v>
      </c>
      <c r="G9690" s="12" t="s">
        <v>237</v>
      </c>
      <c r="H9690" s="12" t="s">
        <v>992</v>
      </c>
      <c r="I9690" s="12" t="s">
        <v>239</v>
      </c>
      <c r="J9690" s="10" t="s">
        <v>231</v>
      </c>
      <c r="K9690" s="13" t="s">
        <v>2010</v>
      </c>
      <c r="L9690" s="13" t="s">
        <v>6602</v>
      </c>
      <c r="M9690" s="14">
        <v>92</v>
      </c>
      <c r="N9690" s="14">
        <v>74.8</v>
      </c>
      <c r="O9690" s="14">
        <v>91.2</v>
      </c>
      <c r="P9690" s="10" t="s">
        <v>76</v>
      </c>
      <c r="Q9690" s="12" t="s">
        <v>68</v>
      </c>
      <c r="R9690" s="12" t="s">
        <v>77</v>
      </c>
      <c r="S9690" s="12">
        <v>2</v>
      </c>
      <c r="T9690" s="12">
        <v>1995</v>
      </c>
      <c r="U9690" s="9" t="s">
        <v>45</v>
      </c>
      <c r="V9690" s="9" t="s">
        <v>45</v>
      </c>
      <c r="W9690" s="12" t="s">
        <v>48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43.25</v>
      </c>
      <c r="AG9690" s="15">
        <v>-73.8125</v>
      </c>
    </row>
    <row r="9691" spans="1:33" x14ac:dyDescent="0.3">
      <c r="A9691" s="9">
        <v>9263</v>
      </c>
      <c r="B9691" s="10" t="s">
        <v>6600</v>
      </c>
      <c r="C9691" s="9">
        <v>50458</v>
      </c>
      <c r="D9691" s="10" t="s">
        <v>6601</v>
      </c>
      <c r="E9691" s="11" t="s">
        <v>37</v>
      </c>
      <c r="F9691" s="11" t="s">
        <v>37</v>
      </c>
      <c r="G9691" s="12" t="s">
        <v>237</v>
      </c>
      <c r="H9691" s="12" t="s">
        <v>992</v>
      </c>
      <c r="I9691" s="12" t="s">
        <v>239</v>
      </c>
      <c r="J9691" s="10" t="s">
        <v>231</v>
      </c>
      <c r="K9691" s="13" t="s">
        <v>1806</v>
      </c>
      <c r="L9691" s="13" t="s">
        <v>6602</v>
      </c>
      <c r="M9691" s="14">
        <v>55</v>
      </c>
      <c r="N9691" s="14">
        <v>54.2</v>
      </c>
      <c r="O9691" s="14">
        <v>44</v>
      </c>
      <c r="P9691" s="10" t="s">
        <v>76</v>
      </c>
      <c r="Q9691" s="12" t="s">
        <v>68</v>
      </c>
      <c r="R9691" s="12" t="s">
        <v>80</v>
      </c>
      <c r="S9691" s="12">
        <v>3</v>
      </c>
      <c r="T9691" s="12">
        <v>1995</v>
      </c>
      <c r="U9691" s="9" t="s">
        <v>45</v>
      </c>
      <c r="V9691" s="9" t="s">
        <v>45</v>
      </c>
      <c r="W9691" s="12" t="s">
        <v>48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43.25</v>
      </c>
      <c r="AG9691" s="15">
        <v>-73.8125</v>
      </c>
    </row>
    <row r="9692" spans="1:33" x14ac:dyDescent="0.3">
      <c r="A9692" s="9">
        <v>7857</v>
      </c>
      <c r="B9692" s="10" t="s">
        <v>6603</v>
      </c>
      <c r="C9692" s="9">
        <v>50461</v>
      </c>
      <c r="D9692" s="10" t="s">
        <v>2212</v>
      </c>
      <c r="E9692" s="11" t="s">
        <v>37</v>
      </c>
      <c r="F9692" s="11" t="s">
        <v>37</v>
      </c>
      <c r="G9692" s="12" t="s">
        <v>2042</v>
      </c>
      <c r="H9692" s="12" t="s">
        <v>2212</v>
      </c>
      <c r="I9692" s="12" t="s">
        <v>134</v>
      </c>
      <c r="J9692" s="10" t="s">
        <v>5349</v>
      </c>
      <c r="K9692" s="13" t="s">
        <v>2010</v>
      </c>
      <c r="L9692" s="13" t="s">
        <v>1</v>
      </c>
      <c r="M9692" s="14">
        <v>1.5</v>
      </c>
      <c r="N9692" s="14">
        <v>0.7</v>
      </c>
      <c r="O9692" s="14">
        <v>1.1000000000000001</v>
      </c>
      <c r="P9692" s="10" t="s">
        <v>62</v>
      </c>
      <c r="Q9692" s="12" t="s">
        <v>63</v>
      </c>
      <c r="R9692" s="12" t="s">
        <v>64</v>
      </c>
      <c r="S9692" s="12">
        <v>11</v>
      </c>
      <c r="T9692" s="12">
        <v>1984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45.637537000000002</v>
      </c>
      <c r="AG9692" s="15">
        <v>-84.481390000000005</v>
      </c>
    </row>
    <row r="9693" spans="1:33" x14ac:dyDescent="0.3">
      <c r="A9693" s="9">
        <v>15394</v>
      </c>
      <c r="B9693" s="10" t="s">
        <v>6604</v>
      </c>
      <c r="C9693" s="9">
        <v>50463</v>
      </c>
      <c r="D9693" s="10" t="s">
        <v>6605</v>
      </c>
      <c r="E9693" s="11" t="s">
        <v>37</v>
      </c>
      <c r="F9693" s="11" t="s">
        <v>37</v>
      </c>
      <c r="G9693" s="12" t="s">
        <v>3221</v>
      </c>
      <c r="H9693" s="12" t="s">
        <v>6592</v>
      </c>
      <c r="I9693" s="12" t="s">
        <v>168</v>
      </c>
      <c r="J9693" s="10" t="s">
        <v>1813</v>
      </c>
      <c r="K9693" s="13" t="s">
        <v>2010</v>
      </c>
      <c r="L9693" s="13" t="s">
        <v>1</v>
      </c>
      <c r="M9693" s="14">
        <v>53.6</v>
      </c>
      <c r="N9693" s="14">
        <v>40</v>
      </c>
      <c r="O9693" s="14">
        <v>59</v>
      </c>
      <c r="P9693" s="10" t="s">
        <v>95</v>
      </c>
      <c r="Q9693" s="12" t="s">
        <v>68</v>
      </c>
      <c r="R9693" s="12" t="s">
        <v>96</v>
      </c>
      <c r="S9693" s="12">
        <v>6</v>
      </c>
      <c r="T9693" s="12">
        <v>1985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41.574258999999998</v>
      </c>
      <c r="AG9693" s="15">
        <v>-76.043229999999994</v>
      </c>
    </row>
    <row r="9694" spans="1:33" x14ac:dyDescent="0.3">
      <c r="A9694" s="9">
        <v>15394</v>
      </c>
      <c r="B9694" s="10" t="s">
        <v>6604</v>
      </c>
      <c r="C9694" s="9">
        <v>50463</v>
      </c>
      <c r="D9694" s="10" t="s">
        <v>6605</v>
      </c>
      <c r="E9694" s="11" t="s">
        <v>37</v>
      </c>
      <c r="F9694" s="11" t="s">
        <v>37</v>
      </c>
      <c r="G9694" s="12" t="s">
        <v>3221</v>
      </c>
      <c r="H9694" s="12" t="s">
        <v>6592</v>
      </c>
      <c r="I9694" s="12" t="s">
        <v>168</v>
      </c>
      <c r="J9694" s="10" t="s">
        <v>1813</v>
      </c>
      <c r="K9694" s="13" t="s">
        <v>1806</v>
      </c>
      <c r="L9694" s="13" t="s">
        <v>1</v>
      </c>
      <c r="M9694" s="14">
        <v>2.6</v>
      </c>
      <c r="N9694" s="14">
        <v>0.9</v>
      </c>
      <c r="O9694" s="14">
        <v>1.6</v>
      </c>
      <c r="P9694" s="10" t="s">
        <v>67</v>
      </c>
      <c r="Q9694" s="12" t="s">
        <v>68</v>
      </c>
      <c r="R9694" s="12" t="s">
        <v>69</v>
      </c>
      <c r="S9694" s="12">
        <v>10</v>
      </c>
      <c r="T9694" s="12">
        <v>1984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41.574258999999998</v>
      </c>
      <c r="AG9694" s="15">
        <v>-76.043229999999994</v>
      </c>
    </row>
    <row r="9695" spans="1:33" x14ac:dyDescent="0.3">
      <c r="A9695" s="9">
        <v>15394</v>
      </c>
      <c r="B9695" s="10" t="s">
        <v>6604</v>
      </c>
      <c r="C9695" s="9">
        <v>50463</v>
      </c>
      <c r="D9695" s="10" t="s">
        <v>6605</v>
      </c>
      <c r="E9695" s="11" t="s">
        <v>37</v>
      </c>
      <c r="F9695" s="11" t="s">
        <v>37</v>
      </c>
      <c r="G9695" s="12" t="s">
        <v>3221</v>
      </c>
      <c r="H9695" s="12" t="s">
        <v>6592</v>
      </c>
      <c r="I9695" s="12" t="s">
        <v>168</v>
      </c>
      <c r="J9695" s="10" t="s">
        <v>1813</v>
      </c>
      <c r="K9695" s="13" t="s">
        <v>2704</v>
      </c>
      <c r="L9695" s="13" t="s">
        <v>1</v>
      </c>
      <c r="M9695" s="14">
        <v>64</v>
      </c>
      <c r="N9695" s="14">
        <v>64</v>
      </c>
      <c r="O9695" s="14">
        <v>64</v>
      </c>
      <c r="P9695" s="10" t="s">
        <v>95</v>
      </c>
      <c r="Q9695" s="12" t="s">
        <v>68</v>
      </c>
      <c r="R9695" s="12" t="s">
        <v>96</v>
      </c>
      <c r="S9695" s="12">
        <v>4</v>
      </c>
      <c r="T9695" s="12">
        <v>2013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41.574258999999998</v>
      </c>
      <c r="AG9695" s="15">
        <v>-76.043229999999994</v>
      </c>
    </row>
    <row r="9696" spans="1:33" x14ac:dyDescent="0.3">
      <c r="A9696" s="9">
        <v>15375</v>
      </c>
      <c r="B9696" s="10" t="s">
        <v>6606</v>
      </c>
      <c r="C9696" s="9">
        <v>50464</v>
      </c>
      <c r="D9696" s="10" t="s">
        <v>6607</v>
      </c>
      <c r="E9696" s="11" t="s">
        <v>37</v>
      </c>
      <c r="F9696" s="11" t="s">
        <v>37</v>
      </c>
      <c r="G9696" s="12" t="s">
        <v>80</v>
      </c>
      <c r="H9696" s="12" t="s">
        <v>628</v>
      </c>
      <c r="I9696" s="12" t="s">
        <v>138</v>
      </c>
      <c r="J9696" s="10" t="s">
        <v>1813</v>
      </c>
      <c r="K9696" s="13" t="s">
        <v>2010</v>
      </c>
      <c r="L9696" s="13" t="s">
        <v>1</v>
      </c>
      <c r="M9696" s="14">
        <v>19.2</v>
      </c>
      <c r="N9696" s="14">
        <v>22.4</v>
      </c>
      <c r="O9696" s="14">
        <v>22.4</v>
      </c>
      <c r="P9696" s="10" t="s">
        <v>95</v>
      </c>
      <c r="Q9696" s="12" t="s">
        <v>68</v>
      </c>
      <c r="R9696" s="12" t="s">
        <v>96</v>
      </c>
      <c r="S9696" s="12">
        <v>7</v>
      </c>
      <c r="T9696" s="12">
        <v>1982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34.195999999999998</v>
      </c>
      <c r="AG9696" s="15">
        <v>-119.16670000000001</v>
      </c>
    </row>
    <row r="9697" spans="1:33" x14ac:dyDescent="0.3">
      <c r="A9697" s="9">
        <v>15375</v>
      </c>
      <c r="B9697" s="10" t="s">
        <v>6606</v>
      </c>
      <c r="C9697" s="9">
        <v>50464</v>
      </c>
      <c r="D9697" s="10" t="s">
        <v>6607</v>
      </c>
      <c r="E9697" s="11" t="s">
        <v>37</v>
      </c>
      <c r="F9697" s="11" t="s">
        <v>37</v>
      </c>
      <c r="G9697" s="12" t="s">
        <v>80</v>
      </c>
      <c r="H9697" s="12" t="s">
        <v>628</v>
      </c>
      <c r="I9697" s="12" t="s">
        <v>138</v>
      </c>
      <c r="J9697" s="10" t="s">
        <v>1813</v>
      </c>
      <c r="K9697" s="13" t="s">
        <v>1806</v>
      </c>
      <c r="L9697" s="13" t="s">
        <v>1</v>
      </c>
      <c r="M9697" s="14">
        <v>49.5</v>
      </c>
      <c r="N9697" s="14">
        <v>48.5</v>
      </c>
      <c r="O9697" s="14">
        <v>48.5</v>
      </c>
      <c r="P9697" s="10" t="s">
        <v>95</v>
      </c>
      <c r="Q9697" s="12" t="s">
        <v>68</v>
      </c>
      <c r="R9697" s="12" t="s">
        <v>96</v>
      </c>
      <c r="S9697" s="12">
        <v>11</v>
      </c>
      <c r="T9697" s="12">
        <v>1989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34.195999999999998</v>
      </c>
      <c r="AG9697" s="15">
        <v>-119.16670000000001</v>
      </c>
    </row>
    <row r="9698" spans="1:33" x14ac:dyDescent="0.3">
      <c r="A9698" s="9">
        <v>61982</v>
      </c>
      <c r="B9698" s="10" t="s">
        <v>6608</v>
      </c>
      <c r="C9698" s="9">
        <v>50465</v>
      </c>
      <c r="D9698" s="10" t="s">
        <v>6609</v>
      </c>
      <c r="E9698" s="11" t="s">
        <v>37</v>
      </c>
      <c r="F9698" s="11" t="s">
        <v>37</v>
      </c>
      <c r="G9698" s="12" t="s">
        <v>1036</v>
      </c>
      <c r="H9698" s="12" t="s">
        <v>2487</v>
      </c>
      <c r="I9698" s="12" t="s">
        <v>61</v>
      </c>
      <c r="J9698" s="10" t="s">
        <v>1813</v>
      </c>
      <c r="K9698" s="13" t="s">
        <v>2010</v>
      </c>
      <c r="L9698" s="13" t="s">
        <v>1</v>
      </c>
      <c r="M9698" s="14">
        <v>46.6</v>
      </c>
      <c r="N9698" s="14">
        <v>46.6</v>
      </c>
      <c r="O9698" s="14">
        <v>46.6</v>
      </c>
      <c r="P9698" s="10" t="s">
        <v>878</v>
      </c>
      <c r="Q9698" s="12" t="s">
        <v>5339</v>
      </c>
      <c r="R9698" s="12" t="s">
        <v>69</v>
      </c>
      <c r="S9698" s="12">
        <v>12</v>
      </c>
      <c r="T9698" s="12">
        <v>1980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32.254399999999997</v>
      </c>
      <c r="AG9698" s="15">
        <v>-84.066699999999997</v>
      </c>
    </row>
    <row r="9699" spans="1:33" x14ac:dyDescent="0.3">
      <c r="A9699" s="9">
        <v>61982</v>
      </c>
      <c r="B9699" s="10" t="s">
        <v>6608</v>
      </c>
      <c r="C9699" s="9">
        <v>50465</v>
      </c>
      <c r="D9699" s="10" t="s">
        <v>6609</v>
      </c>
      <c r="E9699" s="11" t="s">
        <v>37</v>
      </c>
      <c r="F9699" s="11" t="s">
        <v>37</v>
      </c>
      <c r="G9699" s="12" t="s">
        <v>1036</v>
      </c>
      <c r="H9699" s="12" t="s">
        <v>2487</v>
      </c>
      <c r="I9699" s="12" t="s">
        <v>61</v>
      </c>
      <c r="J9699" s="10" t="s">
        <v>1813</v>
      </c>
      <c r="K9699" s="13" t="s">
        <v>1806</v>
      </c>
      <c r="L9699" s="13" t="s">
        <v>1</v>
      </c>
      <c r="M9699" s="14">
        <v>38.5</v>
      </c>
      <c r="N9699" s="14">
        <v>30.5</v>
      </c>
      <c r="O9699" s="14">
        <v>30.5</v>
      </c>
      <c r="P9699" s="10" t="s">
        <v>878</v>
      </c>
      <c r="Q9699" s="12" t="s">
        <v>879</v>
      </c>
      <c r="R9699" s="12" t="s">
        <v>69</v>
      </c>
      <c r="S9699" s="12">
        <v>4</v>
      </c>
      <c r="T9699" s="12">
        <v>2015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32.254399999999997</v>
      </c>
      <c r="AG9699" s="15">
        <v>-84.066699999999997</v>
      </c>
    </row>
    <row r="9700" spans="1:33" x14ac:dyDescent="0.3">
      <c r="A9700" s="9">
        <v>55876</v>
      </c>
      <c r="B9700" s="10" t="s">
        <v>6610</v>
      </c>
      <c r="C9700" s="9">
        <v>50468</v>
      </c>
      <c r="D9700" s="10" t="s">
        <v>6611</v>
      </c>
      <c r="E9700" s="11" t="s">
        <v>37</v>
      </c>
      <c r="F9700" s="11" t="s">
        <v>37</v>
      </c>
      <c r="G9700" s="12" t="s">
        <v>1431</v>
      </c>
      <c r="H9700" s="12" t="s">
        <v>6612</v>
      </c>
      <c r="I9700" s="12" t="s">
        <v>1433</v>
      </c>
      <c r="J9700" s="10" t="s">
        <v>5349</v>
      </c>
      <c r="K9700" s="13" t="s">
        <v>41</v>
      </c>
      <c r="L9700" s="13" t="s">
        <v>1</v>
      </c>
      <c r="M9700" s="14">
        <v>0.6</v>
      </c>
      <c r="N9700" s="14">
        <v>0.5</v>
      </c>
      <c r="O9700" s="14">
        <v>0.5</v>
      </c>
      <c r="P9700" s="10" t="s">
        <v>62</v>
      </c>
      <c r="Q9700" s="12" t="s">
        <v>63</v>
      </c>
      <c r="R9700" s="12" t="s">
        <v>64</v>
      </c>
      <c r="S9700" s="12">
        <v>1</v>
      </c>
      <c r="T9700" s="12">
        <v>1949</v>
      </c>
      <c r="U9700" s="9" t="s">
        <v>45</v>
      </c>
      <c r="V9700" s="9" t="s">
        <v>45</v>
      </c>
      <c r="W9700" s="12" t="s">
        <v>55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35.960057999999997</v>
      </c>
      <c r="AG9700" s="15">
        <v>-77.802440000000004</v>
      </c>
    </row>
    <row r="9701" spans="1:33" x14ac:dyDescent="0.3">
      <c r="A9701" s="9">
        <v>55876</v>
      </c>
      <c r="B9701" s="10" t="s">
        <v>6610</v>
      </c>
      <c r="C9701" s="9">
        <v>50468</v>
      </c>
      <c r="D9701" s="10" t="s">
        <v>6611</v>
      </c>
      <c r="E9701" s="11" t="s">
        <v>37</v>
      </c>
      <c r="F9701" s="11" t="s">
        <v>37</v>
      </c>
      <c r="G9701" s="12" t="s">
        <v>1431</v>
      </c>
      <c r="H9701" s="12" t="s">
        <v>6612</v>
      </c>
      <c r="I9701" s="12" t="s">
        <v>1433</v>
      </c>
      <c r="J9701" s="10" t="s">
        <v>5349</v>
      </c>
      <c r="K9701" s="13" t="s">
        <v>47</v>
      </c>
      <c r="L9701" s="13" t="s">
        <v>1</v>
      </c>
      <c r="M9701" s="14">
        <v>0.5</v>
      </c>
      <c r="N9701" s="14">
        <v>0.4</v>
      </c>
      <c r="O9701" s="14">
        <v>0.4</v>
      </c>
      <c r="P9701" s="10" t="s">
        <v>62</v>
      </c>
      <c r="Q9701" s="12" t="s">
        <v>63</v>
      </c>
      <c r="R9701" s="12" t="s">
        <v>64</v>
      </c>
      <c r="S9701" s="12">
        <v>1</v>
      </c>
      <c r="T9701" s="12">
        <v>1941</v>
      </c>
      <c r="U9701" s="9" t="s">
        <v>45</v>
      </c>
      <c r="V9701" s="9" t="s">
        <v>45</v>
      </c>
      <c r="W9701" s="12" t="s">
        <v>441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35.960057999999997</v>
      </c>
      <c r="AG9701" s="15">
        <v>-77.802440000000004</v>
      </c>
    </row>
    <row r="9702" spans="1:33" x14ac:dyDescent="0.3">
      <c r="A9702" s="9">
        <v>55876</v>
      </c>
      <c r="B9702" s="10" t="s">
        <v>6610</v>
      </c>
      <c r="C9702" s="9">
        <v>50468</v>
      </c>
      <c r="D9702" s="10" t="s">
        <v>6611</v>
      </c>
      <c r="E9702" s="11" t="s">
        <v>37</v>
      </c>
      <c r="F9702" s="11" t="s">
        <v>37</v>
      </c>
      <c r="G9702" s="12" t="s">
        <v>1431</v>
      </c>
      <c r="H9702" s="12" t="s">
        <v>6612</v>
      </c>
      <c r="I9702" s="12" t="s">
        <v>1433</v>
      </c>
      <c r="J9702" s="10" t="s">
        <v>5349</v>
      </c>
      <c r="K9702" s="13" t="s">
        <v>49</v>
      </c>
      <c r="L9702" s="13" t="s">
        <v>1</v>
      </c>
      <c r="M9702" s="14">
        <v>0.5</v>
      </c>
      <c r="N9702" s="14">
        <v>0.2</v>
      </c>
      <c r="O9702" s="14">
        <v>0.2</v>
      </c>
      <c r="P9702" s="10" t="s">
        <v>62</v>
      </c>
      <c r="Q9702" s="12" t="s">
        <v>63</v>
      </c>
      <c r="R9702" s="12" t="s">
        <v>64</v>
      </c>
      <c r="S9702" s="12">
        <v>1</v>
      </c>
      <c r="T9702" s="12">
        <v>1949</v>
      </c>
      <c r="U9702" s="9" t="s">
        <v>45</v>
      </c>
      <c r="V9702" s="9" t="s">
        <v>45</v>
      </c>
      <c r="W9702" s="12" t="s">
        <v>441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35.960057999999997</v>
      </c>
      <c r="AG9702" s="15">
        <v>-77.802440000000004</v>
      </c>
    </row>
    <row r="9703" spans="1:33" x14ac:dyDescent="0.3">
      <c r="A9703" s="9">
        <v>470</v>
      </c>
      <c r="B9703" s="10" t="s">
        <v>6613</v>
      </c>
      <c r="C9703" s="9">
        <v>50472</v>
      </c>
      <c r="D9703" s="10" t="s">
        <v>6614</v>
      </c>
      <c r="E9703" s="11" t="s">
        <v>37</v>
      </c>
      <c r="F9703" s="11" t="s">
        <v>37</v>
      </c>
      <c r="G9703" s="12" t="s">
        <v>237</v>
      </c>
      <c r="H9703" s="12" t="s">
        <v>2918</v>
      </c>
      <c r="I9703" s="12" t="s">
        <v>239</v>
      </c>
      <c r="J9703" s="10" t="s">
        <v>2234</v>
      </c>
      <c r="K9703" s="13" t="s">
        <v>2010</v>
      </c>
      <c r="L9703" s="13" t="s">
        <v>1</v>
      </c>
      <c r="M9703" s="14">
        <v>25</v>
      </c>
      <c r="N9703" s="14">
        <v>18</v>
      </c>
      <c r="O9703" s="14">
        <v>18</v>
      </c>
      <c r="P9703" s="10" t="s">
        <v>2256</v>
      </c>
      <c r="Q9703" s="12" t="s">
        <v>2257</v>
      </c>
      <c r="R9703" s="12" t="s">
        <v>69</v>
      </c>
      <c r="S9703" s="12">
        <v>8</v>
      </c>
      <c r="T9703" s="12">
        <v>1980</v>
      </c>
      <c r="U9703" s="9" t="s">
        <v>45</v>
      </c>
      <c r="V9703" s="9" t="s">
        <v>45</v>
      </c>
      <c r="W9703" s="12" t="s">
        <v>48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43.0839</v>
      </c>
      <c r="AG9703" s="15">
        <v>-79.005600000000001</v>
      </c>
    </row>
    <row r="9704" spans="1:33" x14ac:dyDescent="0.3">
      <c r="A9704" s="9">
        <v>470</v>
      </c>
      <c r="B9704" s="10" t="s">
        <v>6613</v>
      </c>
      <c r="C9704" s="9">
        <v>50472</v>
      </c>
      <c r="D9704" s="10" t="s">
        <v>6614</v>
      </c>
      <c r="E9704" s="11" t="s">
        <v>37</v>
      </c>
      <c r="F9704" s="11" t="s">
        <v>37</v>
      </c>
      <c r="G9704" s="12" t="s">
        <v>237</v>
      </c>
      <c r="H9704" s="12" t="s">
        <v>2918</v>
      </c>
      <c r="I9704" s="12" t="s">
        <v>239</v>
      </c>
      <c r="J9704" s="10" t="s">
        <v>2234</v>
      </c>
      <c r="K9704" s="13" t="s">
        <v>1806</v>
      </c>
      <c r="L9704" s="13" t="s">
        <v>1</v>
      </c>
      <c r="M9704" s="14">
        <v>25</v>
      </c>
      <c r="N9704" s="14">
        <v>18</v>
      </c>
      <c r="O9704" s="14">
        <v>18</v>
      </c>
      <c r="P9704" s="10" t="s">
        <v>2256</v>
      </c>
      <c r="Q9704" s="12" t="s">
        <v>2257</v>
      </c>
      <c r="R9704" s="12" t="s">
        <v>69</v>
      </c>
      <c r="S9704" s="12">
        <v>8</v>
      </c>
      <c r="T9704" s="12">
        <v>1980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43.0839</v>
      </c>
      <c r="AG9704" s="15">
        <v>-79.005600000000001</v>
      </c>
    </row>
    <row r="9705" spans="1:33" x14ac:dyDescent="0.3">
      <c r="A9705" s="9">
        <v>20558</v>
      </c>
      <c r="B9705" s="10" t="s">
        <v>6615</v>
      </c>
      <c r="C9705" s="9">
        <v>50474</v>
      </c>
      <c r="D9705" s="10" t="s">
        <v>6616</v>
      </c>
      <c r="E9705" s="11" t="s">
        <v>37</v>
      </c>
      <c r="F9705" s="11" t="s">
        <v>37</v>
      </c>
      <c r="G9705" s="12" t="s">
        <v>340</v>
      </c>
      <c r="H9705" s="12" t="s">
        <v>1345</v>
      </c>
      <c r="I9705" s="12" t="s">
        <v>997</v>
      </c>
      <c r="J9705" s="10" t="s">
        <v>1813</v>
      </c>
      <c r="K9705" s="13" t="s">
        <v>6617</v>
      </c>
      <c r="L9705" s="13" t="s">
        <v>1</v>
      </c>
      <c r="M9705" s="14">
        <v>18.8</v>
      </c>
      <c r="N9705" s="14">
        <v>15.9</v>
      </c>
      <c r="O9705" s="14">
        <v>15.9</v>
      </c>
      <c r="P9705" s="10" t="s">
        <v>4852</v>
      </c>
      <c r="Q9705" s="12" t="s">
        <v>4853</v>
      </c>
      <c r="R9705" s="12" t="s">
        <v>69</v>
      </c>
      <c r="S9705" s="12">
        <v>1</v>
      </c>
      <c r="T9705" s="12">
        <v>1980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30.452200000000001</v>
      </c>
      <c r="AG9705" s="15">
        <v>-82.864400000000003</v>
      </c>
    </row>
    <row r="9706" spans="1:33" x14ac:dyDescent="0.3">
      <c r="A9706" s="9">
        <v>5065</v>
      </c>
      <c r="B9706" s="10" t="s">
        <v>6618</v>
      </c>
      <c r="C9706" s="9">
        <v>50475</v>
      </c>
      <c r="D9706" s="10" t="s">
        <v>6619</v>
      </c>
      <c r="E9706" s="11" t="s">
        <v>37</v>
      </c>
      <c r="F9706" s="11" t="s">
        <v>37</v>
      </c>
      <c r="G9706" s="12" t="s">
        <v>92</v>
      </c>
      <c r="H9706" s="12" t="s">
        <v>3452</v>
      </c>
      <c r="I9706" s="12" t="s">
        <v>587</v>
      </c>
      <c r="J9706" s="10" t="s">
        <v>1813</v>
      </c>
      <c r="K9706" s="13" t="s">
        <v>2010</v>
      </c>
      <c r="L9706" s="13" t="s">
        <v>1</v>
      </c>
      <c r="M9706" s="14">
        <v>41</v>
      </c>
      <c r="N9706" s="14">
        <v>33</v>
      </c>
      <c r="O9706" s="14">
        <v>41</v>
      </c>
      <c r="P9706" s="10" t="s">
        <v>95</v>
      </c>
      <c r="Q9706" s="12" t="s">
        <v>68</v>
      </c>
      <c r="R9706" s="12" t="s">
        <v>96</v>
      </c>
      <c r="S9706" s="12">
        <v>5</v>
      </c>
      <c r="T9706" s="12">
        <v>1989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27.811083</v>
      </c>
      <c r="AG9706" s="15">
        <v>-97.59581</v>
      </c>
    </row>
    <row r="9707" spans="1:33" x14ac:dyDescent="0.3">
      <c r="A9707" s="9">
        <v>14369</v>
      </c>
      <c r="B9707" s="10" t="s">
        <v>6620</v>
      </c>
      <c r="C9707" s="9">
        <v>50476</v>
      </c>
      <c r="D9707" s="10" t="s">
        <v>6621</v>
      </c>
      <c r="E9707" s="11" t="s">
        <v>37</v>
      </c>
      <c r="F9707" s="11" t="s">
        <v>37</v>
      </c>
      <c r="G9707" s="12" t="s">
        <v>2150</v>
      </c>
      <c r="H9707" s="12" t="s">
        <v>1716</v>
      </c>
      <c r="I9707" s="12" t="s">
        <v>134</v>
      </c>
      <c r="J9707" s="10" t="s">
        <v>1813</v>
      </c>
      <c r="K9707" s="13" t="s">
        <v>2010</v>
      </c>
      <c r="L9707" s="13" t="s">
        <v>1</v>
      </c>
      <c r="M9707" s="14">
        <v>6.3</v>
      </c>
      <c r="N9707" s="14">
        <v>5.4</v>
      </c>
      <c r="O9707" s="14">
        <v>5.8</v>
      </c>
      <c r="P9707" s="10" t="s">
        <v>67</v>
      </c>
      <c r="Q9707" s="12" t="s">
        <v>68</v>
      </c>
      <c r="R9707" s="12" t="s">
        <v>69</v>
      </c>
      <c r="S9707" s="12">
        <v>6</v>
      </c>
      <c r="T9707" s="12">
        <v>1948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45.443100000000001</v>
      </c>
      <c r="AG9707" s="15">
        <v>-89.734200000000001</v>
      </c>
    </row>
    <row r="9708" spans="1:33" x14ac:dyDescent="0.3">
      <c r="A9708" s="9">
        <v>14369</v>
      </c>
      <c r="B9708" s="10" t="s">
        <v>6620</v>
      </c>
      <c r="C9708" s="9">
        <v>50476</v>
      </c>
      <c r="D9708" s="10" t="s">
        <v>6621</v>
      </c>
      <c r="E9708" s="11" t="s">
        <v>37</v>
      </c>
      <c r="F9708" s="11" t="s">
        <v>37</v>
      </c>
      <c r="G9708" s="12" t="s">
        <v>2150</v>
      </c>
      <c r="H9708" s="12" t="s">
        <v>1716</v>
      </c>
      <c r="I9708" s="12" t="s">
        <v>134</v>
      </c>
      <c r="J9708" s="10" t="s">
        <v>1813</v>
      </c>
      <c r="K9708" s="13" t="s">
        <v>1806</v>
      </c>
      <c r="L9708" s="13" t="s">
        <v>1</v>
      </c>
      <c r="M9708" s="14">
        <v>9.4</v>
      </c>
      <c r="N9708" s="14">
        <v>8.1999999999999993</v>
      </c>
      <c r="O9708" s="14">
        <v>8.9</v>
      </c>
      <c r="P9708" s="10" t="s">
        <v>67</v>
      </c>
      <c r="Q9708" s="12" t="s">
        <v>68</v>
      </c>
      <c r="R9708" s="12" t="s">
        <v>69</v>
      </c>
      <c r="S9708" s="12">
        <v>8</v>
      </c>
      <c r="T9708" s="12">
        <v>1978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45.443100000000001</v>
      </c>
      <c r="AG9708" s="15">
        <v>-89.734200000000001</v>
      </c>
    </row>
    <row r="9709" spans="1:33" x14ac:dyDescent="0.3">
      <c r="A9709" s="9">
        <v>14369</v>
      </c>
      <c r="B9709" s="10" t="s">
        <v>6620</v>
      </c>
      <c r="C9709" s="9">
        <v>50476</v>
      </c>
      <c r="D9709" s="10" t="s">
        <v>6621</v>
      </c>
      <c r="E9709" s="11" t="s">
        <v>37</v>
      </c>
      <c r="F9709" s="11" t="s">
        <v>37</v>
      </c>
      <c r="G9709" s="12" t="s">
        <v>2150</v>
      </c>
      <c r="H9709" s="12" t="s">
        <v>1716</v>
      </c>
      <c r="I9709" s="12" t="s">
        <v>134</v>
      </c>
      <c r="J9709" s="10" t="s">
        <v>1813</v>
      </c>
      <c r="K9709" s="13" t="s">
        <v>2704</v>
      </c>
      <c r="L9709" s="13" t="s">
        <v>1</v>
      </c>
      <c r="M9709" s="14">
        <v>1</v>
      </c>
      <c r="N9709" s="14">
        <v>0.5</v>
      </c>
      <c r="O9709" s="14">
        <v>0.6</v>
      </c>
      <c r="P9709" s="10" t="s">
        <v>62</v>
      </c>
      <c r="Q9709" s="12" t="s">
        <v>63</v>
      </c>
      <c r="R9709" s="12" t="s">
        <v>64</v>
      </c>
      <c r="S9709" s="12">
        <v>1</v>
      </c>
      <c r="T9709" s="12">
        <v>1920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45.443100000000001</v>
      </c>
      <c r="AG9709" s="15">
        <v>-89.734200000000001</v>
      </c>
    </row>
    <row r="9710" spans="1:33" x14ac:dyDescent="0.3">
      <c r="A9710" s="9">
        <v>14369</v>
      </c>
      <c r="B9710" s="10" t="s">
        <v>6620</v>
      </c>
      <c r="C9710" s="9">
        <v>50476</v>
      </c>
      <c r="D9710" s="10" t="s">
        <v>6621</v>
      </c>
      <c r="E9710" s="11" t="s">
        <v>37</v>
      </c>
      <c r="F9710" s="11" t="s">
        <v>37</v>
      </c>
      <c r="G9710" s="12" t="s">
        <v>2150</v>
      </c>
      <c r="H9710" s="12" t="s">
        <v>1716</v>
      </c>
      <c r="I9710" s="12" t="s">
        <v>134</v>
      </c>
      <c r="J9710" s="10" t="s">
        <v>1813</v>
      </c>
      <c r="K9710" s="13" t="s">
        <v>1987</v>
      </c>
      <c r="L9710" s="13" t="s">
        <v>1</v>
      </c>
      <c r="M9710" s="14">
        <v>1</v>
      </c>
      <c r="N9710" s="14">
        <v>0.3</v>
      </c>
      <c r="O9710" s="14">
        <v>0.2</v>
      </c>
      <c r="P9710" s="10" t="s">
        <v>62</v>
      </c>
      <c r="Q9710" s="12" t="s">
        <v>63</v>
      </c>
      <c r="R9710" s="12" t="s">
        <v>64</v>
      </c>
      <c r="S9710" s="12">
        <v>1</v>
      </c>
      <c r="T9710" s="12">
        <v>1920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45.443100000000001</v>
      </c>
      <c r="AG9710" s="15">
        <v>-89.734200000000001</v>
      </c>
    </row>
    <row r="9711" spans="1:33" x14ac:dyDescent="0.3">
      <c r="A9711" s="9">
        <v>14369</v>
      </c>
      <c r="B9711" s="10" t="s">
        <v>6620</v>
      </c>
      <c r="C9711" s="9">
        <v>50476</v>
      </c>
      <c r="D9711" s="10" t="s">
        <v>6621</v>
      </c>
      <c r="E9711" s="11" t="s">
        <v>37</v>
      </c>
      <c r="F9711" s="11" t="s">
        <v>37</v>
      </c>
      <c r="G9711" s="12" t="s">
        <v>2150</v>
      </c>
      <c r="H9711" s="12" t="s">
        <v>1716</v>
      </c>
      <c r="I9711" s="12" t="s">
        <v>134</v>
      </c>
      <c r="J9711" s="10" t="s">
        <v>1813</v>
      </c>
      <c r="K9711" s="13" t="s">
        <v>2706</v>
      </c>
      <c r="L9711" s="13" t="s">
        <v>1</v>
      </c>
      <c r="M9711" s="14">
        <v>1</v>
      </c>
      <c r="N9711" s="14">
        <v>0.3</v>
      </c>
      <c r="O9711" s="14">
        <v>0.3</v>
      </c>
      <c r="P9711" s="10" t="s">
        <v>62</v>
      </c>
      <c r="Q9711" s="12" t="s">
        <v>63</v>
      </c>
      <c r="R9711" s="12" t="s">
        <v>64</v>
      </c>
      <c r="S9711" s="12">
        <v>1</v>
      </c>
      <c r="T9711" s="12">
        <v>1920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45.443100000000001</v>
      </c>
      <c r="AG9711" s="15">
        <v>-89.734200000000001</v>
      </c>
    </row>
    <row r="9712" spans="1:33" x14ac:dyDescent="0.3">
      <c r="A9712" s="9">
        <v>7167</v>
      </c>
      <c r="B9712" s="10" t="s">
        <v>6622</v>
      </c>
      <c r="C9712" s="9">
        <v>50479</v>
      </c>
      <c r="D9712" s="10" t="s">
        <v>6623</v>
      </c>
      <c r="E9712" s="11" t="s">
        <v>37</v>
      </c>
      <c r="F9712" s="11" t="s">
        <v>37</v>
      </c>
      <c r="G9712" s="12" t="s">
        <v>3639</v>
      </c>
      <c r="H9712" s="12" t="s">
        <v>3681</v>
      </c>
      <c r="I9712" s="12" t="s">
        <v>168</v>
      </c>
      <c r="J9712" s="10" t="s">
        <v>1813</v>
      </c>
      <c r="K9712" s="13" t="s">
        <v>6624</v>
      </c>
      <c r="L9712" s="13" t="s">
        <v>1</v>
      </c>
      <c r="M9712" s="14">
        <v>0.2</v>
      </c>
      <c r="N9712" s="14">
        <v>0.2</v>
      </c>
      <c r="O9712" s="14">
        <v>0.2</v>
      </c>
      <c r="P9712" s="10" t="s">
        <v>62</v>
      </c>
      <c r="Q9712" s="12" t="s">
        <v>63</v>
      </c>
      <c r="R9712" s="12" t="s">
        <v>64</v>
      </c>
      <c r="S9712" s="12">
        <v>6</v>
      </c>
      <c r="T9712" s="12">
        <v>1920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37.533999999999999</v>
      </c>
      <c r="AG9712" s="15">
        <v>-79.356999999999999</v>
      </c>
    </row>
    <row r="9713" spans="1:33" x14ac:dyDescent="0.3">
      <c r="A9713" s="9">
        <v>7167</v>
      </c>
      <c r="B9713" s="10" t="s">
        <v>6622</v>
      </c>
      <c r="C9713" s="9">
        <v>50479</v>
      </c>
      <c r="D9713" s="10" t="s">
        <v>6623</v>
      </c>
      <c r="E9713" s="11" t="s">
        <v>37</v>
      </c>
      <c r="F9713" s="11" t="s">
        <v>37</v>
      </c>
      <c r="G9713" s="12" t="s">
        <v>3639</v>
      </c>
      <c r="H9713" s="12" t="s">
        <v>3681</v>
      </c>
      <c r="I9713" s="12" t="s">
        <v>168</v>
      </c>
      <c r="J9713" s="10" t="s">
        <v>1813</v>
      </c>
      <c r="K9713" s="13" t="s">
        <v>6625</v>
      </c>
      <c r="L9713" s="13" t="s">
        <v>1</v>
      </c>
      <c r="M9713" s="14">
        <v>0.2</v>
      </c>
      <c r="N9713" s="14">
        <v>0.2</v>
      </c>
      <c r="O9713" s="14">
        <v>0.2</v>
      </c>
      <c r="P9713" s="10" t="s">
        <v>62</v>
      </c>
      <c r="Q9713" s="12" t="s">
        <v>63</v>
      </c>
      <c r="R9713" s="12" t="s">
        <v>64</v>
      </c>
      <c r="S9713" s="12">
        <v>6</v>
      </c>
      <c r="T9713" s="12">
        <v>1920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37.533999999999999</v>
      </c>
      <c r="AG9713" s="15">
        <v>-79.356999999999999</v>
      </c>
    </row>
    <row r="9714" spans="1:33" x14ac:dyDescent="0.3">
      <c r="A9714" s="9">
        <v>7167</v>
      </c>
      <c r="B9714" s="10" t="s">
        <v>6622</v>
      </c>
      <c r="C9714" s="9">
        <v>50479</v>
      </c>
      <c r="D9714" s="10" t="s">
        <v>6623</v>
      </c>
      <c r="E9714" s="11" t="s">
        <v>37</v>
      </c>
      <c r="F9714" s="11" t="s">
        <v>37</v>
      </c>
      <c r="G9714" s="12" t="s">
        <v>3639</v>
      </c>
      <c r="H9714" s="12" t="s">
        <v>3681</v>
      </c>
      <c r="I9714" s="12" t="s">
        <v>168</v>
      </c>
      <c r="J9714" s="10" t="s">
        <v>1813</v>
      </c>
      <c r="K9714" s="13" t="s">
        <v>2010</v>
      </c>
      <c r="L9714" s="13" t="s">
        <v>1</v>
      </c>
      <c r="M9714" s="14">
        <v>7.5</v>
      </c>
      <c r="N9714" s="14">
        <v>7</v>
      </c>
      <c r="O9714" s="14">
        <v>7</v>
      </c>
      <c r="P9714" s="10" t="s">
        <v>878</v>
      </c>
      <c r="Q9714" s="12" t="s">
        <v>879</v>
      </c>
      <c r="R9714" s="12" t="s">
        <v>69</v>
      </c>
      <c r="S9714" s="12">
        <v>6</v>
      </c>
      <c r="T9714" s="12">
        <v>1965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37.533999999999999</v>
      </c>
      <c r="AG9714" s="15">
        <v>-79.356999999999999</v>
      </c>
    </row>
    <row r="9715" spans="1:33" x14ac:dyDescent="0.3">
      <c r="A9715" s="9">
        <v>5610</v>
      </c>
      <c r="B9715" s="10" t="s">
        <v>6626</v>
      </c>
      <c r="C9715" s="9">
        <v>50481</v>
      </c>
      <c r="D9715" s="10" t="s">
        <v>6627</v>
      </c>
      <c r="E9715" s="11" t="s">
        <v>37</v>
      </c>
      <c r="F9715" s="11" t="s">
        <v>37</v>
      </c>
      <c r="G9715" s="12" t="s">
        <v>3393</v>
      </c>
      <c r="H9715" s="12" t="s">
        <v>2796</v>
      </c>
      <c r="I9715" s="12" t="s">
        <v>168</v>
      </c>
      <c r="J9715" s="10" t="s">
        <v>1813</v>
      </c>
      <c r="K9715" s="13" t="s">
        <v>5885</v>
      </c>
      <c r="L9715" s="13" t="s">
        <v>1</v>
      </c>
      <c r="M9715" s="14">
        <v>6</v>
      </c>
      <c r="N9715" s="14">
        <v>6</v>
      </c>
      <c r="O9715" s="14">
        <v>6</v>
      </c>
      <c r="P9715" s="10" t="s">
        <v>71</v>
      </c>
      <c r="Q9715" s="12" t="s">
        <v>72</v>
      </c>
      <c r="R9715" s="12" t="s">
        <v>69</v>
      </c>
      <c r="S9715" s="12">
        <v>2</v>
      </c>
      <c r="T9715" s="12">
        <v>1946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36.521900000000002</v>
      </c>
      <c r="AG9715" s="15">
        <v>-82.543099999999995</v>
      </c>
    </row>
    <row r="9716" spans="1:33" x14ac:dyDescent="0.3">
      <c r="A9716" s="9">
        <v>5610</v>
      </c>
      <c r="B9716" s="10" t="s">
        <v>6626</v>
      </c>
      <c r="C9716" s="9">
        <v>50481</v>
      </c>
      <c r="D9716" s="10" t="s">
        <v>6627</v>
      </c>
      <c r="E9716" s="11" t="s">
        <v>37</v>
      </c>
      <c r="F9716" s="11" t="s">
        <v>37</v>
      </c>
      <c r="G9716" s="12" t="s">
        <v>3393</v>
      </c>
      <c r="H9716" s="12" t="s">
        <v>2796</v>
      </c>
      <c r="I9716" s="12" t="s">
        <v>168</v>
      </c>
      <c r="J9716" s="10" t="s">
        <v>1813</v>
      </c>
      <c r="K9716" s="13" t="s">
        <v>5886</v>
      </c>
      <c r="L9716" s="13" t="s">
        <v>1</v>
      </c>
      <c r="M9716" s="14">
        <v>6</v>
      </c>
      <c r="N9716" s="14">
        <v>6</v>
      </c>
      <c r="O9716" s="14">
        <v>6</v>
      </c>
      <c r="P9716" s="10" t="s">
        <v>71</v>
      </c>
      <c r="Q9716" s="12" t="s">
        <v>72</v>
      </c>
      <c r="R9716" s="12" t="s">
        <v>69</v>
      </c>
      <c r="S9716" s="12">
        <v>5</v>
      </c>
      <c r="T9716" s="12">
        <v>1949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36.521900000000002</v>
      </c>
      <c r="AG9716" s="15">
        <v>-82.543099999999995</v>
      </c>
    </row>
    <row r="9717" spans="1:33" x14ac:dyDescent="0.3">
      <c r="A9717" s="9">
        <v>5610</v>
      </c>
      <c r="B9717" s="10" t="s">
        <v>6626</v>
      </c>
      <c r="C9717" s="9">
        <v>50481</v>
      </c>
      <c r="D9717" s="10" t="s">
        <v>6627</v>
      </c>
      <c r="E9717" s="11" t="s">
        <v>37</v>
      </c>
      <c r="F9717" s="11" t="s">
        <v>37</v>
      </c>
      <c r="G9717" s="12" t="s">
        <v>3393</v>
      </c>
      <c r="H9717" s="12" t="s">
        <v>2796</v>
      </c>
      <c r="I9717" s="12" t="s">
        <v>168</v>
      </c>
      <c r="J9717" s="10" t="s">
        <v>1813</v>
      </c>
      <c r="K9717" s="13" t="s">
        <v>6628</v>
      </c>
      <c r="L9717" s="13" t="s">
        <v>1</v>
      </c>
      <c r="M9717" s="14">
        <v>6</v>
      </c>
      <c r="N9717" s="14">
        <v>6</v>
      </c>
      <c r="O9717" s="14">
        <v>6</v>
      </c>
      <c r="P9717" s="10" t="s">
        <v>71</v>
      </c>
      <c r="Q9717" s="12" t="s">
        <v>72</v>
      </c>
      <c r="R9717" s="12" t="s">
        <v>69</v>
      </c>
      <c r="S9717" s="12">
        <v>2</v>
      </c>
      <c r="T9717" s="12">
        <v>1953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36.521900000000002</v>
      </c>
      <c r="AG9717" s="15">
        <v>-82.543099999999995</v>
      </c>
    </row>
    <row r="9718" spans="1:33" x14ac:dyDescent="0.3">
      <c r="A9718" s="9">
        <v>5610</v>
      </c>
      <c r="B9718" s="10" t="s">
        <v>6626</v>
      </c>
      <c r="C9718" s="9">
        <v>50481</v>
      </c>
      <c r="D9718" s="10" t="s">
        <v>6627</v>
      </c>
      <c r="E9718" s="11" t="s">
        <v>37</v>
      </c>
      <c r="F9718" s="11" t="s">
        <v>37</v>
      </c>
      <c r="G9718" s="12" t="s">
        <v>3393</v>
      </c>
      <c r="H9718" s="12" t="s">
        <v>2796</v>
      </c>
      <c r="I9718" s="12" t="s">
        <v>168</v>
      </c>
      <c r="J9718" s="10" t="s">
        <v>1813</v>
      </c>
      <c r="K9718" s="13" t="s">
        <v>6629</v>
      </c>
      <c r="L9718" s="13" t="s">
        <v>1</v>
      </c>
      <c r="M9718" s="14">
        <v>7</v>
      </c>
      <c r="N9718" s="14">
        <v>7</v>
      </c>
      <c r="O9718" s="14">
        <v>7</v>
      </c>
      <c r="P9718" s="10" t="s">
        <v>71</v>
      </c>
      <c r="Q9718" s="12" t="s">
        <v>72</v>
      </c>
      <c r="R9718" s="12" t="s">
        <v>69</v>
      </c>
      <c r="S9718" s="12">
        <v>1</v>
      </c>
      <c r="T9718" s="12">
        <v>1960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36.521900000000002</v>
      </c>
      <c r="AG9718" s="15">
        <v>-82.543099999999995</v>
      </c>
    </row>
    <row r="9719" spans="1:33" x14ac:dyDescent="0.3">
      <c r="A9719" s="9">
        <v>5610</v>
      </c>
      <c r="B9719" s="10" t="s">
        <v>6626</v>
      </c>
      <c r="C9719" s="9">
        <v>50481</v>
      </c>
      <c r="D9719" s="10" t="s">
        <v>6627</v>
      </c>
      <c r="E9719" s="11" t="s">
        <v>37</v>
      </c>
      <c r="F9719" s="11" t="s">
        <v>37</v>
      </c>
      <c r="G9719" s="12" t="s">
        <v>3393</v>
      </c>
      <c r="H9719" s="12" t="s">
        <v>2796</v>
      </c>
      <c r="I9719" s="12" t="s">
        <v>168</v>
      </c>
      <c r="J9719" s="10" t="s">
        <v>1813</v>
      </c>
      <c r="K9719" s="13" t="s">
        <v>6539</v>
      </c>
      <c r="L9719" s="13" t="s">
        <v>1</v>
      </c>
      <c r="M9719" s="14">
        <v>10</v>
      </c>
      <c r="N9719" s="14">
        <v>10</v>
      </c>
      <c r="O9719" s="14">
        <v>10</v>
      </c>
      <c r="P9719" s="10" t="s">
        <v>71</v>
      </c>
      <c r="Q9719" s="12" t="s">
        <v>72</v>
      </c>
      <c r="R9719" s="12" t="s">
        <v>69</v>
      </c>
      <c r="S9719" s="12">
        <v>4</v>
      </c>
      <c r="T9719" s="12">
        <v>1962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36.521900000000002</v>
      </c>
      <c r="AG9719" s="15">
        <v>-82.543099999999995</v>
      </c>
    </row>
    <row r="9720" spans="1:33" x14ac:dyDescent="0.3">
      <c r="A9720" s="9">
        <v>5610</v>
      </c>
      <c r="B9720" s="10" t="s">
        <v>6626</v>
      </c>
      <c r="C9720" s="9">
        <v>50481</v>
      </c>
      <c r="D9720" s="10" t="s">
        <v>6627</v>
      </c>
      <c r="E9720" s="11" t="s">
        <v>37</v>
      </c>
      <c r="F9720" s="11" t="s">
        <v>37</v>
      </c>
      <c r="G9720" s="12" t="s">
        <v>3393</v>
      </c>
      <c r="H9720" s="12" t="s">
        <v>2796</v>
      </c>
      <c r="I9720" s="12" t="s">
        <v>168</v>
      </c>
      <c r="J9720" s="10" t="s">
        <v>1813</v>
      </c>
      <c r="K9720" s="13" t="s">
        <v>6630</v>
      </c>
      <c r="L9720" s="13" t="s">
        <v>1</v>
      </c>
      <c r="M9720" s="14">
        <v>7.5</v>
      </c>
      <c r="N9720" s="14">
        <v>7.5</v>
      </c>
      <c r="O9720" s="14">
        <v>7.5</v>
      </c>
      <c r="P9720" s="10" t="s">
        <v>71</v>
      </c>
      <c r="Q9720" s="12" t="s">
        <v>72</v>
      </c>
      <c r="R9720" s="12" t="s">
        <v>69</v>
      </c>
      <c r="S9720" s="12">
        <v>10</v>
      </c>
      <c r="T9720" s="12">
        <v>1963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36.521900000000002</v>
      </c>
      <c r="AG9720" s="15">
        <v>-82.543099999999995</v>
      </c>
    </row>
    <row r="9721" spans="1:33" x14ac:dyDescent="0.3">
      <c r="A9721" s="9">
        <v>5610</v>
      </c>
      <c r="B9721" s="10" t="s">
        <v>6626</v>
      </c>
      <c r="C9721" s="9">
        <v>50481</v>
      </c>
      <c r="D9721" s="10" t="s">
        <v>6627</v>
      </c>
      <c r="E9721" s="11" t="s">
        <v>37</v>
      </c>
      <c r="F9721" s="11" t="s">
        <v>37</v>
      </c>
      <c r="G9721" s="12" t="s">
        <v>3393</v>
      </c>
      <c r="H9721" s="12" t="s">
        <v>2796</v>
      </c>
      <c r="I9721" s="12" t="s">
        <v>168</v>
      </c>
      <c r="J9721" s="10" t="s">
        <v>1813</v>
      </c>
      <c r="K9721" s="13" t="s">
        <v>6631</v>
      </c>
      <c r="L9721" s="13" t="s">
        <v>1</v>
      </c>
      <c r="M9721" s="14">
        <v>10.4</v>
      </c>
      <c r="N9721" s="14">
        <v>10.4</v>
      </c>
      <c r="O9721" s="14">
        <v>10.4</v>
      </c>
      <c r="P9721" s="10" t="s">
        <v>67</v>
      </c>
      <c r="Q9721" s="12" t="s">
        <v>68</v>
      </c>
      <c r="R9721" s="12" t="s">
        <v>69</v>
      </c>
      <c r="S9721" s="12">
        <v>7</v>
      </c>
      <c r="T9721" s="12">
        <v>1966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36.521900000000002</v>
      </c>
      <c r="AG9721" s="15">
        <v>-82.543099999999995</v>
      </c>
    </row>
    <row r="9722" spans="1:33" x14ac:dyDescent="0.3">
      <c r="A9722" s="9">
        <v>5610</v>
      </c>
      <c r="B9722" s="10" t="s">
        <v>6626</v>
      </c>
      <c r="C9722" s="9">
        <v>50481</v>
      </c>
      <c r="D9722" s="10" t="s">
        <v>6627</v>
      </c>
      <c r="E9722" s="11" t="s">
        <v>37</v>
      </c>
      <c r="F9722" s="11" t="s">
        <v>37</v>
      </c>
      <c r="G9722" s="12" t="s">
        <v>3393</v>
      </c>
      <c r="H9722" s="12" t="s">
        <v>2796</v>
      </c>
      <c r="I9722" s="12" t="s">
        <v>168</v>
      </c>
      <c r="J9722" s="10" t="s">
        <v>1813</v>
      </c>
      <c r="K9722" s="13" t="s">
        <v>6632</v>
      </c>
      <c r="L9722" s="13" t="s">
        <v>1</v>
      </c>
      <c r="M9722" s="14">
        <v>10.4</v>
      </c>
      <c r="N9722" s="14">
        <v>10.4</v>
      </c>
      <c r="O9722" s="14">
        <v>10.4</v>
      </c>
      <c r="P9722" s="10" t="s">
        <v>67</v>
      </c>
      <c r="Q9722" s="12" t="s">
        <v>68</v>
      </c>
      <c r="R9722" s="12" t="s">
        <v>69</v>
      </c>
      <c r="S9722" s="12">
        <v>10</v>
      </c>
      <c r="T9722" s="12">
        <v>1966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36.521900000000002</v>
      </c>
      <c r="AG9722" s="15">
        <v>-82.543099999999995</v>
      </c>
    </row>
    <row r="9723" spans="1:33" x14ac:dyDescent="0.3">
      <c r="A9723" s="9">
        <v>5610</v>
      </c>
      <c r="B9723" s="10" t="s">
        <v>6626</v>
      </c>
      <c r="C9723" s="9">
        <v>50481</v>
      </c>
      <c r="D9723" s="10" t="s">
        <v>6627</v>
      </c>
      <c r="E9723" s="11" t="s">
        <v>37</v>
      </c>
      <c r="F9723" s="11" t="s">
        <v>37</v>
      </c>
      <c r="G9723" s="12" t="s">
        <v>3393</v>
      </c>
      <c r="H9723" s="12" t="s">
        <v>2796</v>
      </c>
      <c r="I9723" s="12" t="s">
        <v>168</v>
      </c>
      <c r="J9723" s="10" t="s">
        <v>1813</v>
      </c>
      <c r="K9723" s="13" t="s">
        <v>6633</v>
      </c>
      <c r="L9723" s="13" t="s">
        <v>1</v>
      </c>
      <c r="M9723" s="14">
        <v>10.4</v>
      </c>
      <c r="N9723" s="14">
        <v>10.4</v>
      </c>
      <c r="O9723" s="14">
        <v>10.4</v>
      </c>
      <c r="P9723" s="10" t="s">
        <v>67</v>
      </c>
      <c r="Q9723" s="12" t="s">
        <v>68</v>
      </c>
      <c r="R9723" s="12" t="s">
        <v>69</v>
      </c>
      <c r="S9723" s="12">
        <v>7</v>
      </c>
      <c r="T9723" s="12">
        <v>1967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36.521900000000002</v>
      </c>
      <c r="AG9723" s="15">
        <v>-82.543099999999995</v>
      </c>
    </row>
    <row r="9724" spans="1:33" x14ac:dyDescent="0.3">
      <c r="A9724" s="9">
        <v>5610</v>
      </c>
      <c r="B9724" s="10" t="s">
        <v>6626</v>
      </c>
      <c r="C9724" s="9">
        <v>50481</v>
      </c>
      <c r="D9724" s="10" t="s">
        <v>6627</v>
      </c>
      <c r="E9724" s="11" t="s">
        <v>37</v>
      </c>
      <c r="F9724" s="11" t="s">
        <v>37</v>
      </c>
      <c r="G9724" s="12" t="s">
        <v>3393</v>
      </c>
      <c r="H9724" s="12" t="s">
        <v>2796</v>
      </c>
      <c r="I9724" s="12" t="s">
        <v>168</v>
      </c>
      <c r="J9724" s="10" t="s">
        <v>1813</v>
      </c>
      <c r="K9724" s="13" t="s">
        <v>6634</v>
      </c>
      <c r="L9724" s="13" t="s">
        <v>1</v>
      </c>
      <c r="M9724" s="14">
        <v>10.4</v>
      </c>
      <c r="N9724" s="14">
        <v>10.4</v>
      </c>
      <c r="O9724" s="14">
        <v>10.4</v>
      </c>
      <c r="P9724" s="10" t="s">
        <v>67</v>
      </c>
      <c r="Q9724" s="12" t="s">
        <v>68</v>
      </c>
      <c r="R9724" s="12" t="s">
        <v>69</v>
      </c>
      <c r="S9724" s="12">
        <v>3</v>
      </c>
      <c r="T9724" s="12">
        <v>1970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36.521900000000002</v>
      </c>
      <c r="AG9724" s="15">
        <v>-82.543099999999995</v>
      </c>
    </row>
    <row r="9725" spans="1:33" x14ac:dyDescent="0.3">
      <c r="A9725" s="9">
        <v>5610</v>
      </c>
      <c r="B9725" s="10" t="s">
        <v>6626</v>
      </c>
      <c r="C9725" s="9">
        <v>50481</v>
      </c>
      <c r="D9725" s="10" t="s">
        <v>6627</v>
      </c>
      <c r="E9725" s="11" t="s">
        <v>37</v>
      </c>
      <c r="F9725" s="11" t="s">
        <v>37</v>
      </c>
      <c r="G9725" s="12" t="s">
        <v>3393</v>
      </c>
      <c r="H9725" s="12" t="s">
        <v>2796</v>
      </c>
      <c r="I9725" s="12" t="s">
        <v>168</v>
      </c>
      <c r="J9725" s="10" t="s">
        <v>1813</v>
      </c>
      <c r="K9725" s="13" t="s">
        <v>6635</v>
      </c>
      <c r="L9725" s="13" t="s">
        <v>1</v>
      </c>
      <c r="M9725" s="14">
        <v>10.4</v>
      </c>
      <c r="N9725" s="14">
        <v>10.4</v>
      </c>
      <c r="O9725" s="14">
        <v>10.4</v>
      </c>
      <c r="P9725" s="10" t="s">
        <v>67</v>
      </c>
      <c r="Q9725" s="12" t="s">
        <v>68</v>
      </c>
      <c r="R9725" s="12" t="s">
        <v>69</v>
      </c>
      <c r="S9725" s="12">
        <v>4</v>
      </c>
      <c r="T9725" s="12">
        <v>1972</v>
      </c>
      <c r="U9725" s="9" t="s">
        <v>45</v>
      </c>
      <c r="V9725" s="9" t="s">
        <v>45</v>
      </c>
      <c r="W9725" s="12" t="s">
        <v>48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36.521900000000002</v>
      </c>
      <c r="AG9725" s="15">
        <v>-82.543099999999995</v>
      </c>
    </row>
    <row r="9726" spans="1:33" x14ac:dyDescent="0.3">
      <c r="A9726" s="9">
        <v>5610</v>
      </c>
      <c r="B9726" s="10" t="s">
        <v>6626</v>
      </c>
      <c r="C9726" s="9">
        <v>50481</v>
      </c>
      <c r="D9726" s="10" t="s">
        <v>6627</v>
      </c>
      <c r="E9726" s="11" t="s">
        <v>37</v>
      </c>
      <c r="F9726" s="11" t="s">
        <v>37</v>
      </c>
      <c r="G9726" s="12" t="s">
        <v>3393</v>
      </c>
      <c r="H9726" s="12" t="s">
        <v>2796</v>
      </c>
      <c r="I9726" s="12" t="s">
        <v>168</v>
      </c>
      <c r="J9726" s="10" t="s">
        <v>1813</v>
      </c>
      <c r="K9726" s="13" t="s">
        <v>6636</v>
      </c>
      <c r="L9726" s="13" t="s">
        <v>1</v>
      </c>
      <c r="M9726" s="14">
        <v>15</v>
      </c>
      <c r="N9726" s="14">
        <v>15</v>
      </c>
      <c r="O9726" s="14">
        <v>15</v>
      </c>
      <c r="P9726" s="10" t="s">
        <v>67</v>
      </c>
      <c r="Q9726" s="12" t="s">
        <v>68</v>
      </c>
      <c r="R9726" s="12" t="s">
        <v>69</v>
      </c>
      <c r="S9726" s="12">
        <v>7</v>
      </c>
      <c r="T9726" s="12">
        <v>1969</v>
      </c>
      <c r="U9726" s="9" t="s">
        <v>45</v>
      </c>
      <c r="V9726" s="9" t="s">
        <v>45</v>
      </c>
      <c r="W9726" s="12" t="s">
        <v>48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36.521900000000002</v>
      </c>
      <c r="AG9726" s="15">
        <v>-82.543099999999995</v>
      </c>
    </row>
    <row r="9727" spans="1:33" x14ac:dyDescent="0.3">
      <c r="A9727" s="9">
        <v>5610</v>
      </c>
      <c r="B9727" s="10" t="s">
        <v>6626</v>
      </c>
      <c r="C9727" s="9">
        <v>50481</v>
      </c>
      <c r="D9727" s="10" t="s">
        <v>6627</v>
      </c>
      <c r="E9727" s="11" t="s">
        <v>37</v>
      </c>
      <c r="F9727" s="11" t="s">
        <v>37</v>
      </c>
      <c r="G9727" s="12" t="s">
        <v>3393</v>
      </c>
      <c r="H9727" s="12" t="s">
        <v>2796</v>
      </c>
      <c r="I9727" s="12" t="s">
        <v>168</v>
      </c>
      <c r="J9727" s="10" t="s">
        <v>1813</v>
      </c>
      <c r="K9727" s="13" t="s">
        <v>6637</v>
      </c>
      <c r="L9727" s="13" t="s">
        <v>1</v>
      </c>
      <c r="M9727" s="14">
        <v>15.4</v>
      </c>
      <c r="N9727" s="14">
        <v>15.4</v>
      </c>
      <c r="O9727" s="14">
        <v>15.4</v>
      </c>
      <c r="P9727" s="10" t="s">
        <v>71</v>
      </c>
      <c r="Q9727" s="12" t="s">
        <v>72</v>
      </c>
      <c r="R9727" s="12" t="s">
        <v>69</v>
      </c>
      <c r="S9727" s="12">
        <v>9</v>
      </c>
      <c r="T9727" s="12">
        <v>1982</v>
      </c>
      <c r="U9727" s="9" t="s">
        <v>45</v>
      </c>
      <c r="V9727" s="9" t="s">
        <v>45</v>
      </c>
      <c r="W9727" s="12" t="s">
        <v>48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36.521900000000002</v>
      </c>
      <c r="AG9727" s="15">
        <v>-82.543099999999995</v>
      </c>
    </row>
    <row r="9728" spans="1:33" x14ac:dyDescent="0.3">
      <c r="A9728" s="9">
        <v>5610</v>
      </c>
      <c r="B9728" s="10" t="s">
        <v>6626</v>
      </c>
      <c r="C9728" s="9">
        <v>50481</v>
      </c>
      <c r="D9728" s="10" t="s">
        <v>6627</v>
      </c>
      <c r="E9728" s="11" t="s">
        <v>37</v>
      </c>
      <c r="F9728" s="11" t="s">
        <v>37</v>
      </c>
      <c r="G9728" s="12" t="s">
        <v>3393</v>
      </c>
      <c r="H9728" s="12" t="s">
        <v>2796</v>
      </c>
      <c r="I9728" s="12" t="s">
        <v>168</v>
      </c>
      <c r="J9728" s="10" t="s">
        <v>1813</v>
      </c>
      <c r="K9728" s="13" t="s">
        <v>6638</v>
      </c>
      <c r="L9728" s="13" t="s">
        <v>1</v>
      </c>
      <c r="M9728" s="14">
        <v>16.8</v>
      </c>
      <c r="N9728" s="14">
        <v>16.8</v>
      </c>
      <c r="O9728" s="14">
        <v>16.8</v>
      </c>
      <c r="P9728" s="10" t="s">
        <v>67</v>
      </c>
      <c r="Q9728" s="12" t="s">
        <v>68</v>
      </c>
      <c r="R9728" s="12" t="s">
        <v>69</v>
      </c>
      <c r="S9728" s="12">
        <v>7</v>
      </c>
      <c r="T9728" s="12">
        <v>1983</v>
      </c>
      <c r="U9728" s="9" t="s">
        <v>45</v>
      </c>
      <c r="V9728" s="9" t="s">
        <v>45</v>
      </c>
      <c r="W9728" s="12" t="s">
        <v>48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36.521900000000002</v>
      </c>
      <c r="AG9728" s="15">
        <v>-82.543099999999995</v>
      </c>
    </row>
    <row r="9729" spans="1:33" x14ac:dyDescent="0.3">
      <c r="A9729" s="9">
        <v>5610</v>
      </c>
      <c r="B9729" s="10" t="s">
        <v>6626</v>
      </c>
      <c r="C9729" s="9">
        <v>50481</v>
      </c>
      <c r="D9729" s="10" t="s">
        <v>6627</v>
      </c>
      <c r="E9729" s="11" t="s">
        <v>37</v>
      </c>
      <c r="F9729" s="11" t="s">
        <v>37</v>
      </c>
      <c r="G9729" s="12" t="s">
        <v>3393</v>
      </c>
      <c r="H9729" s="12" t="s">
        <v>2796</v>
      </c>
      <c r="I9729" s="12" t="s">
        <v>168</v>
      </c>
      <c r="J9729" s="10" t="s">
        <v>1813</v>
      </c>
      <c r="K9729" s="13" t="s">
        <v>6639</v>
      </c>
      <c r="L9729" s="13" t="s">
        <v>1</v>
      </c>
      <c r="M9729" s="14">
        <v>18</v>
      </c>
      <c r="N9729" s="14">
        <v>18</v>
      </c>
      <c r="O9729" s="14">
        <v>18</v>
      </c>
      <c r="P9729" s="10" t="s">
        <v>71</v>
      </c>
      <c r="Q9729" s="12" t="s">
        <v>72</v>
      </c>
      <c r="R9729" s="12" t="s">
        <v>69</v>
      </c>
      <c r="S9729" s="12">
        <v>12</v>
      </c>
      <c r="T9729" s="12">
        <v>1994</v>
      </c>
      <c r="U9729" s="9" t="s">
        <v>45</v>
      </c>
      <c r="V9729" s="9" t="s">
        <v>45</v>
      </c>
      <c r="W9729" s="12" t="s">
        <v>48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36.521900000000002</v>
      </c>
      <c r="AG9729" s="15">
        <v>-82.543099999999995</v>
      </c>
    </row>
    <row r="9730" spans="1:33" x14ac:dyDescent="0.3">
      <c r="A9730" s="9">
        <v>5610</v>
      </c>
      <c r="B9730" s="10" t="s">
        <v>6626</v>
      </c>
      <c r="C9730" s="9">
        <v>50481</v>
      </c>
      <c r="D9730" s="10" t="s">
        <v>6627</v>
      </c>
      <c r="E9730" s="11" t="s">
        <v>37</v>
      </c>
      <c r="F9730" s="11" t="s">
        <v>37</v>
      </c>
      <c r="G9730" s="12" t="s">
        <v>3393</v>
      </c>
      <c r="H9730" s="12" t="s">
        <v>2796</v>
      </c>
      <c r="I9730" s="12" t="s">
        <v>168</v>
      </c>
      <c r="J9730" s="10" t="s">
        <v>1813</v>
      </c>
      <c r="K9730" s="13" t="s">
        <v>6640</v>
      </c>
      <c r="L9730" s="13" t="s">
        <v>1</v>
      </c>
      <c r="M9730" s="14">
        <v>16.600000000000001</v>
      </c>
      <c r="N9730" s="14">
        <v>16.600000000000001</v>
      </c>
      <c r="O9730" s="14">
        <v>16.600000000000001</v>
      </c>
      <c r="P9730" s="10" t="s">
        <v>71</v>
      </c>
      <c r="Q9730" s="12" t="s">
        <v>72</v>
      </c>
      <c r="R9730" s="12" t="s">
        <v>69</v>
      </c>
      <c r="S9730" s="12">
        <v>10</v>
      </c>
      <c r="T9730" s="12">
        <v>1994</v>
      </c>
      <c r="U9730" s="9" t="s">
        <v>45</v>
      </c>
      <c r="V9730" s="9" t="s">
        <v>45</v>
      </c>
      <c r="W9730" s="12" t="s">
        <v>48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36.521900000000002</v>
      </c>
      <c r="AG9730" s="15">
        <v>-82.543099999999995</v>
      </c>
    </row>
    <row r="9731" spans="1:33" x14ac:dyDescent="0.3">
      <c r="A9731" s="9">
        <v>5610</v>
      </c>
      <c r="B9731" s="10" t="s">
        <v>6626</v>
      </c>
      <c r="C9731" s="9">
        <v>50481</v>
      </c>
      <c r="D9731" s="10" t="s">
        <v>6627</v>
      </c>
      <c r="E9731" s="11" t="s">
        <v>37</v>
      </c>
      <c r="F9731" s="11" t="s">
        <v>37</v>
      </c>
      <c r="G9731" s="12" t="s">
        <v>3393</v>
      </c>
      <c r="H9731" s="12" t="s">
        <v>2796</v>
      </c>
      <c r="I9731" s="12" t="s">
        <v>168</v>
      </c>
      <c r="J9731" s="10" t="s">
        <v>1813</v>
      </c>
      <c r="K9731" s="13" t="s">
        <v>6641</v>
      </c>
      <c r="L9731" s="13" t="s">
        <v>1</v>
      </c>
      <c r="M9731" s="14">
        <v>6</v>
      </c>
      <c r="N9731" s="14">
        <v>6</v>
      </c>
      <c r="O9731" s="14">
        <v>6</v>
      </c>
      <c r="P9731" s="10" t="s">
        <v>71</v>
      </c>
      <c r="Q9731" s="12" t="s">
        <v>72</v>
      </c>
      <c r="R9731" s="12" t="s">
        <v>69</v>
      </c>
      <c r="S9731" s="12">
        <v>9</v>
      </c>
      <c r="T9731" s="12">
        <v>1936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36.521900000000002</v>
      </c>
      <c r="AG9731" s="15">
        <v>-82.543099999999995</v>
      </c>
    </row>
    <row r="9732" spans="1:33" x14ac:dyDescent="0.3">
      <c r="A9732" s="9">
        <v>5610</v>
      </c>
      <c r="B9732" s="10" t="s">
        <v>6626</v>
      </c>
      <c r="C9732" s="9">
        <v>50481</v>
      </c>
      <c r="D9732" s="10" t="s">
        <v>6627</v>
      </c>
      <c r="E9732" s="11" t="s">
        <v>37</v>
      </c>
      <c r="F9732" s="11" t="s">
        <v>37</v>
      </c>
      <c r="G9732" s="12" t="s">
        <v>3393</v>
      </c>
      <c r="H9732" s="12" t="s">
        <v>2796</v>
      </c>
      <c r="I9732" s="12" t="s">
        <v>168</v>
      </c>
      <c r="J9732" s="10" t="s">
        <v>1813</v>
      </c>
      <c r="K9732" s="13" t="s">
        <v>6642</v>
      </c>
      <c r="L9732" s="13" t="s">
        <v>1</v>
      </c>
      <c r="M9732" s="14">
        <v>6</v>
      </c>
      <c r="N9732" s="14">
        <v>6</v>
      </c>
      <c r="O9732" s="14">
        <v>6</v>
      </c>
      <c r="P9732" s="10" t="s">
        <v>71</v>
      </c>
      <c r="Q9732" s="12" t="s">
        <v>72</v>
      </c>
      <c r="R9732" s="12" t="s">
        <v>69</v>
      </c>
      <c r="S9732" s="12">
        <v>9</v>
      </c>
      <c r="T9732" s="12">
        <v>1939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36.521900000000002</v>
      </c>
      <c r="AG9732" s="15">
        <v>-82.543099999999995</v>
      </c>
    </row>
    <row r="9733" spans="1:33" x14ac:dyDescent="0.3">
      <c r="A9733" s="9">
        <v>5610</v>
      </c>
      <c r="B9733" s="10" t="s">
        <v>6626</v>
      </c>
      <c r="C9733" s="9">
        <v>50481</v>
      </c>
      <c r="D9733" s="10" t="s">
        <v>6627</v>
      </c>
      <c r="E9733" s="11" t="s">
        <v>37</v>
      </c>
      <c r="F9733" s="11" t="s">
        <v>37</v>
      </c>
      <c r="G9733" s="12" t="s">
        <v>3393</v>
      </c>
      <c r="H9733" s="12" t="s">
        <v>2796</v>
      </c>
      <c r="I9733" s="12" t="s">
        <v>168</v>
      </c>
      <c r="J9733" s="10" t="s">
        <v>1813</v>
      </c>
      <c r="K9733" s="13" t="s">
        <v>6643</v>
      </c>
      <c r="L9733" s="13" t="s">
        <v>1</v>
      </c>
      <c r="M9733" s="14">
        <v>6</v>
      </c>
      <c r="N9733" s="14">
        <v>6</v>
      </c>
      <c r="O9733" s="14">
        <v>6</v>
      </c>
      <c r="P9733" s="10" t="s">
        <v>71</v>
      </c>
      <c r="Q9733" s="12" t="s">
        <v>72</v>
      </c>
      <c r="R9733" s="12" t="s">
        <v>69</v>
      </c>
      <c r="S9733" s="12">
        <v>7</v>
      </c>
      <c r="T9733" s="12">
        <v>1941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36.521900000000002</v>
      </c>
      <c r="AG9733" s="15">
        <v>-82.543099999999995</v>
      </c>
    </row>
    <row r="9734" spans="1:33" x14ac:dyDescent="0.3">
      <c r="A9734" s="9">
        <v>19365</v>
      </c>
      <c r="B9734" s="10" t="s">
        <v>6644</v>
      </c>
      <c r="C9734" s="9">
        <v>50482</v>
      </c>
      <c r="D9734" s="10" t="s">
        <v>6645</v>
      </c>
      <c r="E9734" s="11" t="s">
        <v>37</v>
      </c>
      <c r="F9734" s="11" t="s">
        <v>37</v>
      </c>
      <c r="G9734" s="12" t="s">
        <v>340</v>
      </c>
      <c r="H9734" s="12" t="s">
        <v>6646</v>
      </c>
      <c r="I9734" s="12" t="s">
        <v>997</v>
      </c>
      <c r="J9734" s="10" t="s">
        <v>1813</v>
      </c>
      <c r="K9734" s="13" t="s">
        <v>5961</v>
      </c>
      <c r="L9734" s="13" t="s">
        <v>1</v>
      </c>
      <c r="M9734" s="14">
        <v>15</v>
      </c>
      <c r="N9734" s="14">
        <v>14</v>
      </c>
      <c r="O9734" s="14">
        <v>14.1</v>
      </c>
      <c r="P9734" s="10" t="s">
        <v>5361</v>
      </c>
      <c r="Q9734" s="12" t="s">
        <v>5861</v>
      </c>
      <c r="R9734" s="12" t="s">
        <v>69</v>
      </c>
      <c r="S9734" s="12">
        <v>3</v>
      </c>
      <c r="T9734" s="12">
        <v>2004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26.735099999999999</v>
      </c>
      <c r="AG9734" s="15">
        <v>-80.937700000000007</v>
      </c>
    </row>
    <row r="9735" spans="1:33" x14ac:dyDescent="0.3">
      <c r="A9735" s="9">
        <v>19365</v>
      </c>
      <c r="B9735" s="10" t="s">
        <v>6644</v>
      </c>
      <c r="C9735" s="9">
        <v>50482</v>
      </c>
      <c r="D9735" s="10" t="s">
        <v>6645</v>
      </c>
      <c r="E9735" s="11" t="s">
        <v>37</v>
      </c>
      <c r="F9735" s="11" t="s">
        <v>37</v>
      </c>
      <c r="G9735" s="12" t="s">
        <v>340</v>
      </c>
      <c r="H9735" s="12" t="s">
        <v>6646</v>
      </c>
      <c r="I9735" s="12" t="s">
        <v>997</v>
      </c>
      <c r="J9735" s="10" t="s">
        <v>1813</v>
      </c>
      <c r="K9735" s="13" t="s">
        <v>6575</v>
      </c>
      <c r="L9735" s="13" t="s">
        <v>1</v>
      </c>
      <c r="M9735" s="14">
        <v>20</v>
      </c>
      <c r="N9735" s="14">
        <v>18.600000000000001</v>
      </c>
      <c r="O9735" s="14">
        <v>18.600000000000001</v>
      </c>
      <c r="P9735" s="10" t="s">
        <v>5361</v>
      </c>
      <c r="Q9735" s="12" t="s">
        <v>5861</v>
      </c>
      <c r="R9735" s="12" t="s">
        <v>69</v>
      </c>
      <c r="S9735" s="12">
        <v>10</v>
      </c>
      <c r="T9735" s="12">
        <v>2006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26.735099999999999</v>
      </c>
      <c r="AG9735" s="15">
        <v>-80.937700000000007</v>
      </c>
    </row>
    <row r="9736" spans="1:33" x14ac:dyDescent="0.3">
      <c r="A9736" s="9">
        <v>19365</v>
      </c>
      <c r="B9736" s="10" t="s">
        <v>6644</v>
      </c>
      <c r="C9736" s="9">
        <v>50482</v>
      </c>
      <c r="D9736" s="10" t="s">
        <v>6645</v>
      </c>
      <c r="E9736" s="11" t="s">
        <v>37</v>
      </c>
      <c r="F9736" s="11" t="s">
        <v>37</v>
      </c>
      <c r="G9736" s="12" t="s">
        <v>340</v>
      </c>
      <c r="H9736" s="12" t="s">
        <v>6646</v>
      </c>
      <c r="I9736" s="12" t="s">
        <v>997</v>
      </c>
      <c r="J9736" s="10" t="s">
        <v>1813</v>
      </c>
      <c r="K9736" s="13" t="s">
        <v>5937</v>
      </c>
      <c r="L9736" s="13" t="s">
        <v>1</v>
      </c>
      <c r="M9736" s="14">
        <v>14</v>
      </c>
      <c r="N9736" s="14">
        <v>12</v>
      </c>
      <c r="O9736" s="14">
        <v>12</v>
      </c>
      <c r="P9736" s="10" t="s">
        <v>5361</v>
      </c>
      <c r="Q9736" s="12" t="s">
        <v>5861</v>
      </c>
      <c r="R9736" s="12" t="s">
        <v>69</v>
      </c>
      <c r="S9736" s="12">
        <v>12</v>
      </c>
      <c r="T9736" s="12">
        <v>2007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26.735099999999999</v>
      </c>
      <c r="AG9736" s="15">
        <v>-80.937700000000007</v>
      </c>
    </row>
    <row r="9737" spans="1:33" x14ac:dyDescent="0.3">
      <c r="A9737" s="9">
        <v>14306</v>
      </c>
      <c r="B9737" s="10" t="s">
        <v>6647</v>
      </c>
      <c r="C9737" s="9">
        <v>50487</v>
      </c>
      <c r="D9737" s="10" t="s">
        <v>6648</v>
      </c>
      <c r="E9737" s="11" t="s">
        <v>37</v>
      </c>
      <c r="F9737" s="11" t="s">
        <v>37</v>
      </c>
      <c r="G9737" s="12" t="s">
        <v>1811</v>
      </c>
      <c r="H9737" s="12" t="s">
        <v>1818</v>
      </c>
      <c r="I9737" s="12" t="s">
        <v>134</v>
      </c>
      <c r="J9737" s="10" t="s">
        <v>5349</v>
      </c>
      <c r="K9737" s="13" t="s">
        <v>791</v>
      </c>
      <c r="L9737" s="13" t="s">
        <v>1</v>
      </c>
      <c r="M9737" s="14">
        <v>7.5</v>
      </c>
      <c r="N9737" s="14">
        <v>7.5</v>
      </c>
      <c r="O9737" s="14">
        <v>7.5</v>
      </c>
      <c r="P9737" s="10" t="s">
        <v>4852</v>
      </c>
      <c r="Q9737" s="12" t="s">
        <v>6287</v>
      </c>
      <c r="R9737" s="12" t="s">
        <v>69</v>
      </c>
      <c r="S9737" s="12">
        <v>6</v>
      </c>
      <c r="T9737" s="12">
        <v>1943</v>
      </c>
      <c r="U9737" s="9" t="s">
        <v>45</v>
      </c>
      <c r="V9737" s="9" t="s">
        <v>45</v>
      </c>
      <c r="W9737" s="12" t="s">
        <v>55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30.225054</v>
      </c>
      <c r="AG9737" s="15">
        <v>-93.281279999999995</v>
      </c>
    </row>
    <row r="9738" spans="1:33" x14ac:dyDescent="0.3">
      <c r="A9738" s="9">
        <v>14306</v>
      </c>
      <c r="B9738" s="10" t="s">
        <v>6647</v>
      </c>
      <c r="C9738" s="9">
        <v>50487</v>
      </c>
      <c r="D9738" s="10" t="s">
        <v>6648</v>
      </c>
      <c r="E9738" s="11" t="s">
        <v>37</v>
      </c>
      <c r="F9738" s="11" t="s">
        <v>37</v>
      </c>
      <c r="G9738" s="12" t="s">
        <v>1811</v>
      </c>
      <c r="H9738" s="12" t="s">
        <v>1818</v>
      </c>
      <c r="I9738" s="12" t="s">
        <v>134</v>
      </c>
      <c r="J9738" s="10" t="s">
        <v>5349</v>
      </c>
      <c r="K9738" s="13" t="s">
        <v>792</v>
      </c>
      <c r="L9738" s="13" t="s">
        <v>1</v>
      </c>
      <c r="M9738" s="14">
        <v>7.5</v>
      </c>
      <c r="N9738" s="14">
        <v>7.5</v>
      </c>
      <c r="O9738" s="14">
        <v>7.5</v>
      </c>
      <c r="P9738" s="10" t="s">
        <v>4852</v>
      </c>
      <c r="Q9738" s="12" t="s">
        <v>6287</v>
      </c>
      <c r="R9738" s="12" t="s">
        <v>69</v>
      </c>
      <c r="S9738" s="12">
        <v>6</v>
      </c>
      <c r="T9738" s="12">
        <v>1943</v>
      </c>
      <c r="U9738" s="9" t="s">
        <v>45</v>
      </c>
      <c r="V9738" s="9" t="s">
        <v>45</v>
      </c>
      <c r="W9738" s="12" t="s">
        <v>55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30.225054</v>
      </c>
      <c r="AG9738" s="15">
        <v>-93.281279999999995</v>
      </c>
    </row>
    <row r="9739" spans="1:33" x14ac:dyDescent="0.3">
      <c r="A9739" s="9">
        <v>14306</v>
      </c>
      <c r="B9739" s="10" t="s">
        <v>6647</v>
      </c>
      <c r="C9739" s="9">
        <v>50487</v>
      </c>
      <c r="D9739" s="10" t="s">
        <v>6648</v>
      </c>
      <c r="E9739" s="11" t="s">
        <v>37</v>
      </c>
      <c r="F9739" s="11" t="s">
        <v>37</v>
      </c>
      <c r="G9739" s="12" t="s">
        <v>1811</v>
      </c>
      <c r="H9739" s="12" t="s">
        <v>1818</v>
      </c>
      <c r="I9739" s="12" t="s">
        <v>134</v>
      </c>
      <c r="J9739" s="10" t="s">
        <v>5349</v>
      </c>
      <c r="K9739" s="13" t="s">
        <v>794</v>
      </c>
      <c r="L9739" s="13" t="s">
        <v>1</v>
      </c>
      <c r="M9739" s="14">
        <v>7.5</v>
      </c>
      <c r="N9739" s="14">
        <v>7.5</v>
      </c>
      <c r="O9739" s="14">
        <v>7.5</v>
      </c>
      <c r="P9739" s="10" t="s">
        <v>4852</v>
      </c>
      <c r="Q9739" s="12" t="s">
        <v>6287</v>
      </c>
      <c r="R9739" s="12" t="s">
        <v>69</v>
      </c>
      <c r="S9739" s="12">
        <v>5</v>
      </c>
      <c r="T9739" s="12">
        <v>1943</v>
      </c>
      <c r="U9739" s="9" t="s">
        <v>45</v>
      </c>
      <c r="V9739" s="9" t="s">
        <v>45</v>
      </c>
      <c r="W9739" s="12" t="s">
        <v>55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30.225054</v>
      </c>
      <c r="AG9739" s="15">
        <v>-93.281279999999995</v>
      </c>
    </row>
    <row r="9740" spans="1:33" x14ac:dyDescent="0.3">
      <c r="A9740" s="9">
        <v>14306</v>
      </c>
      <c r="B9740" s="10" t="s">
        <v>6647</v>
      </c>
      <c r="C9740" s="9">
        <v>50487</v>
      </c>
      <c r="D9740" s="10" t="s">
        <v>6648</v>
      </c>
      <c r="E9740" s="11" t="s">
        <v>37</v>
      </c>
      <c r="F9740" s="11" t="s">
        <v>37</v>
      </c>
      <c r="G9740" s="12" t="s">
        <v>1811</v>
      </c>
      <c r="H9740" s="12" t="s">
        <v>1818</v>
      </c>
      <c r="I9740" s="12" t="s">
        <v>134</v>
      </c>
      <c r="J9740" s="10" t="s">
        <v>5349</v>
      </c>
      <c r="K9740" s="13" t="s">
        <v>5303</v>
      </c>
      <c r="L9740" s="13" t="s">
        <v>1</v>
      </c>
      <c r="M9740" s="14">
        <v>10</v>
      </c>
      <c r="N9740" s="14">
        <v>10</v>
      </c>
      <c r="O9740" s="14">
        <v>10</v>
      </c>
      <c r="P9740" s="10" t="s">
        <v>4852</v>
      </c>
      <c r="Q9740" s="12" t="s">
        <v>6287</v>
      </c>
      <c r="R9740" s="12" t="s">
        <v>69</v>
      </c>
      <c r="S9740" s="12">
        <v>10</v>
      </c>
      <c r="T9740" s="12">
        <v>1950</v>
      </c>
      <c r="U9740" s="9" t="s">
        <v>45</v>
      </c>
      <c r="V9740" s="9" t="s">
        <v>45</v>
      </c>
      <c r="W9740" s="12" t="s">
        <v>55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30.225054</v>
      </c>
      <c r="AG9740" s="15">
        <v>-93.281279999999995</v>
      </c>
    </row>
    <row r="9741" spans="1:33" x14ac:dyDescent="0.3">
      <c r="A9741" s="9">
        <v>14306</v>
      </c>
      <c r="B9741" s="10" t="s">
        <v>6647</v>
      </c>
      <c r="C9741" s="9">
        <v>50487</v>
      </c>
      <c r="D9741" s="10" t="s">
        <v>6648</v>
      </c>
      <c r="E9741" s="11" t="s">
        <v>37</v>
      </c>
      <c r="F9741" s="11" t="s">
        <v>37</v>
      </c>
      <c r="G9741" s="12" t="s">
        <v>1811</v>
      </c>
      <c r="H9741" s="12" t="s">
        <v>1818</v>
      </c>
      <c r="I9741" s="12" t="s">
        <v>134</v>
      </c>
      <c r="J9741" s="10" t="s">
        <v>5349</v>
      </c>
      <c r="K9741" s="13" t="s">
        <v>5305</v>
      </c>
      <c r="L9741" s="13" t="s">
        <v>1</v>
      </c>
      <c r="M9741" s="14">
        <v>20</v>
      </c>
      <c r="N9741" s="14">
        <v>20</v>
      </c>
      <c r="O9741" s="14">
        <v>20</v>
      </c>
      <c r="P9741" s="10" t="s">
        <v>4852</v>
      </c>
      <c r="Q9741" s="12" t="s">
        <v>6287</v>
      </c>
      <c r="R9741" s="12" t="s">
        <v>69</v>
      </c>
      <c r="S9741" s="12">
        <v>8</v>
      </c>
      <c r="T9741" s="12">
        <v>1957</v>
      </c>
      <c r="U9741" s="9" t="s">
        <v>45</v>
      </c>
      <c r="V9741" s="9" t="s">
        <v>45</v>
      </c>
      <c r="W9741" s="12" t="s">
        <v>55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30.225054</v>
      </c>
      <c r="AG9741" s="15">
        <v>-93.281279999999995</v>
      </c>
    </row>
    <row r="9742" spans="1:33" x14ac:dyDescent="0.3">
      <c r="A9742" s="9">
        <v>14306</v>
      </c>
      <c r="B9742" s="10" t="s">
        <v>6647</v>
      </c>
      <c r="C9742" s="9">
        <v>50488</v>
      </c>
      <c r="D9742" s="10" t="s">
        <v>6649</v>
      </c>
      <c r="E9742" s="11" t="s">
        <v>37</v>
      </c>
      <c r="F9742" s="11" t="s">
        <v>37</v>
      </c>
      <c r="G9742" s="12" t="s">
        <v>1811</v>
      </c>
      <c r="H9742" s="12" t="s">
        <v>1818</v>
      </c>
      <c r="I9742" s="12" t="s">
        <v>134</v>
      </c>
      <c r="J9742" s="10" t="s">
        <v>5349</v>
      </c>
      <c r="K9742" s="13" t="s">
        <v>2010</v>
      </c>
      <c r="L9742" s="13" t="s">
        <v>1</v>
      </c>
      <c r="M9742" s="14">
        <v>35</v>
      </c>
      <c r="N9742" s="14">
        <v>35</v>
      </c>
      <c r="O9742" s="14">
        <v>40</v>
      </c>
      <c r="P9742" s="10" t="s">
        <v>4852</v>
      </c>
      <c r="Q9742" s="12" t="s">
        <v>6287</v>
      </c>
      <c r="R9742" s="12" t="s">
        <v>69</v>
      </c>
      <c r="S9742" s="12">
        <v>9</v>
      </c>
      <c r="T9742" s="12">
        <v>1947</v>
      </c>
      <c r="U9742" s="9" t="s">
        <v>45</v>
      </c>
      <c r="V9742" s="9" t="s">
        <v>45</v>
      </c>
      <c r="W9742" s="12" t="s">
        <v>55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30.221746</v>
      </c>
      <c r="AG9742" s="15">
        <v>-93.280690000000007</v>
      </c>
    </row>
    <row r="9743" spans="1:33" x14ac:dyDescent="0.3">
      <c r="A9743" s="9">
        <v>14306</v>
      </c>
      <c r="B9743" s="10" t="s">
        <v>6647</v>
      </c>
      <c r="C9743" s="9">
        <v>50488</v>
      </c>
      <c r="D9743" s="10" t="s">
        <v>6649</v>
      </c>
      <c r="E9743" s="11" t="s">
        <v>37</v>
      </c>
      <c r="F9743" s="11" t="s">
        <v>37</v>
      </c>
      <c r="G9743" s="12" t="s">
        <v>1811</v>
      </c>
      <c r="H9743" s="12" t="s">
        <v>1818</v>
      </c>
      <c r="I9743" s="12" t="s">
        <v>134</v>
      </c>
      <c r="J9743" s="10" t="s">
        <v>5349</v>
      </c>
      <c r="K9743" s="13" t="s">
        <v>1806</v>
      </c>
      <c r="L9743" s="13" t="s">
        <v>1</v>
      </c>
      <c r="M9743" s="14">
        <v>45</v>
      </c>
      <c r="N9743" s="14">
        <v>30</v>
      </c>
      <c r="O9743" s="14">
        <v>30</v>
      </c>
      <c r="P9743" s="10" t="s">
        <v>4852</v>
      </c>
      <c r="Q9743" s="12" t="s">
        <v>6287</v>
      </c>
      <c r="R9743" s="12" t="s">
        <v>69</v>
      </c>
      <c r="S9743" s="12">
        <v>6</v>
      </c>
      <c r="T9743" s="12">
        <v>1950</v>
      </c>
      <c r="U9743" s="9" t="s">
        <v>45</v>
      </c>
      <c r="V9743" s="9" t="s">
        <v>45</v>
      </c>
      <c r="W9743" s="12" t="s">
        <v>48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30.221746</v>
      </c>
      <c r="AG9743" s="15">
        <v>-93.280690000000007</v>
      </c>
    </row>
    <row r="9744" spans="1:33" x14ac:dyDescent="0.3">
      <c r="A9744" s="9">
        <v>14306</v>
      </c>
      <c r="B9744" s="10" t="s">
        <v>6647</v>
      </c>
      <c r="C9744" s="9">
        <v>50488</v>
      </c>
      <c r="D9744" s="10" t="s">
        <v>6649</v>
      </c>
      <c r="E9744" s="11" t="s">
        <v>37</v>
      </c>
      <c r="F9744" s="11" t="s">
        <v>37</v>
      </c>
      <c r="G9744" s="12" t="s">
        <v>1811</v>
      </c>
      <c r="H9744" s="12" t="s">
        <v>1818</v>
      </c>
      <c r="I9744" s="12" t="s">
        <v>134</v>
      </c>
      <c r="J9744" s="10" t="s">
        <v>5349</v>
      </c>
      <c r="K9744" s="13" t="s">
        <v>2704</v>
      </c>
      <c r="L9744" s="13" t="s">
        <v>1</v>
      </c>
      <c r="M9744" s="14">
        <v>82</v>
      </c>
      <c r="N9744" s="14">
        <v>38</v>
      </c>
      <c r="O9744" s="14">
        <v>40</v>
      </c>
      <c r="P9744" s="10" t="s">
        <v>4852</v>
      </c>
      <c r="Q9744" s="12" t="s">
        <v>6287</v>
      </c>
      <c r="R9744" s="12" t="s">
        <v>69</v>
      </c>
      <c r="S9744" s="12">
        <v>2</v>
      </c>
      <c r="T9744" s="12">
        <v>1969</v>
      </c>
      <c r="U9744" s="9" t="s">
        <v>45</v>
      </c>
      <c r="V9744" s="9" t="s">
        <v>45</v>
      </c>
      <c r="W9744" s="12" t="s">
        <v>48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30.221746</v>
      </c>
      <c r="AG9744" s="15">
        <v>-93.280690000000007</v>
      </c>
    </row>
    <row r="9745" spans="1:33" x14ac:dyDescent="0.3">
      <c r="A9745" s="9">
        <v>14306</v>
      </c>
      <c r="B9745" s="10" t="s">
        <v>6647</v>
      </c>
      <c r="C9745" s="9">
        <v>50489</v>
      </c>
      <c r="D9745" s="10" t="s">
        <v>6650</v>
      </c>
      <c r="E9745" s="11" t="s">
        <v>37</v>
      </c>
      <c r="F9745" s="11" t="s">
        <v>37</v>
      </c>
      <c r="G9745" s="12" t="s">
        <v>1811</v>
      </c>
      <c r="H9745" s="12" t="s">
        <v>1818</v>
      </c>
      <c r="I9745" s="12" t="s">
        <v>134</v>
      </c>
      <c r="J9745" s="10" t="s">
        <v>1813</v>
      </c>
      <c r="K9745" s="13" t="s">
        <v>6651</v>
      </c>
      <c r="L9745" s="13" t="s">
        <v>6652</v>
      </c>
      <c r="M9745" s="14">
        <v>73.099999999999994</v>
      </c>
      <c r="N9745" s="14">
        <v>55</v>
      </c>
      <c r="O9745" s="14">
        <v>63</v>
      </c>
      <c r="P9745" s="10" t="s">
        <v>95</v>
      </c>
      <c r="Q9745" s="12" t="s">
        <v>68</v>
      </c>
      <c r="R9745" s="12" t="s">
        <v>96</v>
      </c>
      <c r="S9745" s="12">
        <v>8</v>
      </c>
      <c r="T9745" s="12">
        <v>1977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30.226120000000002</v>
      </c>
      <c r="AG9745" s="15">
        <v>-93.295169999999999</v>
      </c>
    </row>
    <row r="9746" spans="1:33" x14ac:dyDescent="0.3">
      <c r="A9746" s="9">
        <v>14306</v>
      </c>
      <c r="B9746" s="10" t="s">
        <v>6647</v>
      </c>
      <c r="C9746" s="9">
        <v>50489</v>
      </c>
      <c r="D9746" s="10" t="s">
        <v>6650</v>
      </c>
      <c r="E9746" s="11" t="s">
        <v>37</v>
      </c>
      <c r="F9746" s="11" t="s">
        <v>37</v>
      </c>
      <c r="G9746" s="12" t="s">
        <v>1811</v>
      </c>
      <c r="H9746" s="12" t="s">
        <v>1818</v>
      </c>
      <c r="I9746" s="12" t="s">
        <v>134</v>
      </c>
      <c r="J9746" s="10" t="s">
        <v>1813</v>
      </c>
      <c r="K9746" s="13" t="s">
        <v>6653</v>
      </c>
      <c r="L9746" s="13" t="s">
        <v>6652</v>
      </c>
      <c r="M9746" s="14">
        <v>73.099999999999994</v>
      </c>
      <c r="N9746" s="14">
        <v>55</v>
      </c>
      <c r="O9746" s="14">
        <v>63</v>
      </c>
      <c r="P9746" s="10" t="s">
        <v>95</v>
      </c>
      <c r="Q9746" s="12" t="s">
        <v>68</v>
      </c>
      <c r="R9746" s="12" t="s">
        <v>96</v>
      </c>
      <c r="S9746" s="12">
        <v>6</v>
      </c>
      <c r="T9746" s="12">
        <v>1978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30.226120000000002</v>
      </c>
      <c r="AG9746" s="15">
        <v>-93.295169999999999</v>
      </c>
    </row>
    <row r="9747" spans="1:33" x14ac:dyDescent="0.3">
      <c r="A9747" s="9">
        <v>14306</v>
      </c>
      <c r="B9747" s="10" t="s">
        <v>6647</v>
      </c>
      <c r="C9747" s="9">
        <v>50489</v>
      </c>
      <c r="D9747" s="10" t="s">
        <v>6650</v>
      </c>
      <c r="E9747" s="11" t="s">
        <v>37</v>
      </c>
      <c r="F9747" s="11" t="s">
        <v>37</v>
      </c>
      <c r="G9747" s="12" t="s">
        <v>1811</v>
      </c>
      <c r="H9747" s="12" t="s">
        <v>1818</v>
      </c>
      <c r="I9747" s="12" t="s">
        <v>134</v>
      </c>
      <c r="J9747" s="10" t="s">
        <v>1813</v>
      </c>
      <c r="K9747" s="13" t="s">
        <v>6654</v>
      </c>
      <c r="L9747" s="13" t="s">
        <v>6652</v>
      </c>
      <c r="M9747" s="14">
        <v>57.1</v>
      </c>
      <c r="N9747" s="14">
        <v>52</v>
      </c>
      <c r="O9747" s="14">
        <v>52</v>
      </c>
      <c r="P9747" s="10" t="s">
        <v>67</v>
      </c>
      <c r="Q9747" s="12" t="s">
        <v>68</v>
      </c>
      <c r="R9747" s="12" t="s">
        <v>69</v>
      </c>
      <c r="S9747" s="12">
        <v>9</v>
      </c>
      <c r="T9747" s="12">
        <v>1977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30.226120000000002</v>
      </c>
      <c r="AG9747" s="15">
        <v>-93.295169999999999</v>
      </c>
    </row>
    <row r="9748" spans="1:33" x14ac:dyDescent="0.3">
      <c r="A9748" s="9">
        <v>14306</v>
      </c>
      <c r="B9748" s="10" t="s">
        <v>6647</v>
      </c>
      <c r="C9748" s="9">
        <v>50489</v>
      </c>
      <c r="D9748" s="10" t="s">
        <v>6650</v>
      </c>
      <c r="E9748" s="11" t="s">
        <v>37</v>
      </c>
      <c r="F9748" s="11" t="s">
        <v>37</v>
      </c>
      <c r="G9748" s="12" t="s">
        <v>1811</v>
      </c>
      <c r="H9748" s="12" t="s">
        <v>1818</v>
      </c>
      <c r="I9748" s="12" t="s">
        <v>134</v>
      </c>
      <c r="J9748" s="10" t="s">
        <v>1813</v>
      </c>
      <c r="K9748" s="13" t="s">
        <v>6655</v>
      </c>
      <c r="L9748" s="13" t="s">
        <v>6652</v>
      </c>
      <c r="M9748" s="14">
        <v>77.2</v>
      </c>
      <c r="N9748" s="14">
        <v>70.599999999999994</v>
      </c>
      <c r="O9748" s="14">
        <v>78.599999999999994</v>
      </c>
      <c r="P9748" s="10" t="s">
        <v>95</v>
      </c>
      <c r="Q9748" s="12" t="s">
        <v>68</v>
      </c>
      <c r="R9748" s="12" t="s">
        <v>96</v>
      </c>
      <c r="S9748" s="12">
        <v>8</v>
      </c>
      <c r="T9748" s="12">
        <v>1986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30.226120000000002</v>
      </c>
      <c r="AG9748" s="15">
        <v>-93.295169999999999</v>
      </c>
    </row>
    <row r="9749" spans="1:33" x14ac:dyDescent="0.3">
      <c r="A9749" s="9">
        <v>14306</v>
      </c>
      <c r="B9749" s="10" t="s">
        <v>6647</v>
      </c>
      <c r="C9749" s="9">
        <v>50489</v>
      </c>
      <c r="D9749" s="10" t="s">
        <v>6650</v>
      </c>
      <c r="E9749" s="11" t="s">
        <v>37</v>
      </c>
      <c r="F9749" s="11" t="s">
        <v>37</v>
      </c>
      <c r="G9749" s="12" t="s">
        <v>1811</v>
      </c>
      <c r="H9749" s="12" t="s">
        <v>1818</v>
      </c>
      <c r="I9749" s="12" t="s">
        <v>134</v>
      </c>
      <c r="J9749" s="10" t="s">
        <v>1813</v>
      </c>
      <c r="K9749" s="13" t="s">
        <v>4780</v>
      </c>
      <c r="L9749" s="13" t="s">
        <v>6652</v>
      </c>
      <c r="M9749" s="14">
        <v>77.2</v>
      </c>
      <c r="N9749" s="14">
        <v>70.599999999999994</v>
      </c>
      <c r="O9749" s="14">
        <v>78.599999999999994</v>
      </c>
      <c r="P9749" s="10" t="s">
        <v>95</v>
      </c>
      <c r="Q9749" s="12" t="s">
        <v>68</v>
      </c>
      <c r="R9749" s="12" t="s">
        <v>96</v>
      </c>
      <c r="S9749" s="12">
        <v>8</v>
      </c>
      <c r="T9749" s="12">
        <v>1986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30.226120000000002</v>
      </c>
      <c r="AG9749" s="15">
        <v>-93.295169999999999</v>
      </c>
    </row>
    <row r="9750" spans="1:33" x14ac:dyDescent="0.3">
      <c r="A9750" s="9">
        <v>14306</v>
      </c>
      <c r="B9750" s="10" t="s">
        <v>6647</v>
      </c>
      <c r="C9750" s="9">
        <v>50490</v>
      </c>
      <c r="D9750" s="10" t="s">
        <v>6656</v>
      </c>
      <c r="E9750" s="11" t="s">
        <v>37</v>
      </c>
      <c r="F9750" s="11" t="s">
        <v>37</v>
      </c>
      <c r="G9750" s="12" t="s">
        <v>1811</v>
      </c>
      <c r="H9750" s="12" t="s">
        <v>1818</v>
      </c>
      <c r="I9750" s="12" t="s">
        <v>134</v>
      </c>
      <c r="J9750" s="10" t="s">
        <v>1813</v>
      </c>
      <c r="K9750" s="13" t="s">
        <v>6657</v>
      </c>
      <c r="L9750" s="13" t="s">
        <v>1</v>
      </c>
      <c r="M9750" s="14">
        <v>3.4</v>
      </c>
      <c r="N9750" s="14">
        <v>2.7</v>
      </c>
      <c r="O9750" s="14">
        <v>2.7</v>
      </c>
      <c r="P9750" s="10" t="s">
        <v>67</v>
      </c>
      <c r="Q9750" s="12" t="s">
        <v>68</v>
      </c>
      <c r="R9750" s="12" t="s">
        <v>69</v>
      </c>
      <c r="S9750" s="12">
        <v>10</v>
      </c>
      <c r="T9750" s="12">
        <v>1986</v>
      </c>
      <c r="U9750" s="9" t="s">
        <v>45</v>
      </c>
      <c r="V9750" s="9" t="s">
        <v>45</v>
      </c>
      <c r="W9750" s="12" t="s">
        <v>48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30.226444000000001</v>
      </c>
      <c r="AG9750" s="15">
        <v>-93.293769999999995</v>
      </c>
    </row>
    <row r="9751" spans="1:33" x14ac:dyDescent="0.3">
      <c r="A9751" s="9">
        <v>60586</v>
      </c>
      <c r="B9751" s="10" t="s">
        <v>6658</v>
      </c>
      <c r="C9751" s="9">
        <v>50491</v>
      </c>
      <c r="D9751" s="10" t="s">
        <v>6659</v>
      </c>
      <c r="E9751" s="11" t="s">
        <v>37</v>
      </c>
      <c r="F9751" s="11" t="s">
        <v>37</v>
      </c>
      <c r="G9751" s="12" t="s">
        <v>3771</v>
      </c>
      <c r="H9751" s="12" t="s">
        <v>154</v>
      </c>
      <c r="I9751" s="12" t="s">
        <v>168</v>
      </c>
      <c r="J9751" s="10" t="s">
        <v>1813</v>
      </c>
      <c r="K9751" s="13" t="s">
        <v>1987</v>
      </c>
      <c r="L9751" s="13" t="s">
        <v>1</v>
      </c>
      <c r="M9751" s="14">
        <v>7.5</v>
      </c>
      <c r="N9751" s="14">
        <v>7.5</v>
      </c>
      <c r="O9751" s="14">
        <v>7.5</v>
      </c>
      <c r="P9751" s="10" t="s">
        <v>67</v>
      </c>
      <c r="Q9751" s="12" t="s">
        <v>68</v>
      </c>
      <c r="R9751" s="12" t="s">
        <v>69</v>
      </c>
      <c r="S9751" s="12">
        <v>1</v>
      </c>
      <c r="T9751" s="12">
        <v>1943</v>
      </c>
      <c r="U9751" s="9" t="s">
        <v>45</v>
      </c>
      <c r="V9751" s="9" t="s">
        <v>45</v>
      </c>
      <c r="W9751" s="12" t="s">
        <v>48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39.747500000000002</v>
      </c>
      <c r="AG9751" s="15">
        <v>-80.854699999999994</v>
      </c>
    </row>
    <row r="9752" spans="1:33" x14ac:dyDescent="0.3">
      <c r="A9752" s="9">
        <v>60586</v>
      </c>
      <c r="B9752" s="10" t="s">
        <v>6658</v>
      </c>
      <c r="C9752" s="9">
        <v>50491</v>
      </c>
      <c r="D9752" s="10" t="s">
        <v>6659</v>
      </c>
      <c r="E9752" s="11" t="s">
        <v>37</v>
      </c>
      <c r="F9752" s="11" t="s">
        <v>37</v>
      </c>
      <c r="G9752" s="12" t="s">
        <v>3771</v>
      </c>
      <c r="H9752" s="12" t="s">
        <v>154</v>
      </c>
      <c r="I9752" s="12" t="s">
        <v>168</v>
      </c>
      <c r="J9752" s="10" t="s">
        <v>1813</v>
      </c>
      <c r="K9752" s="13" t="s">
        <v>5394</v>
      </c>
      <c r="L9752" s="13" t="s">
        <v>1</v>
      </c>
      <c r="M9752" s="14">
        <v>26</v>
      </c>
      <c r="N9752" s="14">
        <v>26</v>
      </c>
      <c r="O9752" s="14">
        <v>26</v>
      </c>
      <c r="P9752" s="10" t="s">
        <v>67</v>
      </c>
      <c r="Q9752" s="12" t="s">
        <v>68</v>
      </c>
      <c r="R9752" s="12" t="s">
        <v>69</v>
      </c>
      <c r="S9752" s="12">
        <v>1</v>
      </c>
      <c r="T9752" s="12">
        <v>1954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39.747500000000002</v>
      </c>
      <c r="AG9752" s="15">
        <v>-80.854699999999994</v>
      </c>
    </row>
    <row r="9753" spans="1:33" x14ac:dyDescent="0.3">
      <c r="A9753" s="9">
        <v>60586</v>
      </c>
      <c r="B9753" s="10" t="s">
        <v>6658</v>
      </c>
      <c r="C9753" s="9">
        <v>50491</v>
      </c>
      <c r="D9753" s="10" t="s">
        <v>6659</v>
      </c>
      <c r="E9753" s="11" t="s">
        <v>37</v>
      </c>
      <c r="F9753" s="11" t="s">
        <v>37</v>
      </c>
      <c r="G9753" s="12" t="s">
        <v>3771</v>
      </c>
      <c r="H9753" s="12" t="s">
        <v>154</v>
      </c>
      <c r="I9753" s="12" t="s">
        <v>168</v>
      </c>
      <c r="J9753" s="10" t="s">
        <v>1813</v>
      </c>
      <c r="K9753" s="13" t="s">
        <v>5395</v>
      </c>
      <c r="L9753" s="13" t="s">
        <v>1</v>
      </c>
      <c r="M9753" s="14">
        <v>82</v>
      </c>
      <c r="N9753" s="14">
        <v>82</v>
      </c>
      <c r="O9753" s="14">
        <v>82</v>
      </c>
      <c r="P9753" s="10" t="s">
        <v>67</v>
      </c>
      <c r="Q9753" s="12" t="s">
        <v>68</v>
      </c>
      <c r="R9753" s="12" t="s">
        <v>69</v>
      </c>
      <c r="S9753" s="12">
        <v>1</v>
      </c>
      <c r="T9753" s="12">
        <v>1966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39.747500000000002</v>
      </c>
      <c r="AG9753" s="15">
        <v>-80.854699999999994</v>
      </c>
    </row>
    <row r="9754" spans="1:33" x14ac:dyDescent="0.3">
      <c r="A9754" s="9">
        <v>16764</v>
      </c>
      <c r="B9754" s="10" t="s">
        <v>6660</v>
      </c>
      <c r="C9754" s="9">
        <v>50492</v>
      </c>
      <c r="D9754" s="10" t="s">
        <v>6661</v>
      </c>
      <c r="E9754" s="11" t="s">
        <v>37</v>
      </c>
      <c r="F9754" s="11" t="s">
        <v>37</v>
      </c>
      <c r="G9754" s="12" t="s">
        <v>80</v>
      </c>
      <c r="H9754" s="12" t="s">
        <v>754</v>
      </c>
      <c r="I9754" s="12" t="s">
        <v>138</v>
      </c>
      <c r="J9754" s="10" t="s">
        <v>2234</v>
      </c>
      <c r="K9754" s="13" t="s">
        <v>41</v>
      </c>
      <c r="L9754" s="13" t="s">
        <v>1</v>
      </c>
      <c r="M9754" s="14">
        <v>2.2999999999999998</v>
      </c>
      <c r="N9754" s="14">
        <v>2.2999999999999998</v>
      </c>
      <c r="O9754" s="14">
        <v>2.2999999999999998</v>
      </c>
      <c r="P9754" s="10" t="s">
        <v>5361</v>
      </c>
      <c r="Q9754" s="12" t="s">
        <v>5362</v>
      </c>
      <c r="R9754" s="12" t="s">
        <v>44</v>
      </c>
      <c r="S9754" s="12">
        <v>6</v>
      </c>
      <c r="T9754" s="12">
        <v>1985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32.679172000000001</v>
      </c>
      <c r="AG9754" s="15">
        <v>-117.2467</v>
      </c>
    </row>
    <row r="9755" spans="1:33" x14ac:dyDescent="0.3">
      <c r="A9755" s="9">
        <v>16764</v>
      </c>
      <c r="B9755" s="10" t="s">
        <v>6660</v>
      </c>
      <c r="C9755" s="9">
        <v>50492</v>
      </c>
      <c r="D9755" s="10" t="s">
        <v>6661</v>
      </c>
      <c r="E9755" s="11" t="s">
        <v>37</v>
      </c>
      <c r="F9755" s="11" t="s">
        <v>37</v>
      </c>
      <c r="G9755" s="12" t="s">
        <v>80</v>
      </c>
      <c r="H9755" s="12" t="s">
        <v>754</v>
      </c>
      <c r="I9755" s="12" t="s">
        <v>138</v>
      </c>
      <c r="J9755" s="10" t="s">
        <v>2234</v>
      </c>
      <c r="K9755" s="13" t="s">
        <v>47</v>
      </c>
      <c r="L9755" s="13" t="s">
        <v>1</v>
      </c>
      <c r="M9755" s="14">
        <v>2.2999999999999998</v>
      </c>
      <c r="N9755" s="14">
        <v>2.2999999999999998</v>
      </c>
      <c r="O9755" s="14">
        <v>2.2999999999999998</v>
      </c>
      <c r="P9755" s="10" t="s">
        <v>5361</v>
      </c>
      <c r="Q9755" s="12" t="s">
        <v>5362</v>
      </c>
      <c r="R9755" s="12" t="s">
        <v>44</v>
      </c>
      <c r="S9755" s="12">
        <v>6</v>
      </c>
      <c r="T9755" s="12">
        <v>1985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32.679172000000001</v>
      </c>
      <c r="AG9755" s="15">
        <v>-117.2467</v>
      </c>
    </row>
    <row r="9756" spans="1:33" x14ac:dyDescent="0.3">
      <c r="A9756" s="9">
        <v>16764</v>
      </c>
      <c r="B9756" s="10" t="s">
        <v>6660</v>
      </c>
      <c r="C9756" s="9">
        <v>50492</v>
      </c>
      <c r="D9756" s="10" t="s">
        <v>6661</v>
      </c>
      <c r="E9756" s="11" t="s">
        <v>37</v>
      </c>
      <c r="F9756" s="11" t="s">
        <v>37</v>
      </c>
      <c r="G9756" s="12" t="s">
        <v>80</v>
      </c>
      <c r="H9756" s="12" t="s">
        <v>754</v>
      </c>
      <c r="I9756" s="12" t="s">
        <v>138</v>
      </c>
      <c r="J9756" s="10" t="s">
        <v>2234</v>
      </c>
      <c r="K9756" s="13" t="s">
        <v>49</v>
      </c>
      <c r="L9756" s="13" t="s">
        <v>1</v>
      </c>
      <c r="M9756" s="14">
        <v>1.5</v>
      </c>
      <c r="N9756" s="14">
        <v>1</v>
      </c>
      <c r="O9756" s="14">
        <v>1.5</v>
      </c>
      <c r="P9756" s="10" t="s">
        <v>62</v>
      </c>
      <c r="Q9756" s="12" t="s">
        <v>63</v>
      </c>
      <c r="R9756" s="12" t="s">
        <v>64</v>
      </c>
      <c r="S9756" s="12">
        <v>5</v>
      </c>
      <c r="T9756" s="12">
        <v>2002</v>
      </c>
      <c r="U9756" s="9" t="s">
        <v>45</v>
      </c>
      <c r="V9756" s="9" t="s">
        <v>45</v>
      </c>
      <c r="W9756" s="12" t="s">
        <v>55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32.679172000000001</v>
      </c>
      <c r="AG9756" s="15">
        <v>-117.2467</v>
      </c>
    </row>
    <row r="9757" spans="1:33" x14ac:dyDescent="0.3">
      <c r="A9757" s="9">
        <v>60662</v>
      </c>
      <c r="B9757" s="10" t="s">
        <v>5911</v>
      </c>
      <c r="C9757" s="9">
        <v>50493</v>
      </c>
      <c r="D9757" s="10" t="s">
        <v>6662</v>
      </c>
      <c r="E9757" s="11" t="s">
        <v>37</v>
      </c>
      <c r="F9757" s="11" t="s">
        <v>37</v>
      </c>
      <c r="G9757" s="12" t="s">
        <v>80</v>
      </c>
      <c r="H9757" s="12" t="s">
        <v>618</v>
      </c>
      <c r="I9757" s="12" t="s">
        <v>138</v>
      </c>
      <c r="J9757" s="10" t="s">
        <v>139</v>
      </c>
      <c r="K9757" s="13" t="s">
        <v>6663</v>
      </c>
      <c r="L9757" s="13" t="s">
        <v>1</v>
      </c>
      <c r="M9757" s="14">
        <v>24.9</v>
      </c>
      <c r="N9757" s="14">
        <v>23</v>
      </c>
      <c r="O9757" s="14">
        <v>24</v>
      </c>
      <c r="P9757" s="10" t="s">
        <v>95</v>
      </c>
      <c r="Q9757" s="12" t="s">
        <v>68</v>
      </c>
      <c r="R9757" s="12" t="s">
        <v>96</v>
      </c>
      <c r="S9757" s="12">
        <v>3</v>
      </c>
      <c r="T9757" s="12">
        <v>1989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35.500500000000002</v>
      </c>
      <c r="AG9757" s="15">
        <v>-119.04600000000001</v>
      </c>
    </row>
    <row r="9758" spans="1:33" x14ac:dyDescent="0.3">
      <c r="A9758" s="9">
        <v>60662</v>
      </c>
      <c r="B9758" s="10" t="s">
        <v>5911</v>
      </c>
      <c r="C9758" s="9">
        <v>50493</v>
      </c>
      <c r="D9758" s="10" t="s">
        <v>6662</v>
      </c>
      <c r="E9758" s="11" t="s">
        <v>37</v>
      </c>
      <c r="F9758" s="11" t="s">
        <v>37</v>
      </c>
      <c r="G9758" s="12" t="s">
        <v>80</v>
      </c>
      <c r="H9758" s="12" t="s">
        <v>618</v>
      </c>
      <c r="I9758" s="12" t="s">
        <v>138</v>
      </c>
      <c r="J9758" s="10" t="s">
        <v>139</v>
      </c>
      <c r="K9758" s="13" t="s">
        <v>6664</v>
      </c>
      <c r="L9758" s="13" t="s">
        <v>1</v>
      </c>
      <c r="M9758" s="14">
        <v>24.9</v>
      </c>
      <c r="N9758" s="14">
        <v>23</v>
      </c>
      <c r="O9758" s="14">
        <v>24</v>
      </c>
      <c r="P9758" s="10" t="s">
        <v>95</v>
      </c>
      <c r="Q9758" s="12" t="s">
        <v>68</v>
      </c>
      <c r="R9758" s="12" t="s">
        <v>96</v>
      </c>
      <c r="S9758" s="12">
        <v>3</v>
      </c>
      <c r="T9758" s="12">
        <v>1989</v>
      </c>
      <c r="U9758" s="9" t="s">
        <v>45</v>
      </c>
      <c r="V9758" s="9" t="s">
        <v>45</v>
      </c>
      <c r="W9758" s="12" t="s">
        <v>48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35.500500000000002</v>
      </c>
      <c r="AG9758" s="15">
        <v>-119.04600000000001</v>
      </c>
    </row>
    <row r="9759" spans="1:33" x14ac:dyDescent="0.3">
      <c r="A9759" s="9">
        <v>60662</v>
      </c>
      <c r="B9759" s="10" t="s">
        <v>5911</v>
      </c>
      <c r="C9759" s="9">
        <v>50494</v>
      </c>
      <c r="D9759" s="10" t="s">
        <v>6665</v>
      </c>
      <c r="E9759" s="11" t="s">
        <v>37</v>
      </c>
      <c r="F9759" s="11" t="s">
        <v>37</v>
      </c>
      <c r="G9759" s="12" t="s">
        <v>80</v>
      </c>
      <c r="H9759" s="12" t="s">
        <v>618</v>
      </c>
      <c r="I9759" s="12" t="s">
        <v>138</v>
      </c>
      <c r="J9759" s="10" t="s">
        <v>139</v>
      </c>
      <c r="K9759" s="13" t="s">
        <v>6666</v>
      </c>
      <c r="L9759" s="13" t="s">
        <v>1</v>
      </c>
      <c r="M9759" s="14">
        <v>24.9</v>
      </c>
      <c r="N9759" s="14">
        <v>23</v>
      </c>
      <c r="O9759" s="14">
        <v>24</v>
      </c>
      <c r="P9759" s="10" t="s">
        <v>95</v>
      </c>
      <c r="Q9759" s="12" t="s">
        <v>68</v>
      </c>
      <c r="R9759" s="12" t="s">
        <v>96</v>
      </c>
      <c r="S9759" s="12">
        <v>2</v>
      </c>
      <c r="T9759" s="12">
        <v>1989</v>
      </c>
      <c r="U9759" s="9" t="s">
        <v>45</v>
      </c>
      <c r="V9759" s="9" t="s">
        <v>45</v>
      </c>
      <c r="W9759" s="12" t="s">
        <v>48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35.516469999999998</v>
      </c>
      <c r="AG9759" s="15">
        <v>-119.0401</v>
      </c>
    </row>
    <row r="9760" spans="1:33" x14ac:dyDescent="0.3">
      <c r="A9760" s="9">
        <v>60662</v>
      </c>
      <c r="B9760" s="10" t="s">
        <v>5911</v>
      </c>
      <c r="C9760" s="9">
        <v>50494</v>
      </c>
      <c r="D9760" s="10" t="s">
        <v>6665</v>
      </c>
      <c r="E9760" s="11" t="s">
        <v>37</v>
      </c>
      <c r="F9760" s="11" t="s">
        <v>37</v>
      </c>
      <c r="G9760" s="12" t="s">
        <v>80</v>
      </c>
      <c r="H9760" s="12" t="s">
        <v>618</v>
      </c>
      <c r="I9760" s="12" t="s">
        <v>138</v>
      </c>
      <c r="J9760" s="10" t="s">
        <v>139</v>
      </c>
      <c r="K9760" s="13" t="s">
        <v>6667</v>
      </c>
      <c r="L9760" s="13" t="s">
        <v>1</v>
      </c>
      <c r="M9760" s="14">
        <v>24.9</v>
      </c>
      <c r="N9760" s="14">
        <v>23</v>
      </c>
      <c r="O9760" s="14">
        <v>24</v>
      </c>
      <c r="P9760" s="10" t="s">
        <v>95</v>
      </c>
      <c r="Q9760" s="12" t="s">
        <v>68</v>
      </c>
      <c r="R9760" s="12" t="s">
        <v>96</v>
      </c>
      <c r="S9760" s="12">
        <v>2</v>
      </c>
      <c r="T9760" s="12">
        <v>1989</v>
      </c>
      <c r="U9760" s="9" t="s">
        <v>45</v>
      </c>
      <c r="V9760" s="9" t="s">
        <v>45</v>
      </c>
      <c r="W9760" s="12" t="s">
        <v>48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5.516469999999998</v>
      </c>
      <c r="AG9760" s="15">
        <v>-119.0401</v>
      </c>
    </row>
    <row r="9761" spans="1:33" x14ac:dyDescent="0.3">
      <c r="A9761" s="9">
        <v>60662</v>
      </c>
      <c r="B9761" s="10" t="s">
        <v>5911</v>
      </c>
      <c r="C9761" s="9">
        <v>50495</v>
      </c>
      <c r="D9761" s="10" t="s">
        <v>6668</v>
      </c>
      <c r="E9761" s="11" t="s">
        <v>37</v>
      </c>
      <c r="F9761" s="11" t="s">
        <v>37</v>
      </c>
      <c r="G9761" s="12" t="s">
        <v>80</v>
      </c>
      <c r="H9761" s="12" t="s">
        <v>618</v>
      </c>
      <c r="I9761" s="12" t="s">
        <v>138</v>
      </c>
      <c r="J9761" s="10" t="s">
        <v>231</v>
      </c>
      <c r="K9761" s="13" t="s">
        <v>6669</v>
      </c>
      <c r="L9761" s="13" t="s">
        <v>1</v>
      </c>
      <c r="M9761" s="14">
        <v>24.9</v>
      </c>
      <c r="N9761" s="14">
        <v>23</v>
      </c>
      <c r="O9761" s="14">
        <v>24</v>
      </c>
      <c r="P9761" s="10" t="s">
        <v>95</v>
      </c>
      <c r="Q9761" s="12" t="s">
        <v>68</v>
      </c>
      <c r="R9761" s="12" t="s">
        <v>96</v>
      </c>
      <c r="S9761" s="12">
        <v>3</v>
      </c>
      <c r="T9761" s="12">
        <v>1989</v>
      </c>
      <c r="U9761" s="9" t="s">
        <v>45</v>
      </c>
      <c r="V9761" s="9" t="s">
        <v>45</v>
      </c>
      <c r="W9761" s="12" t="s">
        <v>48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35.509041000000003</v>
      </c>
      <c r="AG9761" s="15">
        <v>-119.0305</v>
      </c>
    </row>
    <row r="9762" spans="1:33" x14ac:dyDescent="0.3">
      <c r="A9762" s="9">
        <v>60662</v>
      </c>
      <c r="B9762" s="10" t="s">
        <v>5911</v>
      </c>
      <c r="C9762" s="9">
        <v>50495</v>
      </c>
      <c r="D9762" s="10" t="s">
        <v>6668</v>
      </c>
      <c r="E9762" s="11" t="s">
        <v>37</v>
      </c>
      <c r="F9762" s="11" t="s">
        <v>37</v>
      </c>
      <c r="G9762" s="12" t="s">
        <v>80</v>
      </c>
      <c r="H9762" s="12" t="s">
        <v>618</v>
      </c>
      <c r="I9762" s="12" t="s">
        <v>138</v>
      </c>
      <c r="J9762" s="10" t="s">
        <v>231</v>
      </c>
      <c r="K9762" s="13" t="s">
        <v>6670</v>
      </c>
      <c r="L9762" s="13" t="s">
        <v>1</v>
      </c>
      <c r="M9762" s="14">
        <v>24.9</v>
      </c>
      <c r="N9762" s="14">
        <v>23</v>
      </c>
      <c r="O9762" s="14">
        <v>24</v>
      </c>
      <c r="P9762" s="10" t="s">
        <v>95</v>
      </c>
      <c r="Q9762" s="12" t="s">
        <v>68</v>
      </c>
      <c r="R9762" s="12" t="s">
        <v>96</v>
      </c>
      <c r="S9762" s="12">
        <v>3</v>
      </c>
      <c r="T9762" s="12">
        <v>1989</v>
      </c>
      <c r="U9762" s="9" t="s">
        <v>45</v>
      </c>
      <c r="V9762" s="9" t="s">
        <v>45</v>
      </c>
      <c r="W9762" s="12" t="s">
        <v>48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35.509041000000003</v>
      </c>
      <c r="AG9762" s="15">
        <v>-119.0305</v>
      </c>
    </row>
    <row r="9763" spans="1:33" x14ac:dyDescent="0.3">
      <c r="A9763" s="9">
        <v>22175</v>
      </c>
      <c r="B9763" s="10" t="s">
        <v>6671</v>
      </c>
      <c r="C9763" s="9">
        <v>50509</v>
      </c>
      <c r="D9763" s="10" t="s">
        <v>6671</v>
      </c>
      <c r="E9763" s="11" t="s">
        <v>37</v>
      </c>
      <c r="F9763" s="11" t="s">
        <v>37</v>
      </c>
      <c r="G9763" s="12" t="s">
        <v>1431</v>
      </c>
      <c r="H9763" s="12" t="s">
        <v>3370</v>
      </c>
      <c r="I9763" s="12" t="s">
        <v>1433</v>
      </c>
      <c r="J9763" s="10" t="s">
        <v>1813</v>
      </c>
      <c r="K9763" s="13" t="s">
        <v>2010</v>
      </c>
      <c r="L9763" s="13" t="s">
        <v>1</v>
      </c>
      <c r="M9763" s="14">
        <v>54</v>
      </c>
      <c r="N9763" s="14">
        <v>54</v>
      </c>
      <c r="O9763" s="14">
        <v>54</v>
      </c>
      <c r="P9763" s="10" t="s">
        <v>4852</v>
      </c>
      <c r="Q9763" s="12" t="s">
        <v>5319</v>
      </c>
      <c r="R9763" s="12" t="s">
        <v>69</v>
      </c>
      <c r="S9763" s="12">
        <v>12</v>
      </c>
      <c r="T9763" s="12">
        <v>1984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35.376266000000001</v>
      </c>
      <c r="AG9763" s="15">
        <v>-76.779859999999999</v>
      </c>
    </row>
    <row r="9764" spans="1:33" x14ac:dyDescent="0.3">
      <c r="A9764" s="9">
        <v>57280</v>
      </c>
      <c r="B9764" s="10" t="s">
        <v>1308</v>
      </c>
      <c r="C9764" s="9">
        <v>50512</v>
      </c>
      <c r="D9764" s="10" t="s">
        <v>6672</v>
      </c>
      <c r="E9764" s="11" t="s">
        <v>37</v>
      </c>
      <c r="F9764" s="11" t="s">
        <v>37</v>
      </c>
      <c r="G9764" s="12" t="s">
        <v>237</v>
      </c>
      <c r="H9764" s="12" t="s">
        <v>1386</v>
      </c>
      <c r="I9764" s="12" t="s">
        <v>239</v>
      </c>
      <c r="J9764" s="10" t="s">
        <v>139</v>
      </c>
      <c r="K9764" s="13" t="s">
        <v>2010</v>
      </c>
      <c r="L9764" s="13" t="s">
        <v>1</v>
      </c>
      <c r="M9764" s="14">
        <v>14.5</v>
      </c>
      <c r="N9764" s="14">
        <v>14.5</v>
      </c>
      <c r="O9764" s="14">
        <v>14.5</v>
      </c>
      <c r="P9764" s="10" t="s">
        <v>62</v>
      </c>
      <c r="Q9764" s="12" t="s">
        <v>63</v>
      </c>
      <c r="R9764" s="12" t="s">
        <v>64</v>
      </c>
      <c r="S9764" s="12">
        <v>10</v>
      </c>
      <c r="T9764" s="12">
        <v>1999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44.000608</v>
      </c>
      <c r="AG9764" s="15">
        <v>-75.961160000000007</v>
      </c>
    </row>
    <row r="9765" spans="1:33" x14ac:dyDescent="0.3">
      <c r="A9765" s="9">
        <v>57280</v>
      </c>
      <c r="B9765" s="10" t="s">
        <v>1308</v>
      </c>
      <c r="C9765" s="9">
        <v>50512</v>
      </c>
      <c r="D9765" s="10" t="s">
        <v>6672</v>
      </c>
      <c r="E9765" s="11" t="s">
        <v>37</v>
      </c>
      <c r="F9765" s="11" t="s">
        <v>37</v>
      </c>
      <c r="G9765" s="12" t="s">
        <v>237</v>
      </c>
      <c r="H9765" s="12" t="s">
        <v>1386</v>
      </c>
      <c r="I9765" s="12" t="s">
        <v>239</v>
      </c>
      <c r="J9765" s="10" t="s">
        <v>139</v>
      </c>
      <c r="K9765" s="13" t="s">
        <v>1806</v>
      </c>
      <c r="L9765" s="13" t="s">
        <v>1</v>
      </c>
      <c r="M9765" s="14">
        <v>14.5</v>
      </c>
      <c r="N9765" s="14">
        <v>14.5</v>
      </c>
      <c r="O9765" s="14">
        <v>14.5</v>
      </c>
      <c r="P9765" s="10" t="s">
        <v>62</v>
      </c>
      <c r="Q9765" s="12" t="s">
        <v>63</v>
      </c>
      <c r="R9765" s="12" t="s">
        <v>64</v>
      </c>
      <c r="S9765" s="12">
        <v>10</v>
      </c>
      <c r="T9765" s="12">
        <v>1999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44.000608</v>
      </c>
      <c r="AG9765" s="15">
        <v>-75.961160000000007</v>
      </c>
    </row>
    <row r="9766" spans="1:33" x14ac:dyDescent="0.3">
      <c r="A9766" s="9">
        <v>57280</v>
      </c>
      <c r="B9766" s="10" t="s">
        <v>1308</v>
      </c>
      <c r="C9766" s="9">
        <v>50512</v>
      </c>
      <c r="D9766" s="10" t="s">
        <v>6672</v>
      </c>
      <c r="E9766" s="11" t="s">
        <v>37</v>
      </c>
      <c r="F9766" s="11" t="s">
        <v>37</v>
      </c>
      <c r="G9766" s="12" t="s">
        <v>237</v>
      </c>
      <c r="H9766" s="12" t="s">
        <v>1386</v>
      </c>
      <c r="I9766" s="12" t="s">
        <v>239</v>
      </c>
      <c r="J9766" s="10" t="s">
        <v>139</v>
      </c>
      <c r="K9766" s="13" t="s">
        <v>2704</v>
      </c>
      <c r="L9766" s="13" t="s">
        <v>1</v>
      </c>
      <c r="M9766" s="14">
        <v>3.6</v>
      </c>
      <c r="N9766" s="14">
        <v>3.6</v>
      </c>
      <c r="O9766" s="14">
        <v>3.6</v>
      </c>
      <c r="P9766" s="10" t="s">
        <v>62</v>
      </c>
      <c r="Q9766" s="12" t="s">
        <v>63</v>
      </c>
      <c r="R9766" s="12" t="s">
        <v>64</v>
      </c>
      <c r="S9766" s="12">
        <v>10</v>
      </c>
      <c r="T9766" s="12">
        <v>1999</v>
      </c>
      <c r="U9766" s="9" t="s">
        <v>45</v>
      </c>
      <c r="V9766" s="9" t="s">
        <v>45</v>
      </c>
      <c r="W9766" s="12" t="s">
        <v>48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44.000608</v>
      </c>
      <c r="AG9766" s="15">
        <v>-75.961160000000007</v>
      </c>
    </row>
    <row r="9767" spans="1:33" x14ac:dyDescent="0.3">
      <c r="A9767" s="9">
        <v>18121</v>
      </c>
      <c r="B9767" s="10" t="s">
        <v>6673</v>
      </c>
      <c r="C9767" s="9">
        <v>50513</v>
      </c>
      <c r="D9767" s="10" t="s">
        <v>6674</v>
      </c>
      <c r="E9767" s="11" t="s">
        <v>37</v>
      </c>
      <c r="F9767" s="11" t="s">
        <v>37</v>
      </c>
      <c r="G9767" s="12" t="s">
        <v>237</v>
      </c>
      <c r="H9767" s="12" t="s">
        <v>2882</v>
      </c>
      <c r="I9767" s="12" t="s">
        <v>239</v>
      </c>
      <c r="J9767" s="10" t="s">
        <v>139</v>
      </c>
      <c r="K9767" s="13" t="s">
        <v>2010</v>
      </c>
      <c r="L9767" s="13" t="s">
        <v>1</v>
      </c>
      <c r="M9767" s="14">
        <v>1.8</v>
      </c>
      <c r="N9767" s="14">
        <v>2.5</v>
      </c>
      <c r="O9767" s="14">
        <v>2.5</v>
      </c>
      <c r="P9767" s="10" t="s">
        <v>62</v>
      </c>
      <c r="Q9767" s="12" t="s">
        <v>63</v>
      </c>
      <c r="R9767" s="12" t="s">
        <v>64</v>
      </c>
      <c r="S9767" s="12">
        <v>1</v>
      </c>
      <c r="T9767" s="12">
        <v>1987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43.897385999999997</v>
      </c>
      <c r="AG9767" s="15">
        <v>-75.040000000000006</v>
      </c>
    </row>
    <row r="9768" spans="1:33" x14ac:dyDescent="0.3">
      <c r="A9768" s="9">
        <v>6495</v>
      </c>
      <c r="B9768" s="10" t="s">
        <v>6675</v>
      </c>
      <c r="C9768" s="9">
        <v>50514</v>
      </c>
      <c r="D9768" s="10" t="s">
        <v>6676</v>
      </c>
      <c r="E9768" s="11" t="s">
        <v>37</v>
      </c>
      <c r="F9768" s="11" t="s">
        <v>37</v>
      </c>
      <c r="G9768" s="12" t="s">
        <v>237</v>
      </c>
      <c r="H9768" s="12" t="s">
        <v>992</v>
      </c>
      <c r="I9768" s="12" t="s">
        <v>239</v>
      </c>
      <c r="J9768" s="10" t="s">
        <v>139</v>
      </c>
      <c r="K9768" s="13" t="s">
        <v>2010</v>
      </c>
      <c r="L9768" s="13" t="s">
        <v>1</v>
      </c>
      <c r="M9768" s="14">
        <v>2.5</v>
      </c>
      <c r="N9768" s="14">
        <v>2.5</v>
      </c>
      <c r="O9768" s="14">
        <v>2.5</v>
      </c>
      <c r="P9768" s="10" t="s">
        <v>62</v>
      </c>
      <c r="Q9768" s="12" t="s">
        <v>63</v>
      </c>
      <c r="R9768" s="12" t="s">
        <v>64</v>
      </c>
      <c r="S9768" s="12">
        <v>12</v>
      </c>
      <c r="T9768" s="12">
        <v>1984</v>
      </c>
      <c r="U9768" s="9" t="s">
        <v>45</v>
      </c>
      <c r="V9768" s="9" t="s">
        <v>45</v>
      </c>
      <c r="W9768" s="12" t="s">
        <v>48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43.160868000000001</v>
      </c>
      <c r="AG9768" s="15">
        <v>-73.58408</v>
      </c>
    </row>
    <row r="9769" spans="1:33" x14ac:dyDescent="0.3">
      <c r="A9769" s="9">
        <v>6495</v>
      </c>
      <c r="B9769" s="10" t="s">
        <v>6675</v>
      </c>
      <c r="C9769" s="9">
        <v>50514</v>
      </c>
      <c r="D9769" s="10" t="s">
        <v>6676</v>
      </c>
      <c r="E9769" s="11" t="s">
        <v>37</v>
      </c>
      <c r="F9769" s="11" t="s">
        <v>37</v>
      </c>
      <c r="G9769" s="12" t="s">
        <v>237</v>
      </c>
      <c r="H9769" s="12" t="s">
        <v>992</v>
      </c>
      <c r="I9769" s="12" t="s">
        <v>239</v>
      </c>
      <c r="J9769" s="10" t="s">
        <v>139</v>
      </c>
      <c r="K9769" s="13" t="s">
        <v>1806</v>
      </c>
      <c r="L9769" s="13" t="s">
        <v>1</v>
      </c>
      <c r="M9769" s="14">
        <v>2.5</v>
      </c>
      <c r="N9769" s="14">
        <v>2.5</v>
      </c>
      <c r="O9769" s="14">
        <v>2.5</v>
      </c>
      <c r="P9769" s="10" t="s">
        <v>62</v>
      </c>
      <c r="Q9769" s="12" t="s">
        <v>63</v>
      </c>
      <c r="R9769" s="12" t="s">
        <v>64</v>
      </c>
      <c r="S9769" s="12">
        <v>12</v>
      </c>
      <c r="T9769" s="12">
        <v>1984</v>
      </c>
      <c r="U9769" s="9" t="s">
        <v>45</v>
      </c>
      <c r="V9769" s="9" t="s">
        <v>45</v>
      </c>
      <c r="W9769" s="12" t="s">
        <v>48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43.160868000000001</v>
      </c>
      <c r="AG9769" s="15">
        <v>-73.58408</v>
      </c>
    </row>
    <row r="9770" spans="1:33" x14ac:dyDescent="0.3">
      <c r="A9770" s="9">
        <v>55985</v>
      </c>
      <c r="B9770" s="10" t="s">
        <v>6677</v>
      </c>
      <c r="C9770" s="9">
        <v>50530</v>
      </c>
      <c r="D9770" s="10" t="s">
        <v>6678</v>
      </c>
      <c r="E9770" s="11" t="s">
        <v>37</v>
      </c>
      <c r="F9770" s="11" t="s">
        <v>37</v>
      </c>
      <c r="G9770" s="12" t="s">
        <v>80</v>
      </c>
      <c r="H9770" s="12" t="s">
        <v>219</v>
      </c>
      <c r="I9770" s="12" t="s">
        <v>597</v>
      </c>
      <c r="J9770" s="10" t="s">
        <v>1813</v>
      </c>
      <c r="K9770" s="13" t="s">
        <v>2010</v>
      </c>
      <c r="L9770" s="13" t="s">
        <v>1</v>
      </c>
      <c r="M9770" s="14">
        <v>30</v>
      </c>
      <c r="N9770" s="14">
        <v>18.5</v>
      </c>
      <c r="O9770" s="14">
        <v>22.2</v>
      </c>
      <c r="P9770" s="10" t="s">
        <v>1814</v>
      </c>
      <c r="Q9770" s="12" t="s">
        <v>1815</v>
      </c>
      <c r="R9770" s="12" t="s">
        <v>96</v>
      </c>
      <c r="S9770" s="12">
        <v>12</v>
      </c>
      <c r="T9770" s="12">
        <v>1982</v>
      </c>
      <c r="U9770" s="9" t="s">
        <v>45</v>
      </c>
      <c r="V9770" s="9" t="s">
        <v>45</v>
      </c>
      <c r="W9770" s="12" t="s">
        <v>48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33.791666999999997</v>
      </c>
      <c r="AG9770" s="15">
        <v>-118.2347</v>
      </c>
    </row>
    <row r="9771" spans="1:33" x14ac:dyDescent="0.3">
      <c r="A9771" s="9">
        <v>55985</v>
      </c>
      <c r="B9771" s="10" t="s">
        <v>6677</v>
      </c>
      <c r="C9771" s="9">
        <v>50530</v>
      </c>
      <c r="D9771" s="10" t="s">
        <v>6678</v>
      </c>
      <c r="E9771" s="11" t="s">
        <v>37</v>
      </c>
      <c r="F9771" s="11" t="s">
        <v>37</v>
      </c>
      <c r="G9771" s="12" t="s">
        <v>80</v>
      </c>
      <c r="H9771" s="12" t="s">
        <v>219</v>
      </c>
      <c r="I9771" s="12" t="s">
        <v>597</v>
      </c>
      <c r="J9771" s="10" t="s">
        <v>1813</v>
      </c>
      <c r="K9771" s="13" t="s">
        <v>1806</v>
      </c>
      <c r="L9771" s="13" t="s">
        <v>1</v>
      </c>
      <c r="M9771" s="14">
        <v>30</v>
      </c>
      <c r="N9771" s="14">
        <v>20</v>
      </c>
      <c r="O9771" s="14">
        <v>23.6</v>
      </c>
      <c r="P9771" s="10" t="s">
        <v>1814</v>
      </c>
      <c r="Q9771" s="12" t="s">
        <v>1815</v>
      </c>
      <c r="R9771" s="12" t="s">
        <v>96</v>
      </c>
      <c r="S9771" s="12">
        <v>12</v>
      </c>
      <c r="T9771" s="12">
        <v>1982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33.791666999999997</v>
      </c>
      <c r="AG9771" s="15">
        <v>-118.2347</v>
      </c>
    </row>
    <row r="9772" spans="1:33" x14ac:dyDescent="0.3">
      <c r="A9772" s="9">
        <v>55985</v>
      </c>
      <c r="B9772" s="10" t="s">
        <v>6677</v>
      </c>
      <c r="C9772" s="9">
        <v>50530</v>
      </c>
      <c r="D9772" s="10" t="s">
        <v>6678</v>
      </c>
      <c r="E9772" s="11" t="s">
        <v>37</v>
      </c>
      <c r="F9772" s="11" t="s">
        <v>37</v>
      </c>
      <c r="G9772" s="12" t="s">
        <v>80</v>
      </c>
      <c r="H9772" s="12" t="s">
        <v>219</v>
      </c>
      <c r="I9772" s="12" t="s">
        <v>597</v>
      </c>
      <c r="J9772" s="10" t="s">
        <v>1813</v>
      </c>
      <c r="K9772" s="13" t="s">
        <v>2704</v>
      </c>
      <c r="L9772" s="13" t="s">
        <v>1</v>
      </c>
      <c r="M9772" s="14">
        <v>23</v>
      </c>
      <c r="N9772" s="14">
        <v>5.8</v>
      </c>
      <c r="O9772" s="14">
        <v>8.4</v>
      </c>
      <c r="P9772" s="10" t="s">
        <v>1814</v>
      </c>
      <c r="Q9772" s="12" t="s">
        <v>1815</v>
      </c>
      <c r="R9772" s="12" t="s">
        <v>69</v>
      </c>
      <c r="S9772" s="12">
        <v>4</v>
      </c>
      <c r="T9772" s="12">
        <v>1991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33.791666999999997</v>
      </c>
      <c r="AG9772" s="15">
        <v>-118.2347</v>
      </c>
    </row>
    <row r="9773" spans="1:33" x14ac:dyDescent="0.3">
      <c r="A9773" s="9">
        <v>56899</v>
      </c>
      <c r="B9773" s="10" t="s">
        <v>6679</v>
      </c>
      <c r="C9773" s="9">
        <v>50532</v>
      </c>
      <c r="D9773" s="10" t="s">
        <v>6680</v>
      </c>
      <c r="E9773" s="11" t="s">
        <v>37</v>
      </c>
      <c r="F9773" s="11" t="s">
        <v>37</v>
      </c>
      <c r="G9773" s="12" t="s">
        <v>80</v>
      </c>
      <c r="H9773" s="12" t="s">
        <v>618</v>
      </c>
      <c r="I9773" s="12" t="s">
        <v>138</v>
      </c>
      <c r="J9773" s="10" t="s">
        <v>139</v>
      </c>
      <c r="K9773" s="13" t="s">
        <v>6681</v>
      </c>
      <c r="L9773" s="13" t="s">
        <v>1</v>
      </c>
      <c r="M9773" s="14">
        <v>1.5</v>
      </c>
      <c r="N9773" s="14">
        <v>1.5</v>
      </c>
      <c r="O9773" s="14">
        <v>1.5</v>
      </c>
      <c r="P9773" s="10" t="s">
        <v>52</v>
      </c>
      <c r="Q9773" s="12" t="s">
        <v>53</v>
      </c>
      <c r="R9773" s="12" t="s">
        <v>54</v>
      </c>
      <c r="S9773" s="12">
        <v>5</v>
      </c>
      <c r="T9773" s="12">
        <v>2000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35.068600000000004</v>
      </c>
      <c r="AG9773" s="15">
        <v>-118.38330000000001</v>
      </c>
    </row>
    <row r="9774" spans="1:33" x14ac:dyDescent="0.3">
      <c r="A9774" s="9">
        <v>56899</v>
      </c>
      <c r="B9774" s="10" t="s">
        <v>6679</v>
      </c>
      <c r="C9774" s="9">
        <v>50532</v>
      </c>
      <c r="D9774" s="10" t="s">
        <v>6680</v>
      </c>
      <c r="E9774" s="11" t="s">
        <v>37</v>
      </c>
      <c r="F9774" s="11" t="s">
        <v>37</v>
      </c>
      <c r="G9774" s="12" t="s">
        <v>80</v>
      </c>
      <c r="H9774" s="12" t="s">
        <v>618</v>
      </c>
      <c r="I9774" s="12" t="s">
        <v>138</v>
      </c>
      <c r="J9774" s="10" t="s">
        <v>139</v>
      </c>
      <c r="K9774" s="13" t="s">
        <v>6682</v>
      </c>
      <c r="L9774" s="13" t="s">
        <v>1</v>
      </c>
      <c r="M9774" s="14">
        <v>24.6</v>
      </c>
      <c r="N9774" s="14">
        <v>17.3</v>
      </c>
      <c r="O9774" s="14">
        <v>17.3</v>
      </c>
      <c r="P9774" s="10" t="s">
        <v>52</v>
      </c>
      <c r="Q9774" s="12" t="s">
        <v>53</v>
      </c>
      <c r="R9774" s="12" t="s">
        <v>54</v>
      </c>
      <c r="S9774" s="12">
        <v>12</v>
      </c>
      <c r="T9774" s="12">
        <v>1981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35.068600000000004</v>
      </c>
      <c r="AG9774" s="15">
        <v>-118.38330000000001</v>
      </c>
    </row>
    <row r="9775" spans="1:33" x14ac:dyDescent="0.3">
      <c r="A9775" s="9">
        <v>2770</v>
      </c>
      <c r="B9775" s="10" t="s">
        <v>5858</v>
      </c>
      <c r="C9775" s="9">
        <v>50533</v>
      </c>
      <c r="D9775" s="10" t="s">
        <v>6683</v>
      </c>
      <c r="E9775" s="11" t="s">
        <v>37</v>
      </c>
      <c r="F9775" s="11" t="s">
        <v>37</v>
      </c>
      <c r="G9775" s="12" t="s">
        <v>80</v>
      </c>
      <c r="H9775" s="12" t="s">
        <v>781</v>
      </c>
      <c r="I9775" s="12" t="s">
        <v>138</v>
      </c>
      <c r="J9775" s="10" t="s">
        <v>139</v>
      </c>
      <c r="K9775" s="13" t="s">
        <v>6684</v>
      </c>
      <c r="L9775" s="13" t="s">
        <v>1</v>
      </c>
      <c r="M9775" s="14">
        <v>46.8</v>
      </c>
      <c r="N9775" s="14">
        <v>46.8</v>
      </c>
      <c r="O9775" s="14">
        <v>46.8</v>
      </c>
      <c r="P9775" s="10" t="s">
        <v>52</v>
      </c>
      <c r="Q9775" s="12" t="s">
        <v>53</v>
      </c>
      <c r="R9775" s="12" t="s">
        <v>54</v>
      </c>
      <c r="S9775" s="12">
        <v>4</v>
      </c>
      <c r="T9775" s="12">
        <v>2021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33.936900000000001</v>
      </c>
      <c r="AG9775" s="15">
        <v>-116.6183</v>
      </c>
    </row>
    <row r="9776" spans="1:33" x14ac:dyDescent="0.3">
      <c r="A9776" s="9">
        <v>64156</v>
      </c>
      <c r="B9776" s="10" t="s">
        <v>6685</v>
      </c>
      <c r="C9776" s="9">
        <v>50536</v>
      </c>
      <c r="D9776" s="10" t="s">
        <v>6686</v>
      </c>
      <c r="E9776" s="11" t="s">
        <v>37</v>
      </c>
      <c r="F9776" s="11" t="s">
        <v>37</v>
      </c>
      <c r="G9776" s="12" t="s">
        <v>80</v>
      </c>
      <c r="H9776" s="12" t="s">
        <v>618</v>
      </c>
      <c r="I9776" s="12" t="s">
        <v>138</v>
      </c>
      <c r="J9776" s="10" t="s">
        <v>139</v>
      </c>
      <c r="K9776" s="13" t="s">
        <v>6687</v>
      </c>
      <c r="L9776" s="13" t="s">
        <v>1</v>
      </c>
      <c r="M9776" s="14">
        <v>60.2</v>
      </c>
      <c r="N9776" s="14">
        <v>60.2</v>
      </c>
      <c r="O9776" s="14">
        <v>60.2</v>
      </c>
      <c r="P9776" s="10" t="s">
        <v>52</v>
      </c>
      <c r="Q9776" s="12" t="s">
        <v>53</v>
      </c>
      <c r="R9776" s="12" t="s">
        <v>54</v>
      </c>
      <c r="S9776" s="12">
        <v>9</v>
      </c>
      <c r="T9776" s="12">
        <v>2021</v>
      </c>
      <c r="U9776" s="9" t="s">
        <v>45</v>
      </c>
      <c r="V9776" s="9" t="s">
        <v>45</v>
      </c>
      <c r="W9776" s="12" t="s">
        <v>48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35.260800000000003</v>
      </c>
      <c r="AG9776" s="15">
        <v>-118.2469</v>
      </c>
    </row>
    <row r="9777" spans="1:33" x14ac:dyDescent="0.3">
      <c r="A9777" s="9">
        <v>9297</v>
      </c>
      <c r="B9777" s="10" t="s">
        <v>6688</v>
      </c>
      <c r="C9777" s="9">
        <v>50537</v>
      </c>
      <c r="D9777" s="10" t="s">
        <v>6689</v>
      </c>
      <c r="E9777" s="11" t="s">
        <v>37</v>
      </c>
      <c r="F9777" s="11" t="s">
        <v>37</v>
      </c>
      <c r="G9777" s="12" t="s">
        <v>80</v>
      </c>
      <c r="H9777" s="12" t="s">
        <v>6690</v>
      </c>
      <c r="I9777" s="12" t="s">
        <v>138</v>
      </c>
      <c r="J9777" s="10" t="s">
        <v>2234</v>
      </c>
      <c r="K9777" s="13" t="s">
        <v>2010</v>
      </c>
      <c r="L9777" s="13" t="s">
        <v>1</v>
      </c>
      <c r="M9777" s="14">
        <v>6</v>
      </c>
      <c r="N9777" s="14">
        <v>5.6</v>
      </c>
      <c r="O9777" s="14">
        <v>5.6</v>
      </c>
      <c r="P9777" s="10" t="s">
        <v>95</v>
      </c>
      <c r="Q9777" s="12" t="s">
        <v>68</v>
      </c>
      <c r="R9777" s="12" t="s">
        <v>96</v>
      </c>
      <c r="S9777" s="12">
        <v>4</v>
      </c>
      <c r="T9777" s="12">
        <v>1987</v>
      </c>
      <c r="U9777" s="9" t="s">
        <v>45</v>
      </c>
      <c r="V9777" s="9" t="s">
        <v>45</v>
      </c>
      <c r="W9777" s="12" t="s">
        <v>48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37.455314000000001</v>
      </c>
      <c r="AG9777" s="15">
        <v>-122.1728</v>
      </c>
    </row>
    <row r="9778" spans="1:33" x14ac:dyDescent="0.3">
      <c r="A9778" s="9">
        <v>1966</v>
      </c>
      <c r="B9778" s="10" t="s">
        <v>6691</v>
      </c>
      <c r="C9778" s="9">
        <v>50539</v>
      </c>
      <c r="D9778" s="10" t="s">
        <v>6691</v>
      </c>
      <c r="E9778" s="11" t="s">
        <v>37</v>
      </c>
      <c r="F9778" s="11" t="s">
        <v>37</v>
      </c>
      <c r="G9778" s="12" t="s">
        <v>920</v>
      </c>
      <c r="H9778" s="12" t="s">
        <v>613</v>
      </c>
      <c r="I9778" s="12" t="s">
        <v>852</v>
      </c>
      <c r="J9778" s="10" t="s">
        <v>139</v>
      </c>
      <c r="K9778" s="13" t="s">
        <v>41</v>
      </c>
      <c r="L9778" s="13" t="s">
        <v>1</v>
      </c>
      <c r="M9778" s="14">
        <v>0.5</v>
      </c>
      <c r="N9778" s="14">
        <v>0.5</v>
      </c>
      <c r="O9778" s="14">
        <v>0.5</v>
      </c>
      <c r="P9778" s="10" t="s">
        <v>62</v>
      </c>
      <c r="Q9778" s="12" t="s">
        <v>63</v>
      </c>
      <c r="R9778" s="12" t="s">
        <v>64</v>
      </c>
      <c r="S9778" s="12">
        <v>7</v>
      </c>
      <c r="T9778" s="12">
        <v>1984</v>
      </c>
      <c r="U9778" s="9" t="s">
        <v>45</v>
      </c>
      <c r="V9778" s="9" t="s">
        <v>45</v>
      </c>
      <c r="W9778" s="12" t="s">
        <v>48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44.1706</v>
      </c>
      <c r="AG9778" s="15">
        <v>-72.099400000000003</v>
      </c>
    </row>
    <row r="9779" spans="1:33" x14ac:dyDescent="0.3">
      <c r="A9779" s="9">
        <v>1966</v>
      </c>
      <c r="B9779" s="10" t="s">
        <v>6691</v>
      </c>
      <c r="C9779" s="9">
        <v>50539</v>
      </c>
      <c r="D9779" s="10" t="s">
        <v>6691</v>
      </c>
      <c r="E9779" s="11" t="s">
        <v>37</v>
      </c>
      <c r="F9779" s="11" t="s">
        <v>37</v>
      </c>
      <c r="G9779" s="12" t="s">
        <v>920</v>
      </c>
      <c r="H9779" s="12" t="s">
        <v>613</v>
      </c>
      <c r="I9779" s="12" t="s">
        <v>852</v>
      </c>
      <c r="J9779" s="10" t="s">
        <v>139</v>
      </c>
      <c r="K9779" s="13" t="s">
        <v>47</v>
      </c>
      <c r="L9779" s="13" t="s">
        <v>1</v>
      </c>
      <c r="M9779" s="14">
        <v>0.3</v>
      </c>
      <c r="N9779" s="14">
        <v>0.3</v>
      </c>
      <c r="O9779" s="14">
        <v>0.3</v>
      </c>
      <c r="P9779" s="10" t="s">
        <v>62</v>
      </c>
      <c r="Q9779" s="12" t="s">
        <v>63</v>
      </c>
      <c r="R9779" s="12" t="s">
        <v>64</v>
      </c>
      <c r="S9779" s="12">
        <v>7</v>
      </c>
      <c r="T9779" s="12">
        <v>1984</v>
      </c>
      <c r="U9779" s="9" t="s">
        <v>45</v>
      </c>
      <c r="V9779" s="9" t="s">
        <v>45</v>
      </c>
      <c r="W9779" s="12" t="s">
        <v>48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44.1706</v>
      </c>
      <c r="AG9779" s="15">
        <v>-72.099400000000003</v>
      </c>
    </row>
    <row r="9780" spans="1:33" x14ac:dyDescent="0.3">
      <c r="A9780" s="9">
        <v>1966</v>
      </c>
      <c r="B9780" s="10" t="s">
        <v>6691</v>
      </c>
      <c r="C9780" s="9">
        <v>50539</v>
      </c>
      <c r="D9780" s="10" t="s">
        <v>6691</v>
      </c>
      <c r="E9780" s="11" t="s">
        <v>37</v>
      </c>
      <c r="F9780" s="11" t="s">
        <v>37</v>
      </c>
      <c r="G9780" s="12" t="s">
        <v>920</v>
      </c>
      <c r="H9780" s="12" t="s">
        <v>613</v>
      </c>
      <c r="I9780" s="12" t="s">
        <v>852</v>
      </c>
      <c r="J9780" s="10" t="s">
        <v>139</v>
      </c>
      <c r="K9780" s="13" t="s">
        <v>49</v>
      </c>
      <c r="L9780" s="13" t="s">
        <v>1</v>
      </c>
      <c r="M9780" s="14">
        <v>0.3</v>
      </c>
      <c r="N9780" s="14">
        <v>0.3</v>
      </c>
      <c r="O9780" s="14">
        <v>0.3</v>
      </c>
      <c r="P9780" s="10" t="s">
        <v>62</v>
      </c>
      <c r="Q9780" s="12" t="s">
        <v>63</v>
      </c>
      <c r="R9780" s="12" t="s">
        <v>64</v>
      </c>
      <c r="S9780" s="12">
        <v>12</v>
      </c>
      <c r="T9780" s="12">
        <v>1989</v>
      </c>
      <c r="U9780" s="9" t="s">
        <v>45</v>
      </c>
      <c r="V9780" s="9" t="s">
        <v>45</v>
      </c>
      <c r="W9780" s="12" t="s">
        <v>55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44.1706</v>
      </c>
      <c r="AG9780" s="15">
        <v>-72.099400000000003</v>
      </c>
    </row>
    <row r="9781" spans="1:33" x14ac:dyDescent="0.3">
      <c r="A9781" s="9">
        <v>2696</v>
      </c>
      <c r="B9781" s="10" t="s">
        <v>6692</v>
      </c>
      <c r="C9781" s="9">
        <v>50540</v>
      </c>
      <c r="D9781" s="10" t="s">
        <v>6693</v>
      </c>
      <c r="E9781" s="11" t="s">
        <v>37</v>
      </c>
      <c r="F9781" s="11" t="s">
        <v>37</v>
      </c>
      <c r="G9781" s="12" t="s">
        <v>80</v>
      </c>
      <c r="H9781" s="12" t="s">
        <v>219</v>
      </c>
      <c r="I9781" s="12" t="s">
        <v>138</v>
      </c>
      <c r="J9781" s="10" t="s">
        <v>5349</v>
      </c>
      <c r="K9781" s="13" t="s">
        <v>2010</v>
      </c>
      <c r="L9781" s="13" t="s">
        <v>1</v>
      </c>
      <c r="M9781" s="14">
        <v>12</v>
      </c>
      <c r="N9781" s="14">
        <v>6.5</v>
      </c>
      <c r="O9781" s="14">
        <v>6.5</v>
      </c>
      <c r="P9781" s="10" t="s">
        <v>1814</v>
      </c>
      <c r="Q9781" s="12" t="s">
        <v>1815</v>
      </c>
      <c r="R9781" s="12" t="s">
        <v>5753</v>
      </c>
      <c r="S9781" s="12">
        <v>6</v>
      </c>
      <c r="T9781" s="12">
        <v>1984</v>
      </c>
      <c r="U9781" s="9" t="s">
        <v>45</v>
      </c>
      <c r="V9781" s="9" t="s">
        <v>45</v>
      </c>
      <c r="W9781" s="12" t="s">
        <v>46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33.815300000000001</v>
      </c>
      <c r="AG9781" s="15">
        <v>-118.2358</v>
      </c>
    </row>
    <row r="9782" spans="1:33" x14ac:dyDescent="0.3">
      <c r="A9782" s="9">
        <v>2696</v>
      </c>
      <c r="B9782" s="10" t="s">
        <v>6692</v>
      </c>
      <c r="C9782" s="9">
        <v>50540</v>
      </c>
      <c r="D9782" s="10" t="s">
        <v>6693</v>
      </c>
      <c r="E9782" s="11" t="s">
        <v>37</v>
      </c>
      <c r="F9782" s="11" t="s">
        <v>37</v>
      </c>
      <c r="G9782" s="12" t="s">
        <v>80</v>
      </c>
      <c r="H9782" s="12" t="s">
        <v>219</v>
      </c>
      <c r="I9782" s="12" t="s">
        <v>138</v>
      </c>
      <c r="J9782" s="10" t="s">
        <v>5349</v>
      </c>
      <c r="K9782" s="13" t="s">
        <v>1806</v>
      </c>
      <c r="L9782" s="13" t="s">
        <v>1</v>
      </c>
      <c r="M9782" s="14">
        <v>1.5</v>
      </c>
      <c r="N9782" s="14">
        <v>1.5</v>
      </c>
      <c r="O9782" s="14">
        <v>1.5</v>
      </c>
      <c r="P9782" s="10" t="s">
        <v>67</v>
      </c>
      <c r="Q9782" s="12" t="s">
        <v>68</v>
      </c>
      <c r="R9782" s="12" t="s">
        <v>69</v>
      </c>
      <c r="S9782" s="12">
        <v>4</v>
      </c>
      <c r="T9782" s="12">
        <v>1982</v>
      </c>
      <c r="U9782" s="9" t="s">
        <v>45</v>
      </c>
      <c r="V9782" s="9" t="s">
        <v>45</v>
      </c>
      <c r="W9782" s="12" t="s">
        <v>55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33.815300000000001</v>
      </c>
      <c r="AG9782" s="15">
        <v>-118.2358</v>
      </c>
    </row>
    <row r="9783" spans="1:33" x14ac:dyDescent="0.3">
      <c r="A9783" s="9">
        <v>8303</v>
      </c>
      <c r="B9783" s="10" t="s">
        <v>6694</v>
      </c>
      <c r="C9783" s="9">
        <v>50541</v>
      </c>
      <c r="D9783" s="10" t="s">
        <v>6695</v>
      </c>
      <c r="E9783" s="11" t="s">
        <v>37</v>
      </c>
      <c r="F9783" s="11" t="s">
        <v>37</v>
      </c>
      <c r="G9783" s="12" t="s">
        <v>80</v>
      </c>
      <c r="H9783" s="12" t="s">
        <v>219</v>
      </c>
      <c r="I9783" s="12" t="s">
        <v>138</v>
      </c>
      <c r="J9783" s="10" t="s">
        <v>139</v>
      </c>
      <c r="K9783" s="13" t="s">
        <v>2010</v>
      </c>
      <c r="L9783" s="13" t="s">
        <v>6696</v>
      </c>
      <c r="M9783" s="14">
        <v>82.3</v>
      </c>
      <c r="N9783" s="14">
        <v>80.8</v>
      </c>
      <c r="O9783" s="14">
        <v>84.5</v>
      </c>
      <c r="P9783" s="10" t="s">
        <v>76</v>
      </c>
      <c r="Q9783" s="12" t="s">
        <v>68</v>
      </c>
      <c r="R9783" s="12" t="s">
        <v>77</v>
      </c>
      <c r="S9783" s="12">
        <v>12</v>
      </c>
      <c r="T9783" s="12">
        <v>1988</v>
      </c>
      <c r="U9783" s="9" t="s">
        <v>45</v>
      </c>
      <c r="V9783" s="9" t="s">
        <v>45</v>
      </c>
      <c r="W9783" s="12" t="s">
        <v>48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33.777099999999997</v>
      </c>
      <c r="AG9783" s="15">
        <v>-118.2303</v>
      </c>
    </row>
    <row r="9784" spans="1:33" x14ac:dyDescent="0.3">
      <c r="A9784" s="9">
        <v>8303</v>
      </c>
      <c r="B9784" s="10" t="s">
        <v>6694</v>
      </c>
      <c r="C9784" s="9">
        <v>50541</v>
      </c>
      <c r="D9784" s="10" t="s">
        <v>6695</v>
      </c>
      <c r="E9784" s="11" t="s">
        <v>37</v>
      </c>
      <c r="F9784" s="11" t="s">
        <v>37</v>
      </c>
      <c r="G9784" s="12" t="s">
        <v>80</v>
      </c>
      <c r="H9784" s="12" t="s">
        <v>219</v>
      </c>
      <c r="I9784" s="12" t="s">
        <v>138</v>
      </c>
      <c r="J9784" s="10" t="s">
        <v>139</v>
      </c>
      <c r="K9784" s="13" t="s">
        <v>316</v>
      </c>
      <c r="L9784" s="13" t="s">
        <v>6696</v>
      </c>
      <c r="M9784" s="14">
        <v>13.6</v>
      </c>
      <c r="N9784" s="14">
        <v>9.9</v>
      </c>
      <c r="O9784" s="14">
        <v>10.4</v>
      </c>
      <c r="P9784" s="10" t="s">
        <v>76</v>
      </c>
      <c r="Q9784" s="12" t="s">
        <v>68</v>
      </c>
      <c r="R9784" s="12" t="s">
        <v>80</v>
      </c>
      <c r="S9784" s="12">
        <v>6</v>
      </c>
      <c r="T9784" s="12">
        <v>2001</v>
      </c>
      <c r="U9784" s="9" t="s">
        <v>45</v>
      </c>
      <c r="V9784" s="9" t="s">
        <v>45</v>
      </c>
      <c r="W9784" s="12" t="s">
        <v>48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33.777099999999997</v>
      </c>
      <c r="AG9784" s="15">
        <v>-118.2303</v>
      </c>
    </row>
    <row r="9785" spans="1:33" x14ac:dyDescent="0.3">
      <c r="A9785" s="9">
        <v>8303</v>
      </c>
      <c r="B9785" s="10" t="s">
        <v>6694</v>
      </c>
      <c r="C9785" s="9">
        <v>50541</v>
      </c>
      <c r="D9785" s="10" t="s">
        <v>6695</v>
      </c>
      <c r="E9785" s="11" t="s">
        <v>37</v>
      </c>
      <c r="F9785" s="11" t="s">
        <v>37</v>
      </c>
      <c r="G9785" s="12" t="s">
        <v>80</v>
      </c>
      <c r="H9785" s="12" t="s">
        <v>219</v>
      </c>
      <c r="I9785" s="12" t="s">
        <v>138</v>
      </c>
      <c r="J9785" s="10" t="s">
        <v>139</v>
      </c>
      <c r="K9785" s="13" t="s">
        <v>412</v>
      </c>
      <c r="L9785" s="13" t="s">
        <v>6696</v>
      </c>
      <c r="M9785" s="14">
        <v>11.5</v>
      </c>
      <c r="N9785" s="14">
        <v>11</v>
      </c>
      <c r="O9785" s="14">
        <v>11</v>
      </c>
      <c r="P9785" s="10" t="s">
        <v>76</v>
      </c>
      <c r="Q9785" s="12" t="s">
        <v>68</v>
      </c>
      <c r="R9785" s="12" t="s">
        <v>80</v>
      </c>
      <c r="S9785" s="12">
        <v>6</v>
      </c>
      <c r="T9785" s="12">
        <v>2001</v>
      </c>
      <c r="U9785" s="9" t="s">
        <v>45</v>
      </c>
      <c r="V9785" s="9" t="s">
        <v>45</v>
      </c>
      <c r="W9785" s="12" t="s">
        <v>48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33.777099999999997</v>
      </c>
      <c r="AG9785" s="15">
        <v>-118.2303</v>
      </c>
    </row>
    <row r="9786" spans="1:33" x14ac:dyDescent="0.3">
      <c r="A9786" s="9">
        <v>26840</v>
      </c>
      <c r="B9786" s="10" t="s">
        <v>6697</v>
      </c>
      <c r="C9786" s="9">
        <v>50544</v>
      </c>
      <c r="D9786" s="10" t="s">
        <v>6698</v>
      </c>
      <c r="E9786" s="11" t="s">
        <v>37</v>
      </c>
      <c r="F9786" s="11" t="s">
        <v>37</v>
      </c>
      <c r="G9786" s="12" t="s">
        <v>270</v>
      </c>
      <c r="H9786" s="12" t="s">
        <v>1386</v>
      </c>
      <c r="I9786" s="12" t="s">
        <v>645</v>
      </c>
      <c r="J9786" s="10" t="s">
        <v>1813</v>
      </c>
      <c r="K9786" s="13" t="s">
        <v>5394</v>
      </c>
      <c r="L9786" s="13" t="s">
        <v>1</v>
      </c>
      <c r="M9786" s="14">
        <v>7.5</v>
      </c>
      <c r="N9786" s="14">
        <v>7.5</v>
      </c>
      <c r="O9786" s="14">
        <v>7.5</v>
      </c>
      <c r="P9786" s="10" t="s">
        <v>878</v>
      </c>
      <c r="Q9786" s="12" t="s">
        <v>5339</v>
      </c>
      <c r="R9786" s="12" t="s">
        <v>69</v>
      </c>
      <c r="S9786" s="12">
        <v>1</v>
      </c>
      <c r="T9786" s="12">
        <v>1986</v>
      </c>
      <c r="U9786" s="9" t="s">
        <v>45</v>
      </c>
      <c r="V9786" s="9" t="s">
        <v>45</v>
      </c>
      <c r="W9786" s="12" t="s">
        <v>48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48.0931</v>
      </c>
      <c r="AG9786" s="15">
        <v>-122.7958</v>
      </c>
    </row>
    <row r="9787" spans="1:33" x14ac:dyDescent="0.3">
      <c r="A9787" s="9">
        <v>26840</v>
      </c>
      <c r="B9787" s="10" t="s">
        <v>6697</v>
      </c>
      <c r="C9787" s="9">
        <v>50544</v>
      </c>
      <c r="D9787" s="10" t="s">
        <v>6698</v>
      </c>
      <c r="E9787" s="11" t="s">
        <v>37</v>
      </c>
      <c r="F9787" s="11" t="s">
        <v>37</v>
      </c>
      <c r="G9787" s="12" t="s">
        <v>270</v>
      </c>
      <c r="H9787" s="12" t="s">
        <v>1386</v>
      </c>
      <c r="I9787" s="12" t="s">
        <v>645</v>
      </c>
      <c r="J9787" s="10" t="s">
        <v>1813</v>
      </c>
      <c r="K9787" s="13" t="s">
        <v>6699</v>
      </c>
      <c r="L9787" s="13" t="s">
        <v>1</v>
      </c>
      <c r="M9787" s="14">
        <v>0.4</v>
      </c>
      <c r="N9787" s="14">
        <v>0.3</v>
      </c>
      <c r="O9787" s="14">
        <v>0.3</v>
      </c>
      <c r="P9787" s="10" t="s">
        <v>62</v>
      </c>
      <c r="Q9787" s="12" t="s">
        <v>63</v>
      </c>
      <c r="R9787" s="12" t="s">
        <v>64</v>
      </c>
      <c r="S9787" s="12">
        <v>8</v>
      </c>
      <c r="T9787" s="12">
        <v>1982</v>
      </c>
      <c r="U9787" s="9" t="s">
        <v>45</v>
      </c>
      <c r="V9787" s="9" t="s">
        <v>45</v>
      </c>
      <c r="W9787" s="12" t="s">
        <v>55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48.0931</v>
      </c>
      <c r="AG9787" s="15">
        <v>-122.7958</v>
      </c>
    </row>
    <row r="9788" spans="1:33" x14ac:dyDescent="0.3">
      <c r="A9788" s="9">
        <v>64078</v>
      </c>
      <c r="B9788" s="10" t="s">
        <v>5541</v>
      </c>
      <c r="C9788" s="9">
        <v>50545</v>
      </c>
      <c r="D9788" s="10" t="s">
        <v>6700</v>
      </c>
      <c r="E9788" s="11" t="s">
        <v>37</v>
      </c>
      <c r="F9788" s="11" t="s">
        <v>37</v>
      </c>
      <c r="G9788" s="12" t="s">
        <v>873</v>
      </c>
      <c r="H9788" s="12" t="s">
        <v>2031</v>
      </c>
      <c r="I9788" s="12" t="s">
        <v>852</v>
      </c>
      <c r="J9788" s="10" t="s">
        <v>139</v>
      </c>
      <c r="K9788" s="13" t="s">
        <v>2010</v>
      </c>
      <c r="L9788" s="13" t="s">
        <v>1</v>
      </c>
      <c r="M9788" s="14">
        <v>7.4</v>
      </c>
      <c r="N9788" s="14">
        <v>7</v>
      </c>
      <c r="O9788" s="14">
        <v>6.8</v>
      </c>
      <c r="P9788" s="10" t="s">
        <v>62</v>
      </c>
      <c r="Q9788" s="12" t="s">
        <v>63</v>
      </c>
      <c r="R9788" s="12" t="s">
        <v>64</v>
      </c>
      <c r="S9788" s="12">
        <v>7</v>
      </c>
      <c r="T9788" s="12">
        <v>1981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42.699399999999997</v>
      </c>
      <c r="AG9788" s="15">
        <v>-71.165300000000002</v>
      </c>
    </row>
    <row r="9789" spans="1:33" x14ac:dyDescent="0.3">
      <c r="A9789" s="9">
        <v>64078</v>
      </c>
      <c r="B9789" s="10" t="s">
        <v>5541</v>
      </c>
      <c r="C9789" s="9">
        <v>50545</v>
      </c>
      <c r="D9789" s="10" t="s">
        <v>6700</v>
      </c>
      <c r="E9789" s="11" t="s">
        <v>37</v>
      </c>
      <c r="F9789" s="11" t="s">
        <v>37</v>
      </c>
      <c r="G9789" s="12" t="s">
        <v>873</v>
      </c>
      <c r="H9789" s="12" t="s">
        <v>2031</v>
      </c>
      <c r="I9789" s="12" t="s">
        <v>852</v>
      </c>
      <c r="J9789" s="10" t="s">
        <v>139</v>
      </c>
      <c r="K9789" s="13" t="s">
        <v>1806</v>
      </c>
      <c r="L9789" s="13" t="s">
        <v>1</v>
      </c>
      <c r="M9789" s="14">
        <v>7.4</v>
      </c>
      <c r="N9789" s="14">
        <v>7</v>
      </c>
      <c r="O9789" s="14">
        <v>6.8</v>
      </c>
      <c r="P9789" s="10" t="s">
        <v>62</v>
      </c>
      <c r="Q9789" s="12" t="s">
        <v>63</v>
      </c>
      <c r="R9789" s="12" t="s">
        <v>64</v>
      </c>
      <c r="S9789" s="12">
        <v>7</v>
      </c>
      <c r="T9789" s="12">
        <v>1981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42.699399999999997</v>
      </c>
      <c r="AG9789" s="15">
        <v>-71.165300000000002</v>
      </c>
    </row>
    <row r="9790" spans="1:33" x14ac:dyDescent="0.3">
      <c r="A9790" s="9">
        <v>13402</v>
      </c>
      <c r="B9790" s="10" t="s">
        <v>135</v>
      </c>
      <c r="C9790" s="9">
        <v>50546</v>
      </c>
      <c r="D9790" s="10" t="s">
        <v>6701</v>
      </c>
      <c r="E9790" s="11" t="s">
        <v>37</v>
      </c>
      <c r="F9790" s="11" t="s">
        <v>37</v>
      </c>
      <c r="G9790" s="12" t="s">
        <v>80</v>
      </c>
      <c r="H9790" s="12" t="s">
        <v>497</v>
      </c>
      <c r="I9790" s="12" t="s">
        <v>138</v>
      </c>
      <c r="J9790" s="10" t="s">
        <v>139</v>
      </c>
      <c r="K9790" s="13" t="s">
        <v>2010</v>
      </c>
      <c r="L9790" s="13" t="s">
        <v>1</v>
      </c>
      <c r="M9790" s="14">
        <v>3.6</v>
      </c>
      <c r="N9790" s="14">
        <v>3.6</v>
      </c>
      <c r="O9790" s="14">
        <v>3.6</v>
      </c>
      <c r="P9790" s="10" t="s">
        <v>62</v>
      </c>
      <c r="Q9790" s="12" t="s">
        <v>63</v>
      </c>
      <c r="R9790" s="12" t="s">
        <v>64</v>
      </c>
      <c r="S9790" s="12">
        <v>9</v>
      </c>
      <c r="T9790" s="12">
        <v>1986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39.448352</v>
      </c>
      <c r="AG9790" s="15">
        <v>-120.6534</v>
      </c>
    </row>
    <row r="9791" spans="1:33" x14ac:dyDescent="0.3">
      <c r="A9791" s="9">
        <v>66081</v>
      </c>
      <c r="B9791" s="10" t="s">
        <v>6702</v>
      </c>
      <c r="C9791" s="9">
        <v>50552</v>
      </c>
      <c r="D9791" s="10" t="s">
        <v>6703</v>
      </c>
      <c r="E9791" s="11" t="s">
        <v>37</v>
      </c>
      <c r="F9791" s="11" t="s">
        <v>37</v>
      </c>
      <c r="G9791" s="12" t="s">
        <v>80</v>
      </c>
      <c r="H9791" s="12" t="s">
        <v>781</v>
      </c>
      <c r="I9791" s="12" t="s">
        <v>138</v>
      </c>
      <c r="J9791" s="10" t="s">
        <v>139</v>
      </c>
      <c r="K9791" s="13" t="s">
        <v>6682</v>
      </c>
      <c r="L9791" s="13" t="s">
        <v>1</v>
      </c>
      <c r="M9791" s="14">
        <v>38.9</v>
      </c>
      <c r="N9791" s="14">
        <v>38.9</v>
      </c>
      <c r="O9791" s="14">
        <v>38.9</v>
      </c>
      <c r="P9791" s="10" t="s">
        <v>52</v>
      </c>
      <c r="Q9791" s="12" t="s">
        <v>53</v>
      </c>
      <c r="R9791" s="12" t="s">
        <v>54</v>
      </c>
      <c r="S9791" s="12">
        <v>1</v>
      </c>
      <c r="T9791" s="12">
        <v>1999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33.914985999999999</v>
      </c>
      <c r="AG9791" s="15">
        <v>-116.7103</v>
      </c>
    </row>
    <row r="9792" spans="1:33" x14ac:dyDescent="0.3">
      <c r="A9792" s="9">
        <v>65490</v>
      </c>
      <c r="B9792" s="10" t="s">
        <v>6704</v>
      </c>
      <c r="C9792" s="9">
        <v>50553</v>
      </c>
      <c r="D9792" s="10" t="s">
        <v>6704</v>
      </c>
      <c r="E9792" s="11" t="s">
        <v>37</v>
      </c>
      <c r="F9792" s="11" t="s">
        <v>37</v>
      </c>
      <c r="G9792" s="12" t="s">
        <v>80</v>
      </c>
      <c r="H9792" s="12" t="s">
        <v>781</v>
      </c>
      <c r="I9792" s="12" t="s">
        <v>138</v>
      </c>
      <c r="J9792" s="10" t="s">
        <v>139</v>
      </c>
      <c r="K9792" s="13" t="s">
        <v>41</v>
      </c>
      <c r="L9792" s="13" t="s">
        <v>1</v>
      </c>
      <c r="M9792" s="14">
        <v>20</v>
      </c>
      <c r="N9792" s="14">
        <v>20</v>
      </c>
      <c r="O9792" s="14">
        <v>20</v>
      </c>
      <c r="P9792" s="10" t="s">
        <v>52</v>
      </c>
      <c r="Q9792" s="12" t="s">
        <v>53</v>
      </c>
      <c r="R9792" s="12" t="s">
        <v>54</v>
      </c>
      <c r="S9792" s="12">
        <v>9</v>
      </c>
      <c r="T9792" s="12">
        <v>2008</v>
      </c>
      <c r="U9792" s="9" t="s">
        <v>45</v>
      </c>
      <c r="V9792" s="9" t="s">
        <v>45</v>
      </c>
      <c r="W9792" s="12" t="s">
        <v>48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33.881667</v>
      </c>
      <c r="AG9792" s="15">
        <v>-116.4603</v>
      </c>
    </row>
    <row r="9793" spans="1:33" x14ac:dyDescent="0.3">
      <c r="A9793" s="9">
        <v>19876</v>
      </c>
      <c r="B9793" s="10" t="s">
        <v>3048</v>
      </c>
      <c r="C9793" s="9">
        <v>50555</v>
      </c>
      <c r="D9793" s="10" t="s">
        <v>6705</v>
      </c>
      <c r="E9793" s="11" t="s">
        <v>37</v>
      </c>
      <c r="F9793" s="11" t="s">
        <v>37</v>
      </c>
      <c r="G9793" s="12" t="s">
        <v>1431</v>
      </c>
      <c r="H9793" s="12" t="s">
        <v>3049</v>
      </c>
      <c r="I9793" s="12" t="s">
        <v>168</v>
      </c>
      <c r="J9793" s="10" t="s">
        <v>40</v>
      </c>
      <c r="K9793" s="13" t="s">
        <v>2010</v>
      </c>
      <c r="L9793" s="13" t="s">
        <v>6706</v>
      </c>
      <c r="M9793" s="14">
        <v>86</v>
      </c>
      <c r="N9793" s="14">
        <v>75</v>
      </c>
      <c r="O9793" s="14">
        <v>88</v>
      </c>
      <c r="P9793" s="10" t="s">
        <v>42</v>
      </c>
      <c r="Q9793" s="12" t="s">
        <v>43</v>
      </c>
      <c r="R9793" s="12" t="s">
        <v>77</v>
      </c>
      <c r="S9793" s="12">
        <v>11</v>
      </c>
      <c r="T9793" s="12">
        <v>1990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36.451700000000002</v>
      </c>
      <c r="AG9793" s="15">
        <v>-77.659400000000005</v>
      </c>
    </row>
    <row r="9794" spans="1:33" x14ac:dyDescent="0.3">
      <c r="A9794" s="9">
        <v>19876</v>
      </c>
      <c r="B9794" s="10" t="s">
        <v>3048</v>
      </c>
      <c r="C9794" s="9">
        <v>50555</v>
      </c>
      <c r="D9794" s="10" t="s">
        <v>6705</v>
      </c>
      <c r="E9794" s="11" t="s">
        <v>37</v>
      </c>
      <c r="F9794" s="11" t="s">
        <v>37</v>
      </c>
      <c r="G9794" s="12" t="s">
        <v>1431</v>
      </c>
      <c r="H9794" s="12" t="s">
        <v>3049</v>
      </c>
      <c r="I9794" s="12" t="s">
        <v>168</v>
      </c>
      <c r="J9794" s="10" t="s">
        <v>40</v>
      </c>
      <c r="K9794" s="13" t="s">
        <v>1806</v>
      </c>
      <c r="L9794" s="13" t="s">
        <v>6706</v>
      </c>
      <c r="M9794" s="14">
        <v>40</v>
      </c>
      <c r="N9794" s="14">
        <v>36</v>
      </c>
      <c r="O9794" s="14">
        <v>44</v>
      </c>
      <c r="P9794" s="10" t="s">
        <v>42</v>
      </c>
      <c r="Q9794" s="12" t="s">
        <v>43</v>
      </c>
      <c r="R9794" s="12" t="s">
        <v>77</v>
      </c>
      <c r="S9794" s="12">
        <v>11</v>
      </c>
      <c r="T9794" s="12">
        <v>1990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36.451700000000002</v>
      </c>
      <c r="AG9794" s="15">
        <v>-77.659400000000005</v>
      </c>
    </row>
    <row r="9795" spans="1:33" x14ac:dyDescent="0.3">
      <c r="A9795" s="9">
        <v>19876</v>
      </c>
      <c r="B9795" s="10" t="s">
        <v>3048</v>
      </c>
      <c r="C9795" s="9">
        <v>50555</v>
      </c>
      <c r="D9795" s="10" t="s">
        <v>6705</v>
      </c>
      <c r="E9795" s="11" t="s">
        <v>37</v>
      </c>
      <c r="F9795" s="11" t="s">
        <v>37</v>
      </c>
      <c r="G9795" s="12" t="s">
        <v>1431</v>
      </c>
      <c r="H9795" s="12" t="s">
        <v>3049</v>
      </c>
      <c r="I9795" s="12" t="s">
        <v>168</v>
      </c>
      <c r="J9795" s="10" t="s">
        <v>40</v>
      </c>
      <c r="K9795" s="13" t="s">
        <v>2704</v>
      </c>
      <c r="L9795" s="13" t="s">
        <v>6706</v>
      </c>
      <c r="M9795" s="14">
        <v>54</v>
      </c>
      <c r="N9795" s="14">
        <v>54</v>
      </c>
      <c r="O9795" s="14">
        <v>54</v>
      </c>
      <c r="P9795" s="10" t="s">
        <v>42</v>
      </c>
      <c r="Q9795" s="12" t="s">
        <v>43</v>
      </c>
      <c r="R9795" s="12" t="s">
        <v>80</v>
      </c>
      <c r="S9795" s="12">
        <v>11</v>
      </c>
      <c r="T9795" s="12">
        <v>1990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36.451700000000002</v>
      </c>
      <c r="AG9795" s="15">
        <v>-77.659400000000005</v>
      </c>
    </row>
    <row r="9796" spans="1:33" x14ac:dyDescent="0.3">
      <c r="A9796" s="9">
        <v>14063</v>
      </c>
      <c r="B9796" s="10" t="s">
        <v>3136</v>
      </c>
      <c r="C9796" s="9">
        <v>50558</v>
      </c>
      <c r="D9796" s="10" t="s">
        <v>2601</v>
      </c>
      <c r="E9796" s="11" t="s">
        <v>37</v>
      </c>
      <c r="F9796" s="11" t="s">
        <v>37</v>
      </c>
      <c r="G9796" s="12" t="s">
        <v>419</v>
      </c>
      <c r="H9796" s="12" t="s">
        <v>3138</v>
      </c>
      <c r="I9796" s="12" t="s">
        <v>178</v>
      </c>
      <c r="J9796" s="10" t="s">
        <v>40</v>
      </c>
      <c r="K9796" s="13" t="s">
        <v>6707</v>
      </c>
      <c r="L9796" s="13" t="s">
        <v>1275</v>
      </c>
      <c r="M9796" s="14">
        <v>87.2</v>
      </c>
      <c r="N9796" s="14" t="s">
        <v>45</v>
      </c>
      <c r="O9796" s="14" t="s">
        <v>45</v>
      </c>
      <c r="P9796" s="10" t="s">
        <v>76</v>
      </c>
      <c r="Q9796" s="12" t="s">
        <v>68</v>
      </c>
      <c r="R9796" s="12" t="s">
        <v>77</v>
      </c>
      <c r="S9796" s="12">
        <v>9</v>
      </c>
      <c r="T9796" s="12">
        <v>1989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35.442210000000003</v>
      </c>
      <c r="AG9796" s="15">
        <v>-97.647689999999997</v>
      </c>
    </row>
    <row r="9797" spans="1:33" x14ac:dyDescent="0.3">
      <c r="A9797" s="9">
        <v>14063</v>
      </c>
      <c r="B9797" s="10" t="s">
        <v>3136</v>
      </c>
      <c r="C9797" s="9">
        <v>50558</v>
      </c>
      <c r="D9797" s="10" t="s">
        <v>2601</v>
      </c>
      <c r="E9797" s="11" t="s">
        <v>37</v>
      </c>
      <c r="F9797" s="11" t="s">
        <v>37</v>
      </c>
      <c r="G9797" s="12" t="s">
        <v>419</v>
      </c>
      <c r="H9797" s="12" t="s">
        <v>3138</v>
      </c>
      <c r="I9797" s="12" t="s">
        <v>178</v>
      </c>
      <c r="J9797" s="10" t="s">
        <v>40</v>
      </c>
      <c r="K9797" s="13" t="s">
        <v>5533</v>
      </c>
      <c r="L9797" s="13" t="s">
        <v>1275</v>
      </c>
      <c r="M9797" s="14">
        <v>44.2</v>
      </c>
      <c r="N9797" s="14">
        <v>126</v>
      </c>
      <c r="O9797" s="14">
        <v>126</v>
      </c>
      <c r="P9797" s="10" t="s">
        <v>76</v>
      </c>
      <c r="Q9797" s="12" t="s">
        <v>68</v>
      </c>
      <c r="R9797" s="12" t="s">
        <v>80</v>
      </c>
      <c r="S9797" s="12">
        <v>9</v>
      </c>
      <c r="T9797" s="12">
        <v>1989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35.442210000000003</v>
      </c>
      <c r="AG9797" s="15">
        <v>-97.647689999999997</v>
      </c>
    </row>
    <row r="9798" spans="1:33" x14ac:dyDescent="0.3">
      <c r="A9798" s="9">
        <v>58650</v>
      </c>
      <c r="B9798" s="10" t="s">
        <v>6708</v>
      </c>
      <c r="C9798" s="9">
        <v>50560</v>
      </c>
      <c r="D9798" s="10" t="s">
        <v>6709</v>
      </c>
      <c r="E9798" s="11" t="s">
        <v>37</v>
      </c>
      <c r="F9798" s="11" t="s">
        <v>37</v>
      </c>
      <c r="G9798" s="12" t="s">
        <v>80</v>
      </c>
      <c r="H9798" s="12" t="s">
        <v>536</v>
      </c>
      <c r="I9798" s="12" t="s">
        <v>138</v>
      </c>
      <c r="J9798" s="10" t="s">
        <v>139</v>
      </c>
      <c r="K9798" s="13" t="s">
        <v>2010</v>
      </c>
      <c r="L9798" s="13" t="s">
        <v>1</v>
      </c>
      <c r="M9798" s="14">
        <v>25</v>
      </c>
      <c r="N9798" s="14">
        <v>18</v>
      </c>
      <c r="O9798" s="14">
        <v>18</v>
      </c>
      <c r="P9798" s="10" t="s">
        <v>878</v>
      </c>
      <c r="Q9798" s="12" t="s">
        <v>879</v>
      </c>
      <c r="R9798" s="12" t="s">
        <v>69</v>
      </c>
      <c r="S9798" s="12">
        <v>10</v>
      </c>
      <c r="T9798" s="12">
        <v>1986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37.874056000000003</v>
      </c>
      <c r="AG9798" s="15">
        <v>-120.4776</v>
      </c>
    </row>
    <row r="9799" spans="1:33" x14ac:dyDescent="0.3">
      <c r="A9799" s="9">
        <v>49942</v>
      </c>
      <c r="B9799" s="10" t="s">
        <v>6710</v>
      </c>
      <c r="C9799" s="9">
        <v>50561</v>
      </c>
      <c r="D9799" s="10" t="s">
        <v>6711</v>
      </c>
      <c r="E9799" s="11" t="s">
        <v>37</v>
      </c>
      <c r="F9799" s="11" t="s">
        <v>37</v>
      </c>
      <c r="G9799" s="12" t="s">
        <v>2728</v>
      </c>
      <c r="H9799" s="12" t="s">
        <v>5208</v>
      </c>
      <c r="I9799" s="12" t="s">
        <v>168</v>
      </c>
      <c r="J9799" s="10" t="s">
        <v>139</v>
      </c>
      <c r="K9799" s="13" t="s">
        <v>2414</v>
      </c>
      <c r="L9799" s="13" t="s">
        <v>304</v>
      </c>
      <c r="M9799" s="14">
        <v>90</v>
      </c>
      <c r="N9799" s="14">
        <v>85</v>
      </c>
      <c r="O9799" s="14">
        <v>90</v>
      </c>
      <c r="P9799" s="10" t="s">
        <v>76</v>
      </c>
      <c r="Q9799" s="12" t="s">
        <v>68</v>
      </c>
      <c r="R9799" s="12" t="s">
        <v>77</v>
      </c>
      <c r="S9799" s="12">
        <v>11</v>
      </c>
      <c r="T9799" s="12">
        <v>1990</v>
      </c>
      <c r="U9799" s="9" t="s">
        <v>45</v>
      </c>
      <c r="V9799" s="9" t="s">
        <v>45</v>
      </c>
      <c r="W9799" s="12" t="s">
        <v>48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39.874600000000001</v>
      </c>
      <c r="AG9799" s="15">
        <v>-75.159199999999998</v>
      </c>
    </row>
    <row r="9800" spans="1:33" x14ac:dyDescent="0.3">
      <c r="A9800" s="9">
        <v>49942</v>
      </c>
      <c r="B9800" s="10" t="s">
        <v>6710</v>
      </c>
      <c r="C9800" s="9">
        <v>50561</v>
      </c>
      <c r="D9800" s="10" t="s">
        <v>6711</v>
      </c>
      <c r="E9800" s="11" t="s">
        <v>37</v>
      </c>
      <c r="F9800" s="11" t="s">
        <v>37</v>
      </c>
      <c r="G9800" s="12" t="s">
        <v>2728</v>
      </c>
      <c r="H9800" s="12" t="s">
        <v>5208</v>
      </c>
      <c r="I9800" s="12" t="s">
        <v>168</v>
      </c>
      <c r="J9800" s="10" t="s">
        <v>139</v>
      </c>
      <c r="K9800" s="13" t="s">
        <v>2415</v>
      </c>
      <c r="L9800" s="13" t="s">
        <v>304</v>
      </c>
      <c r="M9800" s="14">
        <v>90</v>
      </c>
      <c r="N9800" s="14">
        <v>85</v>
      </c>
      <c r="O9800" s="14">
        <v>90</v>
      </c>
      <c r="P9800" s="10" t="s">
        <v>76</v>
      </c>
      <c r="Q9800" s="12" t="s">
        <v>68</v>
      </c>
      <c r="R9800" s="12" t="s">
        <v>77</v>
      </c>
      <c r="S9800" s="12">
        <v>11</v>
      </c>
      <c r="T9800" s="12">
        <v>1990</v>
      </c>
      <c r="U9800" s="9" t="s">
        <v>45</v>
      </c>
      <c r="V9800" s="9" t="s">
        <v>45</v>
      </c>
      <c r="W9800" s="12" t="s">
        <v>48</v>
      </c>
      <c r="X9800" s="14" t="s">
        <v>45</v>
      </c>
      <c r="Y9800" s="14" t="s">
        <v>4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39.874600000000001</v>
      </c>
      <c r="AG9800" s="15">
        <v>-75.159199999999998</v>
      </c>
    </row>
    <row r="9801" spans="1:33" x14ac:dyDescent="0.3">
      <c r="A9801" s="9">
        <v>49942</v>
      </c>
      <c r="B9801" s="10" t="s">
        <v>6710</v>
      </c>
      <c r="C9801" s="9">
        <v>50561</v>
      </c>
      <c r="D9801" s="10" t="s">
        <v>6711</v>
      </c>
      <c r="E9801" s="11" t="s">
        <v>37</v>
      </c>
      <c r="F9801" s="11" t="s">
        <v>37</v>
      </c>
      <c r="G9801" s="12" t="s">
        <v>2728</v>
      </c>
      <c r="H9801" s="12" t="s">
        <v>5208</v>
      </c>
      <c r="I9801" s="12" t="s">
        <v>168</v>
      </c>
      <c r="J9801" s="10" t="s">
        <v>139</v>
      </c>
      <c r="K9801" s="13" t="s">
        <v>1405</v>
      </c>
      <c r="L9801" s="13" t="s">
        <v>304</v>
      </c>
      <c r="M9801" s="14">
        <v>45</v>
      </c>
      <c r="N9801" s="14">
        <v>47</v>
      </c>
      <c r="O9801" s="14">
        <v>47</v>
      </c>
      <c r="P9801" s="10" t="s">
        <v>76</v>
      </c>
      <c r="Q9801" s="12" t="s">
        <v>68</v>
      </c>
      <c r="R9801" s="12" t="s">
        <v>80</v>
      </c>
      <c r="S9801" s="12">
        <v>4</v>
      </c>
      <c r="T9801" s="12">
        <v>1991</v>
      </c>
      <c r="U9801" s="9" t="s">
        <v>45</v>
      </c>
      <c r="V9801" s="9" t="s">
        <v>45</v>
      </c>
      <c r="W9801" s="12" t="s">
        <v>48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39.874600000000001</v>
      </c>
      <c r="AG9801" s="15">
        <v>-75.159199999999998</v>
      </c>
    </row>
    <row r="9802" spans="1:33" x14ac:dyDescent="0.3">
      <c r="A9802" s="9">
        <v>49942</v>
      </c>
      <c r="B9802" s="10" t="s">
        <v>6710</v>
      </c>
      <c r="C9802" s="9">
        <v>50561</v>
      </c>
      <c r="D9802" s="10" t="s">
        <v>6711</v>
      </c>
      <c r="E9802" s="11" t="s">
        <v>37</v>
      </c>
      <c r="F9802" s="11" t="s">
        <v>37</v>
      </c>
      <c r="G9802" s="12" t="s">
        <v>2728</v>
      </c>
      <c r="H9802" s="12" t="s">
        <v>5208</v>
      </c>
      <c r="I9802" s="12" t="s">
        <v>168</v>
      </c>
      <c r="J9802" s="10" t="s">
        <v>139</v>
      </c>
      <c r="K9802" s="13" t="s">
        <v>6131</v>
      </c>
      <c r="L9802" s="13" t="s">
        <v>304</v>
      </c>
      <c r="M9802" s="14">
        <v>26.8</v>
      </c>
      <c r="N9802" s="14">
        <v>27</v>
      </c>
      <c r="O9802" s="14">
        <v>27</v>
      </c>
      <c r="P9802" s="10" t="s">
        <v>76</v>
      </c>
      <c r="Q9802" s="12" t="s">
        <v>68</v>
      </c>
      <c r="R9802" s="12" t="s">
        <v>80</v>
      </c>
      <c r="S9802" s="12">
        <v>5</v>
      </c>
      <c r="T9802" s="12">
        <v>2016</v>
      </c>
      <c r="U9802" s="9" t="s">
        <v>45</v>
      </c>
      <c r="V9802" s="9" t="s">
        <v>45</v>
      </c>
      <c r="W9802" s="12" t="s">
        <v>48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39.874600000000001</v>
      </c>
      <c r="AG9802" s="15">
        <v>-75.159199999999998</v>
      </c>
    </row>
    <row r="9803" spans="1:33" x14ac:dyDescent="0.3">
      <c r="A9803" s="9">
        <v>54843</v>
      </c>
      <c r="B9803" s="10" t="s">
        <v>6712</v>
      </c>
      <c r="C9803" s="9">
        <v>50563</v>
      </c>
      <c r="D9803" s="10" t="s">
        <v>6713</v>
      </c>
      <c r="E9803" s="11" t="s">
        <v>37</v>
      </c>
      <c r="F9803" s="11" t="s">
        <v>37</v>
      </c>
      <c r="G9803" s="12" t="s">
        <v>468</v>
      </c>
      <c r="H9803" s="12" t="s">
        <v>6480</v>
      </c>
      <c r="I9803" s="12" t="s">
        <v>168</v>
      </c>
      <c r="J9803" s="10" t="s">
        <v>139</v>
      </c>
      <c r="K9803" s="13" t="s">
        <v>2010</v>
      </c>
      <c r="L9803" s="13" t="s">
        <v>1</v>
      </c>
      <c r="M9803" s="14">
        <v>3</v>
      </c>
      <c r="N9803" s="14">
        <v>2.9</v>
      </c>
      <c r="O9803" s="14">
        <v>3.3</v>
      </c>
      <c r="P9803" s="10" t="s">
        <v>2451</v>
      </c>
      <c r="Q9803" s="12" t="s">
        <v>2452</v>
      </c>
      <c r="R9803" s="12" t="s">
        <v>96</v>
      </c>
      <c r="S9803" s="12">
        <v>10</v>
      </c>
      <c r="T9803" s="12">
        <v>1988</v>
      </c>
      <c r="U9803" s="9" t="s">
        <v>45</v>
      </c>
      <c r="V9803" s="9" t="s">
        <v>45</v>
      </c>
      <c r="W9803" s="12" t="s">
        <v>48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41.871913999999997</v>
      </c>
      <c r="AG9803" s="15">
        <v>-88.287719999999993</v>
      </c>
    </row>
    <row r="9804" spans="1:33" x14ac:dyDescent="0.3">
      <c r="A9804" s="9">
        <v>54843</v>
      </c>
      <c r="B9804" s="10" t="s">
        <v>6712</v>
      </c>
      <c r="C9804" s="9">
        <v>50563</v>
      </c>
      <c r="D9804" s="10" t="s">
        <v>6713</v>
      </c>
      <c r="E9804" s="11" t="s">
        <v>37</v>
      </c>
      <c r="F9804" s="11" t="s">
        <v>37</v>
      </c>
      <c r="G9804" s="12" t="s">
        <v>468</v>
      </c>
      <c r="H9804" s="12" t="s">
        <v>6480</v>
      </c>
      <c r="I9804" s="12" t="s">
        <v>168</v>
      </c>
      <c r="J9804" s="10" t="s">
        <v>139</v>
      </c>
      <c r="K9804" s="13" t="s">
        <v>1806</v>
      </c>
      <c r="L9804" s="13" t="s">
        <v>1</v>
      </c>
      <c r="M9804" s="14">
        <v>3</v>
      </c>
      <c r="N9804" s="14">
        <v>2.9</v>
      </c>
      <c r="O9804" s="14">
        <v>3.3</v>
      </c>
      <c r="P9804" s="10" t="s">
        <v>2451</v>
      </c>
      <c r="Q9804" s="12" t="s">
        <v>2452</v>
      </c>
      <c r="R9804" s="12" t="s">
        <v>96</v>
      </c>
      <c r="S9804" s="12">
        <v>5</v>
      </c>
      <c r="T9804" s="12">
        <v>1998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41.871913999999997</v>
      </c>
      <c r="AG9804" s="15">
        <v>-88.287719999999993</v>
      </c>
    </row>
    <row r="9805" spans="1:33" x14ac:dyDescent="0.3">
      <c r="A9805" s="9">
        <v>54842</v>
      </c>
      <c r="B9805" s="10" t="s">
        <v>4909</v>
      </c>
      <c r="C9805" s="9">
        <v>50564</v>
      </c>
      <c r="D9805" s="10" t="s">
        <v>6714</v>
      </c>
      <c r="E9805" s="11" t="s">
        <v>37</v>
      </c>
      <c r="F9805" s="11" t="s">
        <v>37</v>
      </c>
      <c r="G9805" s="12" t="s">
        <v>77</v>
      </c>
      <c r="H9805" s="12" t="s">
        <v>851</v>
      </c>
      <c r="I9805" s="12" t="s">
        <v>852</v>
      </c>
      <c r="J9805" s="10" t="s">
        <v>139</v>
      </c>
      <c r="K9805" s="13" t="s">
        <v>1806</v>
      </c>
      <c r="L9805" s="13" t="s">
        <v>1</v>
      </c>
      <c r="M9805" s="14">
        <v>0.8</v>
      </c>
      <c r="N9805" s="14">
        <v>0.8</v>
      </c>
      <c r="O9805" s="14">
        <v>0.8</v>
      </c>
      <c r="P9805" s="10" t="s">
        <v>2451</v>
      </c>
      <c r="Q9805" s="12" t="s">
        <v>2452</v>
      </c>
      <c r="R9805" s="12" t="s">
        <v>44</v>
      </c>
      <c r="S9805" s="12">
        <v>5</v>
      </c>
      <c r="T9805" s="12">
        <v>2008</v>
      </c>
      <c r="U9805" s="9" t="s">
        <v>45</v>
      </c>
      <c r="V9805" s="9" t="s">
        <v>45</v>
      </c>
      <c r="W9805" s="12" t="s">
        <v>48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41.547671000000001</v>
      </c>
      <c r="AG9805" s="15">
        <v>-73.425240000000002</v>
      </c>
    </row>
    <row r="9806" spans="1:33" x14ac:dyDescent="0.3">
      <c r="A9806" s="9">
        <v>54842</v>
      </c>
      <c r="B9806" s="10" t="s">
        <v>4909</v>
      </c>
      <c r="C9806" s="9">
        <v>50564</v>
      </c>
      <c r="D9806" s="10" t="s">
        <v>6714</v>
      </c>
      <c r="E9806" s="11" t="s">
        <v>37</v>
      </c>
      <c r="F9806" s="11" t="s">
        <v>37</v>
      </c>
      <c r="G9806" s="12" t="s">
        <v>77</v>
      </c>
      <c r="H9806" s="12" t="s">
        <v>851</v>
      </c>
      <c r="I9806" s="12" t="s">
        <v>852</v>
      </c>
      <c r="J9806" s="10" t="s">
        <v>139</v>
      </c>
      <c r="K9806" s="13" t="s">
        <v>1987</v>
      </c>
      <c r="L9806" s="13" t="s">
        <v>1</v>
      </c>
      <c r="M9806" s="14">
        <v>0.8</v>
      </c>
      <c r="N9806" s="14">
        <v>0.8</v>
      </c>
      <c r="O9806" s="14">
        <v>0.8</v>
      </c>
      <c r="P9806" s="10" t="s">
        <v>2451</v>
      </c>
      <c r="Q9806" s="12" t="s">
        <v>2452</v>
      </c>
      <c r="R9806" s="12" t="s">
        <v>44</v>
      </c>
      <c r="S9806" s="12">
        <v>5</v>
      </c>
      <c r="T9806" s="12">
        <v>2008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 t="s">
        <v>4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41.547671000000001</v>
      </c>
      <c r="AG9806" s="15">
        <v>-73.425240000000002</v>
      </c>
    </row>
    <row r="9807" spans="1:33" x14ac:dyDescent="0.3">
      <c r="A9807" s="9">
        <v>54843</v>
      </c>
      <c r="B9807" s="10" t="s">
        <v>6712</v>
      </c>
      <c r="C9807" s="9">
        <v>50566</v>
      </c>
      <c r="D9807" s="10" t="s">
        <v>6715</v>
      </c>
      <c r="E9807" s="11" t="s">
        <v>37</v>
      </c>
      <c r="F9807" s="11" t="s">
        <v>37</v>
      </c>
      <c r="G9807" s="12" t="s">
        <v>468</v>
      </c>
      <c r="H9807" s="12" t="s">
        <v>1337</v>
      </c>
      <c r="I9807" s="12" t="s">
        <v>134</v>
      </c>
      <c r="J9807" s="10" t="s">
        <v>139</v>
      </c>
      <c r="K9807" s="13" t="s">
        <v>2010</v>
      </c>
      <c r="L9807" s="13" t="s">
        <v>1</v>
      </c>
      <c r="M9807" s="14">
        <v>0.8</v>
      </c>
      <c r="N9807" s="14">
        <v>0.8</v>
      </c>
      <c r="O9807" s="14">
        <v>0.8</v>
      </c>
      <c r="P9807" s="10" t="s">
        <v>323</v>
      </c>
      <c r="Q9807" s="12" t="s">
        <v>68</v>
      </c>
      <c r="R9807" s="12" t="s">
        <v>44</v>
      </c>
      <c r="S9807" s="12">
        <v>4</v>
      </c>
      <c r="T9807" s="12">
        <v>1991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 t="s">
        <v>45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38.660299999999999</v>
      </c>
      <c r="AG9807" s="15">
        <v>-90.131699999999995</v>
      </c>
    </row>
    <row r="9808" spans="1:33" x14ac:dyDescent="0.3">
      <c r="A9808" s="9">
        <v>54843</v>
      </c>
      <c r="B9808" s="10" t="s">
        <v>6712</v>
      </c>
      <c r="C9808" s="9">
        <v>50566</v>
      </c>
      <c r="D9808" s="10" t="s">
        <v>6715</v>
      </c>
      <c r="E9808" s="11" t="s">
        <v>37</v>
      </c>
      <c r="F9808" s="11" t="s">
        <v>37</v>
      </c>
      <c r="G9808" s="12" t="s">
        <v>468</v>
      </c>
      <c r="H9808" s="12" t="s">
        <v>1337</v>
      </c>
      <c r="I9808" s="12" t="s">
        <v>134</v>
      </c>
      <c r="J9808" s="10" t="s">
        <v>139</v>
      </c>
      <c r="K9808" s="13" t="s">
        <v>1806</v>
      </c>
      <c r="L9808" s="13" t="s">
        <v>1</v>
      </c>
      <c r="M9808" s="14">
        <v>0.8</v>
      </c>
      <c r="N9808" s="14">
        <v>0.8</v>
      </c>
      <c r="O9808" s="14">
        <v>0.8</v>
      </c>
      <c r="P9808" s="10" t="s">
        <v>323</v>
      </c>
      <c r="Q9808" s="12" t="s">
        <v>68</v>
      </c>
      <c r="R9808" s="12" t="s">
        <v>44</v>
      </c>
      <c r="S9808" s="12">
        <v>4</v>
      </c>
      <c r="T9808" s="12">
        <v>1991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38.660299999999999</v>
      </c>
      <c r="AG9808" s="15">
        <v>-90.131699999999995</v>
      </c>
    </row>
    <row r="9809" spans="1:33" x14ac:dyDescent="0.3">
      <c r="A9809" s="9">
        <v>54843</v>
      </c>
      <c r="B9809" s="10" t="s">
        <v>6712</v>
      </c>
      <c r="C9809" s="9">
        <v>50566</v>
      </c>
      <c r="D9809" s="10" t="s">
        <v>6715</v>
      </c>
      <c r="E9809" s="11" t="s">
        <v>37</v>
      </c>
      <c r="F9809" s="11" t="s">
        <v>37</v>
      </c>
      <c r="G9809" s="12" t="s">
        <v>468</v>
      </c>
      <c r="H9809" s="12" t="s">
        <v>1337</v>
      </c>
      <c r="I9809" s="12" t="s">
        <v>134</v>
      </c>
      <c r="J9809" s="10" t="s">
        <v>139</v>
      </c>
      <c r="K9809" s="13" t="s">
        <v>2704</v>
      </c>
      <c r="L9809" s="13" t="s">
        <v>1</v>
      </c>
      <c r="M9809" s="14">
        <v>0.8</v>
      </c>
      <c r="N9809" s="14">
        <v>0.8</v>
      </c>
      <c r="O9809" s="14">
        <v>0.8</v>
      </c>
      <c r="P9809" s="10" t="s">
        <v>323</v>
      </c>
      <c r="Q9809" s="12" t="s">
        <v>68</v>
      </c>
      <c r="R9809" s="12" t="s">
        <v>44</v>
      </c>
      <c r="S9809" s="12">
        <v>3</v>
      </c>
      <c r="T9809" s="12">
        <v>1993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38.660299999999999</v>
      </c>
      <c r="AG9809" s="15">
        <v>-90.131699999999995</v>
      </c>
    </row>
    <row r="9810" spans="1:33" x14ac:dyDescent="0.3">
      <c r="A9810" s="9">
        <v>54842</v>
      </c>
      <c r="B9810" s="10" t="s">
        <v>4909</v>
      </c>
      <c r="C9810" s="9">
        <v>50568</v>
      </c>
      <c r="D9810" s="10" t="s">
        <v>6716</v>
      </c>
      <c r="E9810" s="11" t="s">
        <v>37</v>
      </c>
      <c r="F9810" s="11" t="s">
        <v>37</v>
      </c>
      <c r="G9810" s="12" t="s">
        <v>237</v>
      </c>
      <c r="H9810" s="12" t="s">
        <v>1097</v>
      </c>
      <c r="I9810" s="12" t="s">
        <v>239</v>
      </c>
      <c r="J9810" s="10" t="s">
        <v>139</v>
      </c>
      <c r="K9810" s="13" t="s">
        <v>2010</v>
      </c>
      <c r="L9810" s="13" t="s">
        <v>1</v>
      </c>
      <c r="M9810" s="14">
        <v>0.8</v>
      </c>
      <c r="N9810" s="14">
        <v>0.8</v>
      </c>
      <c r="O9810" s="14">
        <v>0.8</v>
      </c>
      <c r="P9810" s="10" t="s">
        <v>2451</v>
      </c>
      <c r="Q9810" s="12" t="s">
        <v>2452</v>
      </c>
      <c r="R9810" s="12" t="s">
        <v>44</v>
      </c>
      <c r="S9810" s="12">
        <v>5</v>
      </c>
      <c r="T9810" s="12">
        <v>1991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43.081667000000003</v>
      </c>
      <c r="AG9810" s="15">
        <v>-77.38167</v>
      </c>
    </row>
    <row r="9811" spans="1:33" x14ac:dyDescent="0.3">
      <c r="A9811" s="9">
        <v>54842</v>
      </c>
      <c r="B9811" s="10" t="s">
        <v>4909</v>
      </c>
      <c r="C9811" s="9">
        <v>50568</v>
      </c>
      <c r="D9811" s="10" t="s">
        <v>6716</v>
      </c>
      <c r="E9811" s="11" t="s">
        <v>37</v>
      </c>
      <c r="F9811" s="11" t="s">
        <v>37</v>
      </c>
      <c r="G9811" s="12" t="s">
        <v>237</v>
      </c>
      <c r="H9811" s="12" t="s">
        <v>1097</v>
      </c>
      <c r="I9811" s="12" t="s">
        <v>239</v>
      </c>
      <c r="J9811" s="10" t="s">
        <v>139</v>
      </c>
      <c r="K9811" s="13" t="s">
        <v>1806</v>
      </c>
      <c r="L9811" s="13" t="s">
        <v>1</v>
      </c>
      <c r="M9811" s="14">
        <v>0.8</v>
      </c>
      <c r="N9811" s="14">
        <v>0.8</v>
      </c>
      <c r="O9811" s="14">
        <v>0.8</v>
      </c>
      <c r="P9811" s="10" t="s">
        <v>2451</v>
      </c>
      <c r="Q9811" s="12" t="s">
        <v>2452</v>
      </c>
      <c r="R9811" s="12" t="s">
        <v>44</v>
      </c>
      <c r="S9811" s="12">
        <v>5</v>
      </c>
      <c r="T9811" s="12">
        <v>1991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43.081667000000003</v>
      </c>
      <c r="AG9811" s="15">
        <v>-77.38167</v>
      </c>
    </row>
    <row r="9812" spans="1:33" x14ac:dyDescent="0.3">
      <c r="A9812" s="9">
        <v>54842</v>
      </c>
      <c r="B9812" s="10" t="s">
        <v>4909</v>
      </c>
      <c r="C9812" s="9">
        <v>50568</v>
      </c>
      <c r="D9812" s="10" t="s">
        <v>6716</v>
      </c>
      <c r="E9812" s="11" t="s">
        <v>37</v>
      </c>
      <c r="F9812" s="11" t="s">
        <v>37</v>
      </c>
      <c r="G9812" s="12" t="s">
        <v>237</v>
      </c>
      <c r="H9812" s="12" t="s">
        <v>1097</v>
      </c>
      <c r="I9812" s="12" t="s">
        <v>239</v>
      </c>
      <c r="J9812" s="10" t="s">
        <v>139</v>
      </c>
      <c r="K9812" s="13" t="s">
        <v>2704</v>
      </c>
      <c r="L9812" s="13" t="s">
        <v>1</v>
      </c>
      <c r="M9812" s="14">
        <v>0.8</v>
      </c>
      <c r="N9812" s="14">
        <v>0.8</v>
      </c>
      <c r="O9812" s="14">
        <v>0.8</v>
      </c>
      <c r="P9812" s="10" t="s">
        <v>2451</v>
      </c>
      <c r="Q9812" s="12" t="s">
        <v>2452</v>
      </c>
      <c r="R9812" s="12" t="s">
        <v>44</v>
      </c>
      <c r="S9812" s="12">
        <v>5</v>
      </c>
      <c r="T9812" s="12">
        <v>1991</v>
      </c>
      <c r="U9812" s="9" t="s">
        <v>45</v>
      </c>
      <c r="V9812" s="9" t="s">
        <v>45</v>
      </c>
      <c r="W9812" s="12" t="s">
        <v>48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43.081667000000003</v>
      </c>
      <c r="AG9812" s="15">
        <v>-77.38167</v>
      </c>
    </row>
    <row r="9813" spans="1:33" x14ac:dyDescent="0.3">
      <c r="A9813" s="9">
        <v>54842</v>
      </c>
      <c r="B9813" s="10" t="s">
        <v>4909</v>
      </c>
      <c r="C9813" s="9">
        <v>50568</v>
      </c>
      <c r="D9813" s="10" t="s">
        <v>6716</v>
      </c>
      <c r="E9813" s="11" t="s">
        <v>37</v>
      </c>
      <c r="F9813" s="11" t="s">
        <v>37</v>
      </c>
      <c r="G9813" s="12" t="s">
        <v>237</v>
      </c>
      <c r="H9813" s="12" t="s">
        <v>1097</v>
      </c>
      <c r="I9813" s="12" t="s">
        <v>239</v>
      </c>
      <c r="J9813" s="10" t="s">
        <v>139</v>
      </c>
      <c r="K9813" s="13" t="s">
        <v>1987</v>
      </c>
      <c r="L9813" s="13" t="s">
        <v>1</v>
      </c>
      <c r="M9813" s="14">
        <v>0.8</v>
      </c>
      <c r="N9813" s="14">
        <v>0.8</v>
      </c>
      <c r="O9813" s="14">
        <v>0.8</v>
      </c>
      <c r="P9813" s="10" t="s">
        <v>2451</v>
      </c>
      <c r="Q9813" s="12" t="s">
        <v>2452</v>
      </c>
      <c r="R9813" s="12" t="s">
        <v>44</v>
      </c>
      <c r="S9813" s="12">
        <v>5</v>
      </c>
      <c r="T9813" s="12">
        <v>1991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43.081667000000003</v>
      </c>
      <c r="AG9813" s="15">
        <v>-77.38167</v>
      </c>
    </row>
    <row r="9814" spans="1:33" x14ac:dyDescent="0.3">
      <c r="A9814" s="9">
        <v>54842</v>
      </c>
      <c r="B9814" s="10" t="s">
        <v>4909</v>
      </c>
      <c r="C9814" s="9">
        <v>50568</v>
      </c>
      <c r="D9814" s="10" t="s">
        <v>6716</v>
      </c>
      <c r="E9814" s="11" t="s">
        <v>37</v>
      </c>
      <c r="F9814" s="11" t="s">
        <v>37</v>
      </c>
      <c r="G9814" s="12" t="s">
        <v>237</v>
      </c>
      <c r="H9814" s="12" t="s">
        <v>1097</v>
      </c>
      <c r="I9814" s="12" t="s">
        <v>239</v>
      </c>
      <c r="J9814" s="10" t="s">
        <v>139</v>
      </c>
      <c r="K9814" s="13" t="s">
        <v>2706</v>
      </c>
      <c r="L9814" s="13" t="s">
        <v>1</v>
      </c>
      <c r="M9814" s="14">
        <v>1.6</v>
      </c>
      <c r="N9814" s="14">
        <v>1.6</v>
      </c>
      <c r="O9814" s="14">
        <v>1.6</v>
      </c>
      <c r="P9814" s="10" t="s">
        <v>2451</v>
      </c>
      <c r="Q9814" s="12" t="s">
        <v>2452</v>
      </c>
      <c r="R9814" s="12" t="s">
        <v>44</v>
      </c>
      <c r="S9814" s="12">
        <v>3</v>
      </c>
      <c r="T9814" s="12">
        <v>2008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43.081667000000003</v>
      </c>
      <c r="AG9814" s="15">
        <v>-77.38167</v>
      </c>
    </row>
    <row r="9815" spans="1:33" x14ac:dyDescent="0.3">
      <c r="A9815" s="9">
        <v>54842</v>
      </c>
      <c r="B9815" s="10" t="s">
        <v>4909</v>
      </c>
      <c r="C9815" s="9">
        <v>50568</v>
      </c>
      <c r="D9815" s="10" t="s">
        <v>6716</v>
      </c>
      <c r="E9815" s="11" t="s">
        <v>37</v>
      </c>
      <c r="F9815" s="11" t="s">
        <v>37</v>
      </c>
      <c r="G9815" s="12" t="s">
        <v>237</v>
      </c>
      <c r="H9815" s="12" t="s">
        <v>1097</v>
      </c>
      <c r="I9815" s="12" t="s">
        <v>239</v>
      </c>
      <c r="J9815" s="10" t="s">
        <v>139</v>
      </c>
      <c r="K9815" s="13" t="s">
        <v>5394</v>
      </c>
      <c r="L9815" s="13" t="s">
        <v>1</v>
      </c>
      <c r="M9815" s="14">
        <v>1.6</v>
      </c>
      <c r="N9815" s="14">
        <v>1.6</v>
      </c>
      <c r="O9815" s="14">
        <v>1.6</v>
      </c>
      <c r="P9815" s="10" t="s">
        <v>2451</v>
      </c>
      <c r="Q9815" s="12" t="s">
        <v>2452</v>
      </c>
      <c r="R9815" s="12" t="s">
        <v>44</v>
      </c>
      <c r="S9815" s="12">
        <v>3</v>
      </c>
      <c r="T9815" s="12">
        <v>2008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43.081667000000003</v>
      </c>
      <c r="AG9815" s="15">
        <v>-77.38167</v>
      </c>
    </row>
    <row r="9816" spans="1:33" x14ac:dyDescent="0.3">
      <c r="A9816" s="9">
        <v>54842</v>
      </c>
      <c r="B9816" s="10" t="s">
        <v>4909</v>
      </c>
      <c r="C9816" s="9">
        <v>50568</v>
      </c>
      <c r="D9816" s="10" t="s">
        <v>6716</v>
      </c>
      <c r="E9816" s="11" t="s">
        <v>37</v>
      </c>
      <c r="F9816" s="11" t="s">
        <v>37</v>
      </c>
      <c r="G9816" s="12" t="s">
        <v>237</v>
      </c>
      <c r="H9816" s="12" t="s">
        <v>1097</v>
      </c>
      <c r="I9816" s="12" t="s">
        <v>239</v>
      </c>
      <c r="J9816" s="10" t="s">
        <v>139</v>
      </c>
      <c r="K9816" s="13" t="s">
        <v>5395</v>
      </c>
      <c r="L9816" s="13" t="s">
        <v>1</v>
      </c>
      <c r="M9816" s="14">
        <v>1.6</v>
      </c>
      <c r="N9816" s="14">
        <v>1.6</v>
      </c>
      <c r="O9816" s="14">
        <v>1.6</v>
      </c>
      <c r="P9816" s="10" t="s">
        <v>2451</v>
      </c>
      <c r="Q9816" s="12" t="s">
        <v>2452</v>
      </c>
      <c r="R9816" s="12" t="s">
        <v>44</v>
      </c>
      <c r="S9816" s="12">
        <v>3</v>
      </c>
      <c r="T9816" s="12">
        <v>2008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43.081667000000003</v>
      </c>
      <c r="AG9816" s="15">
        <v>-77.38167</v>
      </c>
    </row>
    <row r="9817" spans="1:33" x14ac:dyDescent="0.3">
      <c r="A9817" s="9">
        <v>54842</v>
      </c>
      <c r="B9817" s="10" t="s">
        <v>4909</v>
      </c>
      <c r="C9817" s="9">
        <v>50568</v>
      </c>
      <c r="D9817" s="10" t="s">
        <v>6716</v>
      </c>
      <c r="E9817" s="11" t="s">
        <v>37</v>
      </c>
      <c r="F9817" s="11" t="s">
        <v>37</v>
      </c>
      <c r="G9817" s="12" t="s">
        <v>237</v>
      </c>
      <c r="H9817" s="12" t="s">
        <v>1097</v>
      </c>
      <c r="I9817" s="12" t="s">
        <v>239</v>
      </c>
      <c r="J9817" s="10" t="s">
        <v>139</v>
      </c>
      <c r="K9817" s="13" t="s">
        <v>5338</v>
      </c>
      <c r="L9817" s="13" t="s">
        <v>1</v>
      </c>
      <c r="M9817" s="14">
        <v>1.6</v>
      </c>
      <c r="N9817" s="14">
        <v>1.6</v>
      </c>
      <c r="O9817" s="14">
        <v>1.6</v>
      </c>
      <c r="P9817" s="10" t="s">
        <v>2451</v>
      </c>
      <c r="Q9817" s="12" t="s">
        <v>2452</v>
      </c>
      <c r="R9817" s="12" t="s">
        <v>44</v>
      </c>
      <c r="S9817" s="12">
        <v>3</v>
      </c>
      <c r="T9817" s="12">
        <v>2008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43.081667000000003</v>
      </c>
      <c r="AG9817" s="15">
        <v>-77.38167</v>
      </c>
    </row>
    <row r="9818" spans="1:33" x14ac:dyDescent="0.3">
      <c r="A9818" s="9">
        <v>54842</v>
      </c>
      <c r="B9818" s="10" t="s">
        <v>4909</v>
      </c>
      <c r="C9818" s="9">
        <v>50571</v>
      </c>
      <c r="D9818" s="10" t="s">
        <v>6717</v>
      </c>
      <c r="E9818" s="11" t="s">
        <v>37</v>
      </c>
      <c r="F9818" s="11" t="s">
        <v>37</v>
      </c>
      <c r="G9818" s="12" t="s">
        <v>80</v>
      </c>
      <c r="H9818" s="12" t="s">
        <v>4174</v>
      </c>
      <c r="I9818" s="12" t="s">
        <v>138</v>
      </c>
      <c r="J9818" s="10" t="s">
        <v>139</v>
      </c>
      <c r="K9818" s="13" t="s">
        <v>2010</v>
      </c>
      <c r="L9818" s="13" t="s">
        <v>1</v>
      </c>
      <c r="M9818" s="14">
        <v>3</v>
      </c>
      <c r="N9818" s="14">
        <v>2.9</v>
      </c>
      <c r="O9818" s="14">
        <v>3.3</v>
      </c>
      <c r="P9818" s="10" t="s">
        <v>2451</v>
      </c>
      <c r="Q9818" s="12" t="s">
        <v>2452</v>
      </c>
      <c r="R9818" s="12" t="s">
        <v>96</v>
      </c>
      <c r="S9818" s="12">
        <v>3</v>
      </c>
      <c r="T9818" s="12">
        <v>1989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37.749307999999999</v>
      </c>
      <c r="AG9818" s="15">
        <v>-121.6499</v>
      </c>
    </row>
    <row r="9819" spans="1:33" x14ac:dyDescent="0.3">
      <c r="A9819" s="9">
        <v>54842</v>
      </c>
      <c r="B9819" s="10" t="s">
        <v>4909</v>
      </c>
      <c r="C9819" s="9">
        <v>50571</v>
      </c>
      <c r="D9819" s="10" t="s">
        <v>6717</v>
      </c>
      <c r="E9819" s="11" t="s">
        <v>37</v>
      </c>
      <c r="F9819" s="11" t="s">
        <v>37</v>
      </c>
      <c r="G9819" s="12" t="s">
        <v>80</v>
      </c>
      <c r="H9819" s="12" t="s">
        <v>4174</v>
      </c>
      <c r="I9819" s="12" t="s">
        <v>138</v>
      </c>
      <c r="J9819" s="10" t="s">
        <v>139</v>
      </c>
      <c r="K9819" s="13" t="s">
        <v>1806</v>
      </c>
      <c r="L9819" s="13" t="s">
        <v>1</v>
      </c>
      <c r="M9819" s="14">
        <v>3</v>
      </c>
      <c r="N9819" s="14">
        <v>2.9</v>
      </c>
      <c r="O9819" s="14">
        <v>3.3</v>
      </c>
      <c r="P9819" s="10" t="s">
        <v>2451</v>
      </c>
      <c r="Q9819" s="12" t="s">
        <v>2452</v>
      </c>
      <c r="R9819" s="12" t="s">
        <v>96</v>
      </c>
      <c r="S9819" s="12">
        <v>3</v>
      </c>
      <c r="T9819" s="12">
        <v>1989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37.749307999999999</v>
      </c>
      <c r="AG9819" s="15">
        <v>-121.6499</v>
      </c>
    </row>
    <row r="9820" spans="1:33" x14ac:dyDescent="0.3">
      <c r="A9820" s="9">
        <v>54842</v>
      </c>
      <c r="B9820" s="10" t="s">
        <v>4909</v>
      </c>
      <c r="C9820" s="9">
        <v>50572</v>
      </c>
      <c r="D9820" s="10" t="s">
        <v>6718</v>
      </c>
      <c r="E9820" s="11" t="s">
        <v>37</v>
      </c>
      <c r="F9820" s="11" t="s">
        <v>37</v>
      </c>
      <c r="G9820" s="12" t="s">
        <v>340</v>
      </c>
      <c r="H9820" s="12" t="s">
        <v>958</v>
      </c>
      <c r="I9820" s="12" t="s">
        <v>945</v>
      </c>
      <c r="J9820" s="10" t="s">
        <v>139</v>
      </c>
      <c r="K9820" s="13" t="s">
        <v>2010</v>
      </c>
      <c r="L9820" s="13" t="s">
        <v>304</v>
      </c>
      <c r="M9820" s="14">
        <v>3</v>
      </c>
      <c r="N9820" s="14">
        <v>2.9</v>
      </c>
      <c r="O9820" s="14">
        <v>3</v>
      </c>
      <c r="P9820" s="10" t="s">
        <v>2451</v>
      </c>
      <c r="Q9820" s="12" t="s">
        <v>2452</v>
      </c>
      <c r="R9820" s="12" t="s">
        <v>77</v>
      </c>
      <c r="S9820" s="12">
        <v>3</v>
      </c>
      <c r="T9820" s="12">
        <v>1989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26.287966000000001</v>
      </c>
      <c r="AG9820" s="15">
        <v>-80.166529999999995</v>
      </c>
    </row>
    <row r="9821" spans="1:33" x14ac:dyDescent="0.3">
      <c r="A9821" s="9">
        <v>54842</v>
      </c>
      <c r="B9821" s="10" t="s">
        <v>4909</v>
      </c>
      <c r="C9821" s="9">
        <v>50572</v>
      </c>
      <c r="D9821" s="10" t="s">
        <v>6718</v>
      </c>
      <c r="E9821" s="11" t="s">
        <v>37</v>
      </c>
      <c r="F9821" s="11" t="s">
        <v>37</v>
      </c>
      <c r="G9821" s="12" t="s">
        <v>340</v>
      </c>
      <c r="H9821" s="12" t="s">
        <v>958</v>
      </c>
      <c r="I9821" s="12" t="s">
        <v>945</v>
      </c>
      <c r="J9821" s="10" t="s">
        <v>139</v>
      </c>
      <c r="K9821" s="13" t="s">
        <v>1806</v>
      </c>
      <c r="L9821" s="13" t="s">
        <v>304</v>
      </c>
      <c r="M9821" s="14">
        <v>3</v>
      </c>
      <c r="N9821" s="14">
        <v>2.9</v>
      </c>
      <c r="O9821" s="14">
        <v>3</v>
      </c>
      <c r="P9821" s="10" t="s">
        <v>2451</v>
      </c>
      <c r="Q9821" s="12" t="s">
        <v>2452</v>
      </c>
      <c r="R9821" s="12" t="s">
        <v>77</v>
      </c>
      <c r="S9821" s="12">
        <v>3</v>
      </c>
      <c r="T9821" s="12">
        <v>1989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26.287966000000001</v>
      </c>
      <c r="AG9821" s="15">
        <v>-80.166529999999995</v>
      </c>
    </row>
    <row r="9822" spans="1:33" x14ac:dyDescent="0.3">
      <c r="A9822" s="9">
        <v>54842</v>
      </c>
      <c r="B9822" s="10" t="s">
        <v>4909</v>
      </c>
      <c r="C9822" s="9">
        <v>50572</v>
      </c>
      <c r="D9822" s="10" t="s">
        <v>6718</v>
      </c>
      <c r="E9822" s="11" t="s">
        <v>37</v>
      </c>
      <c r="F9822" s="11" t="s">
        <v>37</v>
      </c>
      <c r="G9822" s="12" t="s">
        <v>340</v>
      </c>
      <c r="H9822" s="12" t="s">
        <v>958</v>
      </c>
      <c r="I9822" s="12" t="s">
        <v>945</v>
      </c>
      <c r="J9822" s="10" t="s">
        <v>139</v>
      </c>
      <c r="K9822" s="13" t="s">
        <v>2704</v>
      </c>
      <c r="L9822" s="13" t="s">
        <v>304</v>
      </c>
      <c r="M9822" s="14">
        <v>3</v>
      </c>
      <c r="N9822" s="14">
        <v>2.9</v>
      </c>
      <c r="O9822" s="14">
        <v>3</v>
      </c>
      <c r="P9822" s="10" t="s">
        <v>2451</v>
      </c>
      <c r="Q9822" s="12" t="s">
        <v>2452</v>
      </c>
      <c r="R9822" s="12" t="s">
        <v>77</v>
      </c>
      <c r="S9822" s="12">
        <v>3</v>
      </c>
      <c r="T9822" s="12">
        <v>1989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 t="s">
        <v>4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26.287966000000001</v>
      </c>
      <c r="AG9822" s="15">
        <v>-80.166529999999995</v>
      </c>
    </row>
    <row r="9823" spans="1:33" x14ac:dyDescent="0.3">
      <c r="A9823" s="9">
        <v>54842</v>
      </c>
      <c r="B9823" s="10" t="s">
        <v>4909</v>
      </c>
      <c r="C9823" s="9">
        <v>50572</v>
      </c>
      <c r="D9823" s="10" t="s">
        <v>6718</v>
      </c>
      <c r="E9823" s="11" t="s">
        <v>37</v>
      </c>
      <c r="F9823" s="11" t="s">
        <v>37</v>
      </c>
      <c r="G9823" s="12" t="s">
        <v>340</v>
      </c>
      <c r="H9823" s="12" t="s">
        <v>958</v>
      </c>
      <c r="I9823" s="12" t="s">
        <v>945</v>
      </c>
      <c r="J9823" s="10" t="s">
        <v>139</v>
      </c>
      <c r="K9823" s="13" t="s">
        <v>1987</v>
      </c>
      <c r="L9823" s="13" t="s">
        <v>304</v>
      </c>
      <c r="M9823" s="14">
        <v>2.2000000000000002</v>
      </c>
      <c r="N9823" s="14">
        <v>2.2000000000000002</v>
      </c>
      <c r="O9823" s="14">
        <v>2.2000000000000002</v>
      </c>
      <c r="P9823" s="10" t="s">
        <v>2451</v>
      </c>
      <c r="Q9823" s="12" t="s">
        <v>2452</v>
      </c>
      <c r="R9823" s="12" t="s">
        <v>80</v>
      </c>
      <c r="S9823" s="12">
        <v>2</v>
      </c>
      <c r="T9823" s="12">
        <v>2000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 t="s">
        <v>45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26.287966000000001</v>
      </c>
      <c r="AG9823" s="15">
        <v>-80.166529999999995</v>
      </c>
    </row>
    <row r="9824" spans="1:33" x14ac:dyDescent="0.3">
      <c r="A9824" s="9">
        <v>54843</v>
      </c>
      <c r="B9824" s="10" t="s">
        <v>6712</v>
      </c>
      <c r="C9824" s="9">
        <v>50573</v>
      </c>
      <c r="D9824" s="10" t="s">
        <v>6719</v>
      </c>
      <c r="E9824" s="11" t="s">
        <v>37</v>
      </c>
      <c r="F9824" s="11" t="s">
        <v>37</v>
      </c>
      <c r="G9824" s="12" t="s">
        <v>468</v>
      </c>
      <c r="H9824" s="12" t="s">
        <v>1292</v>
      </c>
      <c r="I9824" s="12" t="s">
        <v>168</v>
      </c>
      <c r="J9824" s="10" t="s">
        <v>139</v>
      </c>
      <c r="K9824" s="13" t="s">
        <v>1806</v>
      </c>
      <c r="L9824" s="13" t="s">
        <v>1</v>
      </c>
      <c r="M9824" s="14">
        <v>3</v>
      </c>
      <c r="N9824" s="14">
        <v>2.9</v>
      </c>
      <c r="O9824" s="14">
        <v>3.3</v>
      </c>
      <c r="P9824" s="10" t="s">
        <v>2451</v>
      </c>
      <c r="Q9824" s="12" t="s">
        <v>2452</v>
      </c>
      <c r="R9824" s="12" t="s">
        <v>96</v>
      </c>
      <c r="S9824" s="12">
        <v>3</v>
      </c>
      <c r="T9824" s="12">
        <v>1989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41.658794</v>
      </c>
      <c r="AG9824" s="15">
        <v>-87.577719999999999</v>
      </c>
    </row>
    <row r="9825" spans="1:33" x14ac:dyDescent="0.3">
      <c r="A9825" s="9">
        <v>54843</v>
      </c>
      <c r="B9825" s="10" t="s">
        <v>6712</v>
      </c>
      <c r="C9825" s="9">
        <v>50575</v>
      </c>
      <c r="D9825" s="10" t="s">
        <v>6720</v>
      </c>
      <c r="E9825" s="11" t="s">
        <v>37</v>
      </c>
      <c r="F9825" s="11" t="s">
        <v>37</v>
      </c>
      <c r="G9825" s="12" t="s">
        <v>468</v>
      </c>
      <c r="H9825" s="12" t="s">
        <v>1292</v>
      </c>
      <c r="I9825" s="12" t="s">
        <v>168</v>
      </c>
      <c r="J9825" s="10" t="s">
        <v>139</v>
      </c>
      <c r="K9825" s="13" t="s">
        <v>1806</v>
      </c>
      <c r="L9825" s="13" t="s">
        <v>1</v>
      </c>
      <c r="M9825" s="14">
        <v>3</v>
      </c>
      <c r="N9825" s="14">
        <v>2.9</v>
      </c>
      <c r="O9825" s="14">
        <v>3.3</v>
      </c>
      <c r="P9825" s="10" t="s">
        <v>2451</v>
      </c>
      <c r="Q9825" s="12" t="s">
        <v>2452</v>
      </c>
      <c r="R9825" s="12" t="s">
        <v>96</v>
      </c>
      <c r="S9825" s="12">
        <v>8</v>
      </c>
      <c r="T9825" s="12">
        <v>1993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42.106250000000003</v>
      </c>
      <c r="AG9825" s="15">
        <v>-87.813739999999996</v>
      </c>
    </row>
    <row r="9826" spans="1:33" x14ac:dyDescent="0.3">
      <c r="A9826" s="9">
        <v>54843</v>
      </c>
      <c r="B9826" s="10" t="s">
        <v>6712</v>
      </c>
      <c r="C9826" s="9">
        <v>50575</v>
      </c>
      <c r="D9826" s="10" t="s">
        <v>6720</v>
      </c>
      <c r="E9826" s="11" t="s">
        <v>37</v>
      </c>
      <c r="F9826" s="11" t="s">
        <v>37</v>
      </c>
      <c r="G9826" s="12" t="s">
        <v>468</v>
      </c>
      <c r="H9826" s="12" t="s">
        <v>1292</v>
      </c>
      <c r="I9826" s="12" t="s">
        <v>168</v>
      </c>
      <c r="J9826" s="10" t="s">
        <v>139</v>
      </c>
      <c r="K9826" s="13" t="s">
        <v>2704</v>
      </c>
      <c r="L9826" s="13" t="s">
        <v>1</v>
      </c>
      <c r="M9826" s="14">
        <v>3</v>
      </c>
      <c r="N9826" s="14">
        <v>2.9</v>
      </c>
      <c r="O9826" s="14">
        <v>3.3</v>
      </c>
      <c r="P9826" s="10" t="s">
        <v>2451</v>
      </c>
      <c r="Q9826" s="12" t="s">
        <v>2452</v>
      </c>
      <c r="R9826" s="12" t="s">
        <v>96</v>
      </c>
      <c r="S9826" s="12">
        <v>8</v>
      </c>
      <c r="T9826" s="12">
        <v>1993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42.106250000000003</v>
      </c>
      <c r="AG9826" s="15">
        <v>-87.813739999999996</v>
      </c>
    </row>
    <row r="9827" spans="1:33" x14ac:dyDescent="0.3">
      <c r="A9827" s="9">
        <v>54842</v>
      </c>
      <c r="B9827" s="10" t="s">
        <v>4909</v>
      </c>
      <c r="C9827" s="9">
        <v>50576</v>
      </c>
      <c r="D9827" s="10" t="s">
        <v>6721</v>
      </c>
      <c r="E9827" s="11" t="s">
        <v>37</v>
      </c>
      <c r="F9827" s="11" t="s">
        <v>37</v>
      </c>
      <c r="G9827" s="12" t="s">
        <v>2150</v>
      </c>
      <c r="H9827" s="12" t="s">
        <v>3831</v>
      </c>
      <c r="I9827" s="12" t="s">
        <v>134</v>
      </c>
      <c r="J9827" s="10" t="s">
        <v>139</v>
      </c>
      <c r="K9827" s="13" t="s">
        <v>2010</v>
      </c>
      <c r="L9827" s="13" t="s">
        <v>1</v>
      </c>
      <c r="M9827" s="14">
        <v>3</v>
      </c>
      <c r="N9827" s="14">
        <v>2.9</v>
      </c>
      <c r="O9827" s="14">
        <v>3.3</v>
      </c>
      <c r="P9827" s="10" t="s">
        <v>2451</v>
      </c>
      <c r="Q9827" s="12" t="s">
        <v>2452</v>
      </c>
      <c r="R9827" s="12" t="s">
        <v>96</v>
      </c>
      <c r="S9827" s="12">
        <v>12</v>
      </c>
      <c r="T9827" s="12">
        <v>1985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42.850555999999997</v>
      </c>
      <c r="AG9827" s="15">
        <v>-88.069720000000004</v>
      </c>
    </row>
    <row r="9828" spans="1:33" x14ac:dyDescent="0.3">
      <c r="A9828" s="9">
        <v>54842</v>
      </c>
      <c r="B9828" s="10" t="s">
        <v>4909</v>
      </c>
      <c r="C9828" s="9">
        <v>50576</v>
      </c>
      <c r="D9828" s="10" t="s">
        <v>6721</v>
      </c>
      <c r="E9828" s="11" t="s">
        <v>37</v>
      </c>
      <c r="F9828" s="11" t="s">
        <v>37</v>
      </c>
      <c r="G9828" s="12" t="s">
        <v>2150</v>
      </c>
      <c r="H9828" s="12" t="s">
        <v>3831</v>
      </c>
      <c r="I9828" s="12" t="s">
        <v>134</v>
      </c>
      <c r="J9828" s="10" t="s">
        <v>139</v>
      </c>
      <c r="K9828" s="13" t="s">
        <v>1806</v>
      </c>
      <c r="L9828" s="13" t="s">
        <v>1</v>
      </c>
      <c r="M9828" s="14">
        <v>3</v>
      </c>
      <c r="N9828" s="14">
        <v>2.9</v>
      </c>
      <c r="O9828" s="14">
        <v>3.3</v>
      </c>
      <c r="P9828" s="10" t="s">
        <v>2451</v>
      </c>
      <c r="Q9828" s="12" t="s">
        <v>2452</v>
      </c>
      <c r="R9828" s="12" t="s">
        <v>96</v>
      </c>
      <c r="S9828" s="12">
        <v>12</v>
      </c>
      <c r="T9828" s="12">
        <v>1985</v>
      </c>
      <c r="U9828" s="9" t="s">
        <v>45</v>
      </c>
      <c r="V9828" s="9" t="s">
        <v>45</v>
      </c>
      <c r="W9828" s="12" t="s">
        <v>48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42.850555999999997</v>
      </c>
      <c r="AG9828" s="15">
        <v>-88.069720000000004</v>
      </c>
    </row>
    <row r="9829" spans="1:33" x14ac:dyDescent="0.3">
      <c r="A9829" s="9">
        <v>54842</v>
      </c>
      <c r="B9829" s="10" t="s">
        <v>4909</v>
      </c>
      <c r="C9829" s="9">
        <v>50576</v>
      </c>
      <c r="D9829" s="10" t="s">
        <v>6721</v>
      </c>
      <c r="E9829" s="11" t="s">
        <v>37</v>
      </c>
      <c r="F9829" s="11" t="s">
        <v>37</v>
      </c>
      <c r="G9829" s="12" t="s">
        <v>2150</v>
      </c>
      <c r="H9829" s="12" t="s">
        <v>3831</v>
      </c>
      <c r="I9829" s="12" t="s">
        <v>134</v>
      </c>
      <c r="J9829" s="10" t="s">
        <v>139</v>
      </c>
      <c r="K9829" s="13" t="s">
        <v>2704</v>
      </c>
      <c r="L9829" s="13" t="s">
        <v>1</v>
      </c>
      <c r="M9829" s="14">
        <v>0.8</v>
      </c>
      <c r="N9829" s="14">
        <v>0.8</v>
      </c>
      <c r="O9829" s="14">
        <v>0.8</v>
      </c>
      <c r="P9829" s="10" t="s">
        <v>2451</v>
      </c>
      <c r="Q9829" s="12" t="s">
        <v>2452</v>
      </c>
      <c r="R9829" s="12" t="s">
        <v>44</v>
      </c>
      <c r="S9829" s="12">
        <v>2</v>
      </c>
      <c r="T9829" s="12">
        <v>2000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42.850555999999997</v>
      </c>
      <c r="AG9829" s="15">
        <v>-88.069720000000004</v>
      </c>
    </row>
    <row r="9830" spans="1:33" x14ac:dyDescent="0.3">
      <c r="A9830" s="9">
        <v>54842</v>
      </c>
      <c r="B9830" s="10" t="s">
        <v>4909</v>
      </c>
      <c r="C9830" s="9">
        <v>50576</v>
      </c>
      <c r="D9830" s="10" t="s">
        <v>6721</v>
      </c>
      <c r="E9830" s="11" t="s">
        <v>37</v>
      </c>
      <c r="F9830" s="11" t="s">
        <v>37</v>
      </c>
      <c r="G9830" s="12" t="s">
        <v>2150</v>
      </c>
      <c r="H9830" s="12" t="s">
        <v>3831</v>
      </c>
      <c r="I9830" s="12" t="s">
        <v>134</v>
      </c>
      <c r="J9830" s="10" t="s">
        <v>139</v>
      </c>
      <c r="K9830" s="13" t="s">
        <v>1987</v>
      </c>
      <c r="L9830" s="13" t="s">
        <v>1</v>
      </c>
      <c r="M9830" s="14">
        <v>0.8</v>
      </c>
      <c r="N9830" s="14">
        <v>0.8</v>
      </c>
      <c r="O9830" s="14">
        <v>0.8</v>
      </c>
      <c r="P9830" s="10" t="s">
        <v>2451</v>
      </c>
      <c r="Q9830" s="12" t="s">
        <v>2452</v>
      </c>
      <c r="R9830" s="12" t="s">
        <v>44</v>
      </c>
      <c r="S9830" s="12">
        <v>2</v>
      </c>
      <c r="T9830" s="12">
        <v>2000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42.850555999999997</v>
      </c>
      <c r="AG9830" s="15">
        <v>-88.069720000000004</v>
      </c>
    </row>
    <row r="9831" spans="1:33" x14ac:dyDescent="0.3">
      <c r="A9831" s="9">
        <v>54842</v>
      </c>
      <c r="B9831" s="10" t="s">
        <v>4909</v>
      </c>
      <c r="C9831" s="9">
        <v>50576</v>
      </c>
      <c r="D9831" s="10" t="s">
        <v>6721</v>
      </c>
      <c r="E9831" s="11" t="s">
        <v>37</v>
      </c>
      <c r="F9831" s="11" t="s">
        <v>37</v>
      </c>
      <c r="G9831" s="12" t="s">
        <v>2150</v>
      </c>
      <c r="H9831" s="12" t="s">
        <v>3831</v>
      </c>
      <c r="I9831" s="12" t="s">
        <v>134</v>
      </c>
      <c r="J9831" s="10" t="s">
        <v>139</v>
      </c>
      <c r="K9831" s="13" t="s">
        <v>2706</v>
      </c>
      <c r="L9831" s="13" t="s">
        <v>1</v>
      </c>
      <c r="M9831" s="14">
        <v>0.8</v>
      </c>
      <c r="N9831" s="14">
        <v>0.8</v>
      </c>
      <c r="O9831" s="14">
        <v>0.8</v>
      </c>
      <c r="P9831" s="10" t="s">
        <v>2451</v>
      </c>
      <c r="Q9831" s="12" t="s">
        <v>2452</v>
      </c>
      <c r="R9831" s="12" t="s">
        <v>44</v>
      </c>
      <c r="S9831" s="12">
        <v>2</v>
      </c>
      <c r="T9831" s="12">
        <v>2000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42.850555999999997</v>
      </c>
      <c r="AG9831" s="15">
        <v>-88.069720000000004</v>
      </c>
    </row>
    <row r="9832" spans="1:33" x14ac:dyDescent="0.3">
      <c r="A9832" s="9">
        <v>54842</v>
      </c>
      <c r="B9832" s="10" t="s">
        <v>4909</v>
      </c>
      <c r="C9832" s="9">
        <v>50576</v>
      </c>
      <c r="D9832" s="10" t="s">
        <v>6721</v>
      </c>
      <c r="E9832" s="11" t="s">
        <v>37</v>
      </c>
      <c r="F9832" s="11" t="s">
        <v>37</v>
      </c>
      <c r="G9832" s="12" t="s">
        <v>2150</v>
      </c>
      <c r="H9832" s="12" t="s">
        <v>3831</v>
      </c>
      <c r="I9832" s="12" t="s">
        <v>134</v>
      </c>
      <c r="J9832" s="10" t="s">
        <v>139</v>
      </c>
      <c r="K9832" s="13" t="s">
        <v>5394</v>
      </c>
      <c r="L9832" s="13" t="s">
        <v>1</v>
      </c>
      <c r="M9832" s="14">
        <v>0.8</v>
      </c>
      <c r="N9832" s="14">
        <v>0.8</v>
      </c>
      <c r="O9832" s="14">
        <v>0.8</v>
      </c>
      <c r="P9832" s="10" t="s">
        <v>2451</v>
      </c>
      <c r="Q9832" s="12" t="s">
        <v>2452</v>
      </c>
      <c r="R9832" s="12" t="s">
        <v>44</v>
      </c>
      <c r="S9832" s="12">
        <v>2</v>
      </c>
      <c r="T9832" s="12">
        <v>2000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42.850555999999997</v>
      </c>
      <c r="AG9832" s="15">
        <v>-88.069720000000004</v>
      </c>
    </row>
    <row r="9833" spans="1:33" x14ac:dyDescent="0.3">
      <c r="A9833" s="9">
        <v>54842</v>
      </c>
      <c r="B9833" s="10" t="s">
        <v>4909</v>
      </c>
      <c r="C9833" s="9">
        <v>50577</v>
      </c>
      <c r="D9833" s="10" t="s">
        <v>6722</v>
      </c>
      <c r="E9833" s="11" t="s">
        <v>37</v>
      </c>
      <c r="F9833" s="11" t="s">
        <v>37</v>
      </c>
      <c r="G9833" s="12" t="s">
        <v>2150</v>
      </c>
      <c r="H9833" s="12" t="s">
        <v>171</v>
      </c>
      <c r="I9833" s="12" t="s">
        <v>134</v>
      </c>
      <c r="J9833" s="10" t="s">
        <v>139</v>
      </c>
      <c r="K9833" s="13" t="s">
        <v>2010</v>
      </c>
      <c r="L9833" s="13" t="s">
        <v>1</v>
      </c>
      <c r="M9833" s="14">
        <v>3.1</v>
      </c>
      <c r="N9833" s="14">
        <v>2.9</v>
      </c>
      <c r="O9833" s="14">
        <v>3.3</v>
      </c>
      <c r="P9833" s="10" t="s">
        <v>2451</v>
      </c>
      <c r="Q9833" s="12" t="s">
        <v>2452</v>
      </c>
      <c r="R9833" s="12" t="s">
        <v>96</v>
      </c>
      <c r="S9833" s="12">
        <v>12</v>
      </c>
      <c r="T9833" s="12">
        <v>1985</v>
      </c>
      <c r="U9833" s="9" t="s">
        <v>45</v>
      </c>
      <c r="V9833" s="9" t="s">
        <v>45</v>
      </c>
      <c r="W9833" s="12" t="s">
        <v>48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43.1922</v>
      </c>
      <c r="AG9833" s="15">
        <v>-88.159700000000001</v>
      </c>
    </row>
    <row r="9834" spans="1:33" x14ac:dyDescent="0.3">
      <c r="A9834" s="9">
        <v>54842</v>
      </c>
      <c r="B9834" s="10" t="s">
        <v>4909</v>
      </c>
      <c r="C9834" s="9">
        <v>50577</v>
      </c>
      <c r="D9834" s="10" t="s">
        <v>6722</v>
      </c>
      <c r="E9834" s="11" t="s">
        <v>37</v>
      </c>
      <c r="F9834" s="11" t="s">
        <v>37</v>
      </c>
      <c r="G9834" s="12" t="s">
        <v>2150</v>
      </c>
      <c r="H9834" s="12" t="s">
        <v>171</v>
      </c>
      <c r="I9834" s="12" t="s">
        <v>134</v>
      </c>
      <c r="J9834" s="10" t="s">
        <v>139</v>
      </c>
      <c r="K9834" s="13" t="s">
        <v>1806</v>
      </c>
      <c r="L9834" s="13" t="s">
        <v>1</v>
      </c>
      <c r="M9834" s="14">
        <v>3.1</v>
      </c>
      <c r="N9834" s="14">
        <v>2.9</v>
      </c>
      <c r="O9834" s="14">
        <v>3.3</v>
      </c>
      <c r="P9834" s="10" t="s">
        <v>2451</v>
      </c>
      <c r="Q9834" s="12" t="s">
        <v>2452</v>
      </c>
      <c r="R9834" s="12" t="s">
        <v>96</v>
      </c>
      <c r="S9834" s="12">
        <v>12</v>
      </c>
      <c r="T9834" s="12">
        <v>1985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43.1922</v>
      </c>
      <c r="AG9834" s="15">
        <v>-88.159700000000001</v>
      </c>
    </row>
    <row r="9835" spans="1:33" x14ac:dyDescent="0.3">
      <c r="A9835" s="9">
        <v>54842</v>
      </c>
      <c r="B9835" s="10" t="s">
        <v>4909</v>
      </c>
      <c r="C9835" s="9">
        <v>50577</v>
      </c>
      <c r="D9835" s="10" t="s">
        <v>6722</v>
      </c>
      <c r="E9835" s="11" t="s">
        <v>37</v>
      </c>
      <c r="F9835" s="11" t="s">
        <v>37</v>
      </c>
      <c r="G9835" s="12" t="s">
        <v>2150</v>
      </c>
      <c r="H9835" s="12" t="s">
        <v>171</v>
      </c>
      <c r="I9835" s="12" t="s">
        <v>134</v>
      </c>
      <c r="J9835" s="10" t="s">
        <v>139</v>
      </c>
      <c r="K9835" s="13" t="s">
        <v>2704</v>
      </c>
      <c r="L9835" s="13" t="s">
        <v>1</v>
      </c>
      <c r="M9835" s="14">
        <v>3.3</v>
      </c>
      <c r="N9835" s="14">
        <v>3</v>
      </c>
      <c r="O9835" s="14">
        <v>3</v>
      </c>
      <c r="P9835" s="10" t="s">
        <v>2451</v>
      </c>
      <c r="Q9835" s="12" t="s">
        <v>2452</v>
      </c>
      <c r="R9835" s="12" t="s">
        <v>96</v>
      </c>
      <c r="S9835" s="12">
        <v>9</v>
      </c>
      <c r="T9835" s="12">
        <v>2001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3.1922</v>
      </c>
      <c r="AG9835" s="15">
        <v>-88.159700000000001</v>
      </c>
    </row>
    <row r="9836" spans="1:33" x14ac:dyDescent="0.3">
      <c r="A9836" s="9">
        <v>54842</v>
      </c>
      <c r="B9836" s="10" t="s">
        <v>4909</v>
      </c>
      <c r="C9836" s="9">
        <v>50577</v>
      </c>
      <c r="D9836" s="10" t="s">
        <v>6722</v>
      </c>
      <c r="E9836" s="11" t="s">
        <v>37</v>
      </c>
      <c r="F9836" s="11" t="s">
        <v>37</v>
      </c>
      <c r="G9836" s="12" t="s">
        <v>2150</v>
      </c>
      <c r="H9836" s="12" t="s">
        <v>171</v>
      </c>
      <c r="I9836" s="12" t="s">
        <v>134</v>
      </c>
      <c r="J9836" s="10" t="s">
        <v>139</v>
      </c>
      <c r="K9836" s="13" t="s">
        <v>2706</v>
      </c>
      <c r="L9836" s="13" t="s">
        <v>1</v>
      </c>
      <c r="M9836" s="14">
        <v>3.3</v>
      </c>
      <c r="N9836" s="14">
        <v>2.9</v>
      </c>
      <c r="O9836" s="14">
        <v>3.3</v>
      </c>
      <c r="P9836" s="10" t="s">
        <v>2451</v>
      </c>
      <c r="Q9836" s="12" t="s">
        <v>2452</v>
      </c>
      <c r="R9836" s="12" t="s">
        <v>96</v>
      </c>
      <c r="S9836" s="12">
        <v>9</v>
      </c>
      <c r="T9836" s="12">
        <v>2010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43.1922</v>
      </c>
      <c r="AG9836" s="15">
        <v>-88.159700000000001</v>
      </c>
    </row>
    <row r="9837" spans="1:33" x14ac:dyDescent="0.3">
      <c r="A9837" s="9">
        <v>39245</v>
      </c>
      <c r="B9837" s="10" t="s">
        <v>6723</v>
      </c>
      <c r="C9837" s="9">
        <v>50610</v>
      </c>
      <c r="D9837" s="10" t="s">
        <v>6724</v>
      </c>
      <c r="E9837" s="11" t="s">
        <v>37</v>
      </c>
      <c r="F9837" s="11" t="s">
        <v>37</v>
      </c>
      <c r="G9837" s="12" t="s">
        <v>80</v>
      </c>
      <c r="H9837" s="12" t="s">
        <v>219</v>
      </c>
      <c r="I9837" s="12" t="s">
        <v>138</v>
      </c>
      <c r="J9837" s="10" t="s">
        <v>2234</v>
      </c>
      <c r="K9837" s="13" t="s">
        <v>5277</v>
      </c>
      <c r="L9837" s="13" t="s">
        <v>1</v>
      </c>
      <c r="M9837" s="14">
        <v>1.2</v>
      </c>
      <c r="N9837" s="14">
        <v>1</v>
      </c>
      <c r="O9837" s="14">
        <v>1.1000000000000001</v>
      </c>
      <c r="P9837" s="10" t="s">
        <v>95</v>
      </c>
      <c r="Q9837" s="12" t="s">
        <v>68</v>
      </c>
      <c r="R9837" s="12" t="s">
        <v>96</v>
      </c>
      <c r="S9837" s="12">
        <v>2</v>
      </c>
      <c r="T9837" s="12">
        <v>1992</v>
      </c>
      <c r="U9837" s="9" t="s">
        <v>45</v>
      </c>
      <c r="V9837" s="9" t="s">
        <v>45</v>
      </c>
      <c r="W9837" s="12" t="s">
        <v>48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34.030318000000001</v>
      </c>
      <c r="AG9837" s="15">
        <v>-118.47839999999999</v>
      </c>
    </row>
    <row r="9838" spans="1:33" x14ac:dyDescent="0.3">
      <c r="A9838" s="9">
        <v>58224</v>
      </c>
      <c r="B9838" s="10" t="s">
        <v>6725</v>
      </c>
      <c r="C9838" s="9">
        <v>50611</v>
      </c>
      <c r="D9838" s="10" t="s">
        <v>6726</v>
      </c>
      <c r="E9838" s="11" t="s">
        <v>37</v>
      </c>
      <c r="F9838" s="11" t="s">
        <v>37</v>
      </c>
      <c r="G9838" s="12" t="s">
        <v>3221</v>
      </c>
      <c r="H9838" s="12" t="s">
        <v>5414</v>
      </c>
      <c r="I9838" s="12" t="s">
        <v>168</v>
      </c>
      <c r="J9838" s="10" t="s">
        <v>139</v>
      </c>
      <c r="K9838" s="13" t="s">
        <v>2010</v>
      </c>
      <c r="L9838" s="13" t="s">
        <v>1</v>
      </c>
      <c r="M9838" s="14">
        <v>36</v>
      </c>
      <c r="N9838" s="14">
        <v>30</v>
      </c>
      <c r="O9838" s="14">
        <v>30</v>
      </c>
      <c r="P9838" s="10" t="s">
        <v>71</v>
      </c>
      <c r="Q9838" s="12" t="s">
        <v>3254</v>
      </c>
      <c r="R9838" s="12" t="s">
        <v>69</v>
      </c>
      <c r="S9838" s="12">
        <v>6</v>
      </c>
      <c r="T9838" s="12">
        <v>1987</v>
      </c>
      <c r="U9838" s="9" t="s">
        <v>45</v>
      </c>
      <c r="V9838" s="9" t="s">
        <v>45</v>
      </c>
      <c r="W9838" s="12" t="s">
        <v>48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40.619100000000003</v>
      </c>
      <c r="AG9838" s="15">
        <v>-76.45</v>
      </c>
    </row>
    <row r="9839" spans="1:33" x14ac:dyDescent="0.3">
      <c r="A9839" s="9">
        <v>60662</v>
      </c>
      <c r="B9839" s="10" t="s">
        <v>5911</v>
      </c>
      <c r="C9839" s="9">
        <v>50612</v>
      </c>
      <c r="D9839" s="10" t="s">
        <v>6727</v>
      </c>
      <c r="E9839" s="11" t="s">
        <v>37</v>
      </c>
      <c r="F9839" s="11" t="s">
        <v>37</v>
      </c>
      <c r="G9839" s="12" t="s">
        <v>80</v>
      </c>
      <c r="H9839" s="12" t="s">
        <v>618</v>
      </c>
      <c r="I9839" s="12" t="s">
        <v>138</v>
      </c>
      <c r="J9839" s="10" t="s">
        <v>231</v>
      </c>
      <c r="K9839" s="13" t="s">
        <v>2010</v>
      </c>
      <c r="L9839" s="13" t="s">
        <v>1</v>
      </c>
      <c r="M9839" s="14">
        <v>46</v>
      </c>
      <c r="N9839" s="14">
        <v>46</v>
      </c>
      <c r="O9839" s="14">
        <v>48</v>
      </c>
      <c r="P9839" s="10" t="s">
        <v>95</v>
      </c>
      <c r="Q9839" s="12" t="s">
        <v>68</v>
      </c>
      <c r="R9839" s="12" t="s">
        <v>96</v>
      </c>
      <c r="S9839" s="12">
        <v>10</v>
      </c>
      <c r="T9839" s="12">
        <v>1991</v>
      </c>
      <c r="U9839" s="9" t="s">
        <v>45</v>
      </c>
      <c r="V9839" s="9" t="s">
        <v>45</v>
      </c>
      <c r="W9839" s="12" t="s">
        <v>48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35.319502999999997</v>
      </c>
      <c r="AG9839" s="15">
        <v>-119.66200000000001</v>
      </c>
    </row>
    <row r="9840" spans="1:33" x14ac:dyDescent="0.3">
      <c r="A9840" s="9">
        <v>13008</v>
      </c>
      <c r="B9840" s="10" t="s">
        <v>6728</v>
      </c>
      <c r="C9840" s="9">
        <v>50614</v>
      </c>
      <c r="D9840" s="10" t="s">
        <v>6729</v>
      </c>
      <c r="E9840" s="11" t="s">
        <v>37</v>
      </c>
      <c r="F9840" s="11" t="s">
        <v>37</v>
      </c>
      <c r="G9840" s="12" t="s">
        <v>2150</v>
      </c>
      <c r="H9840" s="12" t="s">
        <v>3865</v>
      </c>
      <c r="I9840" s="12" t="s">
        <v>134</v>
      </c>
      <c r="J9840" s="10" t="s">
        <v>1813</v>
      </c>
      <c r="K9840" s="13" t="s">
        <v>2010</v>
      </c>
      <c r="L9840" s="13" t="s">
        <v>1</v>
      </c>
      <c r="M9840" s="14">
        <v>15</v>
      </c>
      <c r="N9840" s="14">
        <v>13</v>
      </c>
      <c r="O9840" s="14">
        <v>13</v>
      </c>
      <c r="P9840" s="10" t="s">
        <v>878</v>
      </c>
      <c r="Q9840" s="12" t="s">
        <v>5339</v>
      </c>
      <c r="R9840" s="12" t="s">
        <v>69</v>
      </c>
      <c r="S9840" s="12">
        <v>12</v>
      </c>
      <c r="T9840" s="12">
        <v>1976</v>
      </c>
      <c r="U9840" s="9" t="s">
        <v>45</v>
      </c>
      <c r="V9840" s="9" t="s">
        <v>45</v>
      </c>
      <c r="W9840" s="12" t="s">
        <v>48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44.7881</v>
      </c>
      <c r="AG9840" s="15">
        <v>-89.691699999999997</v>
      </c>
    </row>
    <row r="9841" spans="1:33" x14ac:dyDescent="0.3">
      <c r="A9841" s="9">
        <v>13008</v>
      </c>
      <c r="B9841" s="10" t="s">
        <v>6728</v>
      </c>
      <c r="C9841" s="9">
        <v>50614</v>
      </c>
      <c r="D9841" s="10" t="s">
        <v>6729</v>
      </c>
      <c r="E9841" s="11" t="s">
        <v>37</v>
      </c>
      <c r="F9841" s="11" t="s">
        <v>37</v>
      </c>
      <c r="G9841" s="12" t="s">
        <v>2150</v>
      </c>
      <c r="H9841" s="12" t="s">
        <v>3865</v>
      </c>
      <c r="I9841" s="12" t="s">
        <v>134</v>
      </c>
      <c r="J9841" s="10" t="s">
        <v>1813</v>
      </c>
      <c r="K9841" s="13" t="s">
        <v>6730</v>
      </c>
      <c r="L9841" s="13" t="s">
        <v>1</v>
      </c>
      <c r="M9841" s="14">
        <v>2.2000000000000002</v>
      </c>
      <c r="N9841" s="14">
        <v>2.5</v>
      </c>
      <c r="O9841" s="14">
        <v>2.5</v>
      </c>
      <c r="P9841" s="10" t="s">
        <v>62</v>
      </c>
      <c r="Q9841" s="12" t="s">
        <v>63</v>
      </c>
      <c r="R9841" s="12" t="s">
        <v>64</v>
      </c>
      <c r="S9841" s="12">
        <v>8</v>
      </c>
      <c r="T9841" s="12">
        <v>1924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44.7881</v>
      </c>
      <c r="AG9841" s="15">
        <v>-89.691699999999997</v>
      </c>
    </row>
    <row r="9842" spans="1:33" x14ac:dyDescent="0.3">
      <c r="A9842" s="9">
        <v>13008</v>
      </c>
      <c r="B9842" s="10" t="s">
        <v>6728</v>
      </c>
      <c r="C9842" s="9">
        <v>50614</v>
      </c>
      <c r="D9842" s="10" t="s">
        <v>6729</v>
      </c>
      <c r="E9842" s="11" t="s">
        <v>37</v>
      </c>
      <c r="F9842" s="11" t="s">
        <v>37</v>
      </c>
      <c r="G9842" s="12" t="s">
        <v>2150</v>
      </c>
      <c r="H9842" s="12" t="s">
        <v>3865</v>
      </c>
      <c r="I9842" s="12" t="s">
        <v>134</v>
      </c>
      <c r="J9842" s="10" t="s">
        <v>1813</v>
      </c>
      <c r="K9842" s="13" t="s">
        <v>6476</v>
      </c>
      <c r="L9842" s="13" t="s">
        <v>1</v>
      </c>
      <c r="M9842" s="14">
        <v>0.6</v>
      </c>
      <c r="N9842" s="14">
        <v>0.7</v>
      </c>
      <c r="O9842" s="14">
        <v>0.7</v>
      </c>
      <c r="P9842" s="10" t="s">
        <v>62</v>
      </c>
      <c r="Q9842" s="12" t="s">
        <v>63</v>
      </c>
      <c r="R9842" s="12" t="s">
        <v>64</v>
      </c>
      <c r="S9842" s="12">
        <v>7</v>
      </c>
      <c r="T9842" s="12">
        <v>1916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44.7881</v>
      </c>
      <c r="AG9842" s="15">
        <v>-89.691699999999997</v>
      </c>
    </row>
    <row r="9843" spans="1:33" x14ac:dyDescent="0.3">
      <c r="A9843" s="9">
        <v>13008</v>
      </c>
      <c r="B9843" s="10" t="s">
        <v>6728</v>
      </c>
      <c r="C9843" s="9">
        <v>50614</v>
      </c>
      <c r="D9843" s="10" t="s">
        <v>6729</v>
      </c>
      <c r="E9843" s="11" t="s">
        <v>37</v>
      </c>
      <c r="F9843" s="11" t="s">
        <v>37</v>
      </c>
      <c r="G9843" s="12" t="s">
        <v>2150</v>
      </c>
      <c r="H9843" s="12" t="s">
        <v>3865</v>
      </c>
      <c r="I9843" s="12" t="s">
        <v>134</v>
      </c>
      <c r="J9843" s="10" t="s">
        <v>1813</v>
      </c>
      <c r="K9843" s="13" t="s">
        <v>6477</v>
      </c>
      <c r="L9843" s="13" t="s">
        <v>1</v>
      </c>
      <c r="M9843" s="14">
        <v>0.6</v>
      </c>
      <c r="N9843" s="14">
        <v>0.7</v>
      </c>
      <c r="O9843" s="14">
        <v>0.7</v>
      </c>
      <c r="P9843" s="10" t="s">
        <v>62</v>
      </c>
      <c r="Q9843" s="12" t="s">
        <v>63</v>
      </c>
      <c r="R9843" s="12" t="s">
        <v>64</v>
      </c>
      <c r="S9843" s="12">
        <v>7</v>
      </c>
      <c r="T9843" s="12">
        <v>1916</v>
      </c>
      <c r="U9843" s="9" t="s">
        <v>45</v>
      </c>
      <c r="V9843" s="9" t="s">
        <v>45</v>
      </c>
      <c r="W9843" s="12" t="s">
        <v>48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44.7881</v>
      </c>
      <c r="AG9843" s="15">
        <v>-89.691699999999997</v>
      </c>
    </row>
    <row r="9844" spans="1:33" x14ac:dyDescent="0.3">
      <c r="A9844" s="9">
        <v>13008</v>
      </c>
      <c r="B9844" s="10" t="s">
        <v>6728</v>
      </c>
      <c r="C9844" s="9">
        <v>50614</v>
      </c>
      <c r="D9844" s="10" t="s">
        <v>6729</v>
      </c>
      <c r="E9844" s="11" t="s">
        <v>37</v>
      </c>
      <c r="F9844" s="11" t="s">
        <v>37</v>
      </c>
      <c r="G9844" s="12" t="s">
        <v>2150</v>
      </c>
      <c r="H9844" s="12" t="s">
        <v>3865</v>
      </c>
      <c r="I9844" s="12" t="s">
        <v>134</v>
      </c>
      <c r="J9844" s="10" t="s">
        <v>1813</v>
      </c>
      <c r="K9844" s="13" t="s">
        <v>935</v>
      </c>
      <c r="L9844" s="13" t="s">
        <v>1</v>
      </c>
      <c r="M9844" s="14">
        <v>5</v>
      </c>
      <c r="N9844" s="14">
        <v>5</v>
      </c>
      <c r="O9844" s="14">
        <v>5</v>
      </c>
      <c r="P9844" s="10" t="s">
        <v>878</v>
      </c>
      <c r="Q9844" s="12" t="s">
        <v>5339</v>
      </c>
      <c r="R9844" s="12" t="s">
        <v>69</v>
      </c>
      <c r="S9844" s="12">
        <v>8</v>
      </c>
      <c r="T9844" s="12">
        <v>1951</v>
      </c>
      <c r="U9844" s="9" t="s">
        <v>45</v>
      </c>
      <c r="V9844" s="9" t="s">
        <v>45</v>
      </c>
      <c r="W9844" s="12" t="s">
        <v>48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44.7881</v>
      </c>
      <c r="AG9844" s="15">
        <v>-89.691699999999997</v>
      </c>
    </row>
    <row r="9845" spans="1:33" x14ac:dyDescent="0.3">
      <c r="A9845" s="9">
        <v>18000</v>
      </c>
      <c r="B9845" s="10" t="s">
        <v>6731</v>
      </c>
      <c r="C9845" s="9">
        <v>50621</v>
      </c>
      <c r="D9845" s="10" t="s">
        <v>6732</v>
      </c>
      <c r="E9845" s="11" t="s">
        <v>37</v>
      </c>
      <c r="F9845" s="11" t="s">
        <v>37</v>
      </c>
      <c r="G9845" s="12" t="s">
        <v>3317</v>
      </c>
      <c r="H9845" s="12" t="s">
        <v>3318</v>
      </c>
      <c r="I9845" s="12" t="s">
        <v>852</v>
      </c>
      <c r="J9845" s="10" t="s">
        <v>2234</v>
      </c>
      <c r="K9845" s="13" t="s">
        <v>1987</v>
      </c>
      <c r="L9845" s="13" t="s">
        <v>1</v>
      </c>
      <c r="M9845" s="14">
        <v>2</v>
      </c>
      <c r="N9845" s="14">
        <v>0.5</v>
      </c>
      <c r="O9845" s="14">
        <v>2</v>
      </c>
      <c r="P9845" s="10" t="s">
        <v>67</v>
      </c>
      <c r="Q9845" s="12" t="s">
        <v>68</v>
      </c>
      <c r="R9845" s="12" t="s">
        <v>69</v>
      </c>
      <c r="S9845" s="12">
        <v>8</v>
      </c>
      <c r="T9845" s="12">
        <v>1958</v>
      </c>
      <c r="U9845" s="9" t="s">
        <v>45</v>
      </c>
      <c r="V9845" s="9" t="s">
        <v>45</v>
      </c>
      <c r="W9845" s="12" t="s">
        <v>46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41.744973000000002</v>
      </c>
      <c r="AG9845" s="15">
        <v>-71.458420000000004</v>
      </c>
    </row>
    <row r="9846" spans="1:33" x14ac:dyDescent="0.3">
      <c r="A9846" s="9">
        <v>18000</v>
      </c>
      <c r="B9846" s="10" t="s">
        <v>6731</v>
      </c>
      <c r="C9846" s="9">
        <v>50621</v>
      </c>
      <c r="D9846" s="10" t="s">
        <v>6732</v>
      </c>
      <c r="E9846" s="11" t="s">
        <v>37</v>
      </c>
      <c r="F9846" s="11" t="s">
        <v>37</v>
      </c>
      <c r="G9846" s="12" t="s">
        <v>3317</v>
      </c>
      <c r="H9846" s="12" t="s">
        <v>3318</v>
      </c>
      <c r="I9846" s="12" t="s">
        <v>852</v>
      </c>
      <c r="J9846" s="10" t="s">
        <v>2234</v>
      </c>
      <c r="K9846" s="13" t="s">
        <v>2706</v>
      </c>
      <c r="L9846" s="13" t="s">
        <v>1</v>
      </c>
      <c r="M9846" s="14">
        <v>3.5</v>
      </c>
      <c r="N9846" s="14">
        <v>2.8</v>
      </c>
      <c r="O9846" s="14">
        <v>3.8</v>
      </c>
      <c r="P9846" s="10" t="s">
        <v>95</v>
      </c>
      <c r="Q9846" s="12" t="s">
        <v>68</v>
      </c>
      <c r="R9846" s="12" t="s">
        <v>96</v>
      </c>
      <c r="S9846" s="12">
        <v>1</v>
      </c>
      <c r="T9846" s="12">
        <v>2004</v>
      </c>
      <c r="U9846" s="9" t="s">
        <v>45</v>
      </c>
      <c r="V9846" s="9" t="s">
        <v>45</v>
      </c>
      <c r="W9846" s="12" t="s">
        <v>48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41.744973000000002</v>
      </c>
      <c r="AG9846" s="15">
        <v>-71.458420000000004</v>
      </c>
    </row>
    <row r="9847" spans="1:33" x14ac:dyDescent="0.3">
      <c r="A9847" s="9">
        <v>18000</v>
      </c>
      <c r="B9847" s="10" t="s">
        <v>6731</v>
      </c>
      <c r="C9847" s="9">
        <v>50621</v>
      </c>
      <c r="D9847" s="10" t="s">
        <v>6732</v>
      </c>
      <c r="E9847" s="11" t="s">
        <v>37</v>
      </c>
      <c r="F9847" s="11" t="s">
        <v>37</v>
      </c>
      <c r="G9847" s="12" t="s">
        <v>3317</v>
      </c>
      <c r="H9847" s="12" t="s">
        <v>3318</v>
      </c>
      <c r="I9847" s="12" t="s">
        <v>852</v>
      </c>
      <c r="J9847" s="10" t="s">
        <v>2234</v>
      </c>
      <c r="K9847" s="13" t="s">
        <v>5394</v>
      </c>
      <c r="L9847" s="13" t="s">
        <v>1</v>
      </c>
      <c r="M9847" s="14">
        <v>3.5</v>
      </c>
      <c r="N9847" s="14">
        <v>2.8</v>
      </c>
      <c r="O9847" s="14">
        <v>3.8</v>
      </c>
      <c r="P9847" s="10" t="s">
        <v>95</v>
      </c>
      <c r="Q9847" s="12" t="s">
        <v>68</v>
      </c>
      <c r="R9847" s="12" t="s">
        <v>96</v>
      </c>
      <c r="S9847" s="12">
        <v>1</v>
      </c>
      <c r="T9847" s="12">
        <v>2004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41.744973000000002</v>
      </c>
      <c r="AG9847" s="15">
        <v>-71.458420000000004</v>
      </c>
    </row>
    <row r="9848" spans="1:33" x14ac:dyDescent="0.3">
      <c r="A9848" s="9">
        <v>18000</v>
      </c>
      <c r="B9848" s="10" t="s">
        <v>6731</v>
      </c>
      <c r="C9848" s="9">
        <v>50621</v>
      </c>
      <c r="D9848" s="10" t="s">
        <v>6732</v>
      </c>
      <c r="E9848" s="11" t="s">
        <v>37</v>
      </c>
      <c r="F9848" s="11" t="s">
        <v>37</v>
      </c>
      <c r="G9848" s="12" t="s">
        <v>3317</v>
      </c>
      <c r="H9848" s="12" t="s">
        <v>3318</v>
      </c>
      <c r="I9848" s="12" t="s">
        <v>852</v>
      </c>
      <c r="J9848" s="10" t="s">
        <v>2234</v>
      </c>
      <c r="K9848" s="13" t="s">
        <v>5395</v>
      </c>
      <c r="L9848" s="13" t="s">
        <v>1</v>
      </c>
      <c r="M9848" s="14">
        <v>2</v>
      </c>
      <c r="N9848" s="14">
        <v>2</v>
      </c>
      <c r="O9848" s="14">
        <v>2</v>
      </c>
      <c r="P9848" s="10" t="s">
        <v>323</v>
      </c>
      <c r="Q9848" s="12" t="s">
        <v>68</v>
      </c>
      <c r="R9848" s="12" t="s">
        <v>44</v>
      </c>
      <c r="S9848" s="12">
        <v>4</v>
      </c>
      <c r="T9848" s="12">
        <v>2015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41.744973000000002</v>
      </c>
      <c r="AG9848" s="15">
        <v>-71.458420000000004</v>
      </c>
    </row>
    <row r="9849" spans="1:33" x14ac:dyDescent="0.3">
      <c r="A9849" s="9">
        <v>1569</v>
      </c>
      <c r="B9849" s="10" t="s">
        <v>6293</v>
      </c>
      <c r="C9849" s="9">
        <v>50622</v>
      </c>
      <c r="D9849" s="10" t="s">
        <v>6733</v>
      </c>
      <c r="E9849" s="11" t="s">
        <v>37</v>
      </c>
      <c r="F9849" s="11" t="s">
        <v>37</v>
      </c>
      <c r="G9849" s="12" t="s">
        <v>80</v>
      </c>
      <c r="H9849" s="12" t="s">
        <v>618</v>
      </c>
      <c r="I9849" s="12" t="s">
        <v>138</v>
      </c>
      <c r="J9849" s="10" t="s">
        <v>1813</v>
      </c>
      <c r="K9849" s="13" t="s">
        <v>2010</v>
      </c>
      <c r="L9849" s="13" t="s">
        <v>1</v>
      </c>
      <c r="M9849" s="14">
        <v>9</v>
      </c>
      <c r="N9849" s="14">
        <v>8</v>
      </c>
      <c r="O9849" s="14">
        <v>8.9</v>
      </c>
      <c r="P9849" s="10" t="s">
        <v>95</v>
      </c>
      <c r="Q9849" s="12" t="s">
        <v>68</v>
      </c>
      <c r="R9849" s="12" t="s">
        <v>96</v>
      </c>
      <c r="S9849" s="12">
        <v>12</v>
      </c>
      <c r="T9849" s="12">
        <v>1986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35.089829000000002</v>
      </c>
      <c r="AG9849" s="15">
        <v>-119.4409</v>
      </c>
    </row>
    <row r="9850" spans="1:33" x14ac:dyDescent="0.3">
      <c r="A9850" s="9">
        <v>1569</v>
      </c>
      <c r="B9850" s="10" t="s">
        <v>6293</v>
      </c>
      <c r="C9850" s="9">
        <v>50622</v>
      </c>
      <c r="D9850" s="10" t="s">
        <v>6733</v>
      </c>
      <c r="E9850" s="11" t="s">
        <v>37</v>
      </c>
      <c r="F9850" s="11" t="s">
        <v>37</v>
      </c>
      <c r="G9850" s="12" t="s">
        <v>80</v>
      </c>
      <c r="H9850" s="12" t="s">
        <v>618</v>
      </c>
      <c r="I9850" s="12" t="s">
        <v>138</v>
      </c>
      <c r="J9850" s="10" t="s">
        <v>1813</v>
      </c>
      <c r="K9850" s="13" t="s">
        <v>1806</v>
      </c>
      <c r="L9850" s="13" t="s">
        <v>1</v>
      </c>
      <c r="M9850" s="14">
        <v>9</v>
      </c>
      <c r="N9850" s="14">
        <v>8</v>
      </c>
      <c r="O9850" s="14">
        <v>8.9</v>
      </c>
      <c r="P9850" s="10" t="s">
        <v>95</v>
      </c>
      <c r="Q9850" s="12" t="s">
        <v>68</v>
      </c>
      <c r="R9850" s="12" t="s">
        <v>96</v>
      </c>
      <c r="S9850" s="12">
        <v>12</v>
      </c>
      <c r="T9850" s="12">
        <v>1986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35.089829000000002</v>
      </c>
      <c r="AG9850" s="15">
        <v>-119.4409</v>
      </c>
    </row>
    <row r="9851" spans="1:33" x14ac:dyDescent="0.3">
      <c r="A9851" s="9">
        <v>60657</v>
      </c>
      <c r="B9851" s="10" t="s">
        <v>6734</v>
      </c>
      <c r="C9851" s="9">
        <v>50624</v>
      </c>
      <c r="D9851" s="10" t="s">
        <v>6734</v>
      </c>
      <c r="E9851" s="11" t="s">
        <v>37</v>
      </c>
      <c r="F9851" s="11" t="s">
        <v>37</v>
      </c>
      <c r="G9851" s="12" t="s">
        <v>80</v>
      </c>
      <c r="H9851" s="12" t="s">
        <v>219</v>
      </c>
      <c r="I9851" s="12" t="s">
        <v>138</v>
      </c>
      <c r="J9851" s="10" t="s">
        <v>1813</v>
      </c>
      <c r="K9851" s="13" t="s">
        <v>6735</v>
      </c>
      <c r="L9851" s="13" t="s">
        <v>1</v>
      </c>
      <c r="M9851" s="14">
        <v>7.5</v>
      </c>
      <c r="N9851" s="14">
        <v>7.5</v>
      </c>
      <c r="O9851" s="14">
        <v>7.5</v>
      </c>
      <c r="P9851" s="10" t="s">
        <v>4852</v>
      </c>
      <c r="Q9851" s="12" t="s">
        <v>5319</v>
      </c>
      <c r="R9851" s="12" t="s">
        <v>69</v>
      </c>
      <c r="S9851" s="12">
        <v>9</v>
      </c>
      <c r="T9851" s="12">
        <v>1983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33.853360000000002</v>
      </c>
      <c r="AG9851" s="15">
        <v>-118.33</v>
      </c>
    </row>
    <row r="9852" spans="1:33" x14ac:dyDescent="0.3">
      <c r="A9852" s="9">
        <v>60657</v>
      </c>
      <c r="B9852" s="10" t="s">
        <v>6734</v>
      </c>
      <c r="C9852" s="9">
        <v>50624</v>
      </c>
      <c r="D9852" s="10" t="s">
        <v>6734</v>
      </c>
      <c r="E9852" s="11" t="s">
        <v>37</v>
      </c>
      <c r="F9852" s="11" t="s">
        <v>37</v>
      </c>
      <c r="G9852" s="12" t="s">
        <v>80</v>
      </c>
      <c r="H9852" s="12" t="s">
        <v>219</v>
      </c>
      <c r="I9852" s="12" t="s">
        <v>138</v>
      </c>
      <c r="J9852" s="10" t="s">
        <v>1813</v>
      </c>
      <c r="K9852" s="13" t="s">
        <v>2414</v>
      </c>
      <c r="L9852" s="13" t="s">
        <v>1</v>
      </c>
      <c r="M9852" s="14">
        <v>22.5</v>
      </c>
      <c r="N9852" s="14">
        <v>22.5</v>
      </c>
      <c r="O9852" s="14">
        <v>22.5</v>
      </c>
      <c r="P9852" s="10" t="s">
        <v>1814</v>
      </c>
      <c r="Q9852" s="12" t="s">
        <v>1815</v>
      </c>
      <c r="R9852" s="12" t="s">
        <v>96</v>
      </c>
      <c r="S9852" s="12">
        <v>11</v>
      </c>
      <c r="T9852" s="12">
        <v>1988</v>
      </c>
      <c r="U9852" s="9" t="s">
        <v>45</v>
      </c>
      <c r="V9852" s="9" t="s">
        <v>45</v>
      </c>
      <c r="W9852" s="12" t="s">
        <v>48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33.853360000000002</v>
      </c>
      <c r="AG9852" s="15">
        <v>-118.33</v>
      </c>
    </row>
    <row r="9853" spans="1:33" x14ac:dyDescent="0.3">
      <c r="A9853" s="9">
        <v>60657</v>
      </c>
      <c r="B9853" s="10" t="s">
        <v>6734</v>
      </c>
      <c r="C9853" s="9">
        <v>50624</v>
      </c>
      <c r="D9853" s="10" t="s">
        <v>6734</v>
      </c>
      <c r="E9853" s="11" t="s">
        <v>37</v>
      </c>
      <c r="F9853" s="11" t="s">
        <v>37</v>
      </c>
      <c r="G9853" s="12" t="s">
        <v>80</v>
      </c>
      <c r="H9853" s="12" t="s">
        <v>219</v>
      </c>
      <c r="I9853" s="12" t="s">
        <v>138</v>
      </c>
      <c r="J9853" s="10" t="s">
        <v>1813</v>
      </c>
      <c r="K9853" s="13" t="s">
        <v>1405</v>
      </c>
      <c r="L9853" s="13" t="s">
        <v>1</v>
      </c>
      <c r="M9853" s="14">
        <v>19.3</v>
      </c>
      <c r="N9853" s="14">
        <v>19.3</v>
      </c>
      <c r="O9853" s="14">
        <v>19.3</v>
      </c>
      <c r="P9853" s="10" t="s">
        <v>4852</v>
      </c>
      <c r="Q9853" s="12" t="s">
        <v>5319</v>
      </c>
      <c r="R9853" s="12" t="s">
        <v>69</v>
      </c>
      <c r="S9853" s="12">
        <v>11</v>
      </c>
      <c r="T9853" s="12">
        <v>1988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33.853360000000002</v>
      </c>
      <c r="AG9853" s="15">
        <v>-118.33</v>
      </c>
    </row>
    <row r="9854" spans="1:33" x14ac:dyDescent="0.3">
      <c r="A9854" s="9">
        <v>6090</v>
      </c>
      <c r="B9854" s="10" t="s">
        <v>6736</v>
      </c>
      <c r="C9854" s="9">
        <v>50625</v>
      </c>
      <c r="D9854" s="10" t="s">
        <v>6737</v>
      </c>
      <c r="E9854" s="11" t="s">
        <v>37</v>
      </c>
      <c r="F9854" s="11" t="s">
        <v>37</v>
      </c>
      <c r="G9854" s="12" t="s">
        <v>92</v>
      </c>
      <c r="H9854" s="12" t="s">
        <v>1386</v>
      </c>
      <c r="I9854" s="12" t="s">
        <v>134</v>
      </c>
      <c r="J9854" s="10" t="s">
        <v>1813</v>
      </c>
      <c r="K9854" s="13" t="s">
        <v>6738</v>
      </c>
      <c r="L9854" s="13" t="s">
        <v>1</v>
      </c>
      <c r="M9854" s="14">
        <v>7.5</v>
      </c>
      <c r="N9854" s="14">
        <v>5</v>
      </c>
      <c r="O9854" s="14">
        <v>5</v>
      </c>
      <c r="P9854" s="10" t="s">
        <v>1814</v>
      </c>
      <c r="Q9854" s="12" t="s">
        <v>1815</v>
      </c>
      <c r="R9854" s="12" t="s">
        <v>5753</v>
      </c>
      <c r="S9854" s="12">
        <v>1</v>
      </c>
      <c r="T9854" s="12">
        <v>1978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30.063600000000001</v>
      </c>
      <c r="AG9854" s="15">
        <v>-94.075299999999999</v>
      </c>
    </row>
    <row r="9855" spans="1:33" x14ac:dyDescent="0.3">
      <c r="A9855" s="9">
        <v>6090</v>
      </c>
      <c r="B9855" s="10" t="s">
        <v>6736</v>
      </c>
      <c r="C9855" s="9">
        <v>50625</v>
      </c>
      <c r="D9855" s="10" t="s">
        <v>6737</v>
      </c>
      <c r="E9855" s="11" t="s">
        <v>37</v>
      </c>
      <c r="F9855" s="11" t="s">
        <v>37</v>
      </c>
      <c r="G9855" s="12" t="s">
        <v>92</v>
      </c>
      <c r="H9855" s="12" t="s">
        <v>1386</v>
      </c>
      <c r="I9855" s="12" t="s">
        <v>134</v>
      </c>
      <c r="J9855" s="10" t="s">
        <v>1813</v>
      </c>
      <c r="K9855" s="13" t="s">
        <v>6637</v>
      </c>
      <c r="L9855" s="13" t="s">
        <v>6739</v>
      </c>
      <c r="M9855" s="14">
        <v>27.2</v>
      </c>
      <c r="N9855" s="14">
        <v>25</v>
      </c>
      <c r="O9855" s="14">
        <v>25</v>
      </c>
      <c r="P9855" s="10" t="s">
        <v>67</v>
      </c>
      <c r="Q9855" s="12" t="s">
        <v>68</v>
      </c>
      <c r="R9855" s="12" t="s">
        <v>69</v>
      </c>
      <c r="S9855" s="12">
        <v>2</v>
      </c>
      <c r="T9855" s="12">
        <v>1978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30.063600000000001</v>
      </c>
      <c r="AG9855" s="15">
        <v>-94.075299999999999</v>
      </c>
    </row>
    <row r="9856" spans="1:33" x14ac:dyDescent="0.3">
      <c r="A9856" s="9">
        <v>6090</v>
      </c>
      <c r="B9856" s="10" t="s">
        <v>6736</v>
      </c>
      <c r="C9856" s="9">
        <v>50625</v>
      </c>
      <c r="D9856" s="10" t="s">
        <v>6737</v>
      </c>
      <c r="E9856" s="11" t="s">
        <v>37</v>
      </c>
      <c r="F9856" s="11" t="s">
        <v>37</v>
      </c>
      <c r="G9856" s="12" t="s">
        <v>92</v>
      </c>
      <c r="H9856" s="12" t="s">
        <v>1386</v>
      </c>
      <c r="I9856" s="12" t="s">
        <v>134</v>
      </c>
      <c r="J9856" s="10" t="s">
        <v>1813</v>
      </c>
      <c r="K9856" s="13" t="s">
        <v>6740</v>
      </c>
      <c r="L9856" s="13" t="s">
        <v>6739</v>
      </c>
      <c r="M9856" s="14">
        <v>40.5</v>
      </c>
      <c r="N9856" s="14">
        <v>38.6</v>
      </c>
      <c r="O9856" s="14">
        <v>38.6</v>
      </c>
      <c r="P9856" s="10" t="s">
        <v>67</v>
      </c>
      <c r="Q9856" s="12" t="s">
        <v>68</v>
      </c>
      <c r="R9856" s="12" t="s">
        <v>69</v>
      </c>
      <c r="S9856" s="12">
        <v>6</v>
      </c>
      <c r="T9856" s="12">
        <v>1993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30.063600000000001</v>
      </c>
      <c r="AG9856" s="15">
        <v>-94.075299999999999</v>
      </c>
    </row>
    <row r="9857" spans="1:33" x14ac:dyDescent="0.3">
      <c r="A9857" s="9">
        <v>6090</v>
      </c>
      <c r="B9857" s="10" t="s">
        <v>6736</v>
      </c>
      <c r="C9857" s="9">
        <v>50625</v>
      </c>
      <c r="D9857" s="10" t="s">
        <v>6737</v>
      </c>
      <c r="E9857" s="11" t="s">
        <v>37</v>
      </c>
      <c r="F9857" s="11" t="s">
        <v>37</v>
      </c>
      <c r="G9857" s="12" t="s">
        <v>92</v>
      </c>
      <c r="H9857" s="12" t="s">
        <v>1386</v>
      </c>
      <c r="I9857" s="12" t="s">
        <v>134</v>
      </c>
      <c r="J9857" s="10" t="s">
        <v>1813</v>
      </c>
      <c r="K9857" s="13" t="s">
        <v>6638</v>
      </c>
      <c r="L9857" s="13" t="s">
        <v>6739</v>
      </c>
      <c r="M9857" s="14">
        <v>38.6</v>
      </c>
      <c r="N9857" s="14">
        <v>32</v>
      </c>
      <c r="O9857" s="14">
        <v>38</v>
      </c>
      <c r="P9857" s="10" t="s">
        <v>95</v>
      </c>
      <c r="Q9857" s="12" t="s">
        <v>68</v>
      </c>
      <c r="R9857" s="12" t="s">
        <v>96</v>
      </c>
      <c r="S9857" s="12">
        <v>6</v>
      </c>
      <c r="T9857" s="12">
        <v>1993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30.063600000000001</v>
      </c>
      <c r="AG9857" s="15">
        <v>-94.075299999999999</v>
      </c>
    </row>
    <row r="9858" spans="1:33" x14ac:dyDescent="0.3">
      <c r="A9858" s="9">
        <v>6090</v>
      </c>
      <c r="B9858" s="10" t="s">
        <v>6736</v>
      </c>
      <c r="C9858" s="9">
        <v>50625</v>
      </c>
      <c r="D9858" s="10" t="s">
        <v>6737</v>
      </c>
      <c r="E9858" s="11" t="s">
        <v>37</v>
      </c>
      <c r="F9858" s="11" t="s">
        <v>37</v>
      </c>
      <c r="G9858" s="12" t="s">
        <v>92</v>
      </c>
      <c r="H9858" s="12" t="s">
        <v>1386</v>
      </c>
      <c r="I9858" s="12" t="s">
        <v>134</v>
      </c>
      <c r="J9858" s="10" t="s">
        <v>1813</v>
      </c>
      <c r="K9858" s="13" t="s">
        <v>6741</v>
      </c>
      <c r="L9858" s="13" t="s">
        <v>6739</v>
      </c>
      <c r="M9858" s="14">
        <v>25</v>
      </c>
      <c r="N9858" s="14">
        <v>25</v>
      </c>
      <c r="O9858" s="14">
        <v>25</v>
      </c>
      <c r="P9858" s="10" t="s">
        <v>67</v>
      </c>
      <c r="Q9858" s="12" t="s">
        <v>68</v>
      </c>
      <c r="R9858" s="12" t="s">
        <v>69</v>
      </c>
      <c r="S9858" s="12">
        <v>1</v>
      </c>
      <c r="T9858" s="12">
        <v>1970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30.063600000000001</v>
      </c>
      <c r="AG9858" s="15">
        <v>-94.075299999999999</v>
      </c>
    </row>
    <row r="9859" spans="1:33" x14ac:dyDescent="0.3">
      <c r="A9859" s="9">
        <v>6090</v>
      </c>
      <c r="B9859" s="10" t="s">
        <v>6736</v>
      </c>
      <c r="C9859" s="9">
        <v>50625</v>
      </c>
      <c r="D9859" s="10" t="s">
        <v>6737</v>
      </c>
      <c r="E9859" s="11" t="s">
        <v>37</v>
      </c>
      <c r="F9859" s="11" t="s">
        <v>37</v>
      </c>
      <c r="G9859" s="12" t="s">
        <v>92</v>
      </c>
      <c r="H9859" s="12" t="s">
        <v>1386</v>
      </c>
      <c r="I9859" s="12" t="s">
        <v>134</v>
      </c>
      <c r="J9859" s="10" t="s">
        <v>1813</v>
      </c>
      <c r="K9859" s="13" t="s">
        <v>6742</v>
      </c>
      <c r="L9859" s="13" t="s">
        <v>6739</v>
      </c>
      <c r="M9859" s="14">
        <v>20</v>
      </c>
      <c r="N9859" s="14">
        <v>20</v>
      </c>
      <c r="O9859" s="14">
        <v>20</v>
      </c>
      <c r="P9859" s="10" t="s">
        <v>67</v>
      </c>
      <c r="Q9859" s="12" t="s">
        <v>68</v>
      </c>
      <c r="R9859" s="12" t="s">
        <v>69</v>
      </c>
      <c r="S9859" s="12">
        <v>1</v>
      </c>
      <c r="T9859" s="12">
        <v>1966</v>
      </c>
      <c r="U9859" s="9" t="s">
        <v>45</v>
      </c>
      <c r="V9859" s="9" t="s">
        <v>45</v>
      </c>
      <c r="W9859" s="12" t="s">
        <v>48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30.063600000000001</v>
      </c>
      <c r="AG9859" s="15">
        <v>-94.075299999999999</v>
      </c>
    </row>
    <row r="9860" spans="1:33" x14ac:dyDescent="0.3">
      <c r="A9860" s="9">
        <v>6090</v>
      </c>
      <c r="B9860" s="10" t="s">
        <v>6736</v>
      </c>
      <c r="C9860" s="9">
        <v>50625</v>
      </c>
      <c r="D9860" s="10" t="s">
        <v>6737</v>
      </c>
      <c r="E9860" s="11" t="s">
        <v>37</v>
      </c>
      <c r="F9860" s="11" t="s">
        <v>37</v>
      </c>
      <c r="G9860" s="12" t="s">
        <v>92</v>
      </c>
      <c r="H9860" s="12" t="s">
        <v>1386</v>
      </c>
      <c r="I9860" s="12" t="s">
        <v>134</v>
      </c>
      <c r="J9860" s="10" t="s">
        <v>1813</v>
      </c>
      <c r="K9860" s="13" t="s">
        <v>6743</v>
      </c>
      <c r="L9860" s="13" t="s">
        <v>6739</v>
      </c>
      <c r="M9860" s="14">
        <v>30</v>
      </c>
      <c r="N9860" s="14">
        <v>30</v>
      </c>
      <c r="O9860" s="14">
        <v>30</v>
      </c>
      <c r="P9860" s="10" t="s">
        <v>67</v>
      </c>
      <c r="Q9860" s="12" t="s">
        <v>68</v>
      </c>
      <c r="R9860" s="12" t="s">
        <v>69</v>
      </c>
      <c r="S9860" s="12">
        <v>1</v>
      </c>
      <c r="T9860" s="12">
        <v>1967</v>
      </c>
      <c r="U9860" s="9" t="s">
        <v>45</v>
      </c>
      <c r="V9860" s="9" t="s">
        <v>45</v>
      </c>
      <c r="W9860" s="12" t="s">
        <v>48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30.063600000000001</v>
      </c>
      <c r="AG9860" s="15">
        <v>-94.075299999999999</v>
      </c>
    </row>
    <row r="9861" spans="1:33" x14ac:dyDescent="0.3">
      <c r="A9861" s="9">
        <v>6090</v>
      </c>
      <c r="B9861" s="10" t="s">
        <v>6736</v>
      </c>
      <c r="C9861" s="9">
        <v>50625</v>
      </c>
      <c r="D9861" s="10" t="s">
        <v>6737</v>
      </c>
      <c r="E9861" s="11" t="s">
        <v>37</v>
      </c>
      <c r="F9861" s="11" t="s">
        <v>37</v>
      </c>
      <c r="G9861" s="12" t="s">
        <v>92</v>
      </c>
      <c r="H9861" s="12" t="s">
        <v>1386</v>
      </c>
      <c r="I9861" s="12" t="s">
        <v>134</v>
      </c>
      <c r="J9861" s="10" t="s">
        <v>1813</v>
      </c>
      <c r="K9861" s="13" t="s">
        <v>6744</v>
      </c>
      <c r="L9861" s="13" t="s">
        <v>6739</v>
      </c>
      <c r="M9861" s="14">
        <v>163</v>
      </c>
      <c r="N9861" s="14">
        <v>145</v>
      </c>
      <c r="O9861" s="14">
        <v>165</v>
      </c>
      <c r="P9861" s="10" t="s">
        <v>95</v>
      </c>
      <c r="Q9861" s="12" t="s">
        <v>68</v>
      </c>
      <c r="R9861" s="12" t="s">
        <v>96</v>
      </c>
      <c r="S9861" s="12">
        <v>6</v>
      </c>
      <c r="T9861" s="12">
        <v>2005</v>
      </c>
      <c r="U9861" s="9" t="s">
        <v>45</v>
      </c>
      <c r="V9861" s="9" t="s">
        <v>45</v>
      </c>
      <c r="W9861" s="12" t="s">
        <v>48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30.063600000000001</v>
      </c>
      <c r="AG9861" s="15">
        <v>-94.075299999999999</v>
      </c>
    </row>
    <row r="9862" spans="1:33" x14ac:dyDescent="0.3">
      <c r="A9862" s="9">
        <v>6090</v>
      </c>
      <c r="B9862" s="10" t="s">
        <v>6736</v>
      </c>
      <c r="C9862" s="9">
        <v>50625</v>
      </c>
      <c r="D9862" s="10" t="s">
        <v>6737</v>
      </c>
      <c r="E9862" s="11" t="s">
        <v>37</v>
      </c>
      <c r="F9862" s="11" t="s">
        <v>37</v>
      </c>
      <c r="G9862" s="12" t="s">
        <v>92</v>
      </c>
      <c r="H9862" s="12" t="s">
        <v>1386</v>
      </c>
      <c r="I9862" s="12" t="s">
        <v>134</v>
      </c>
      <c r="J9862" s="10" t="s">
        <v>1813</v>
      </c>
      <c r="K9862" s="13" t="s">
        <v>6745</v>
      </c>
      <c r="L9862" s="13" t="s">
        <v>6739</v>
      </c>
      <c r="M9862" s="14">
        <v>163</v>
      </c>
      <c r="N9862" s="14">
        <v>145</v>
      </c>
      <c r="O9862" s="14">
        <v>165</v>
      </c>
      <c r="P9862" s="10" t="s">
        <v>95</v>
      </c>
      <c r="Q9862" s="12" t="s">
        <v>68</v>
      </c>
      <c r="R9862" s="12" t="s">
        <v>96</v>
      </c>
      <c r="S9862" s="12">
        <v>4</v>
      </c>
      <c r="T9862" s="12">
        <v>2005</v>
      </c>
      <c r="U9862" s="9" t="s">
        <v>45</v>
      </c>
      <c r="V9862" s="9" t="s">
        <v>45</v>
      </c>
      <c r="W9862" s="12" t="s">
        <v>48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30.063600000000001</v>
      </c>
      <c r="AG9862" s="15">
        <v>-94.075299999999999</v>
      </c>
    </row>
    <row r="9863" spans="1:33" x14ac:dyDescent="0.3">
      <c r="A9863" s="9">
        <v>6090</v>
      </c>
      <c r="B9863" s="10" t="s">
        <v>6736</v>
      </c>
      <c r="C9863" s="9">
        <v>50625</v>
      </c>
      <c r="D9863" s="10" t="s">
        <v>6737</v>
      </c>
      <c r="E9863" s="11" t="s">
        <v>37</v>
      </c>
      <c r="F9863" s="11" t="s">
        <v>37</v>
      </c>
      <c r="G9863" s="12" t="s">
        <v>92</v>
      </c>
      <c r="H9863" s="12" t="s">
        <v>1386</v>
      </c>
      <c r="I9863" s="12" t="s">
        <v>134</v>
      </c>
      <c r="J9863" s="10" t="s">
        <v>1813</v>
      </c>
      <c r="K9863" s="13" t="s">
        <v>6746</v>
      </c>
      <c r="L9863" s="13" t="s">
        <v>6739</v>
      </c>
      <c r="M9863" s="14">
        <v>163</v>
      </c>
      <c r="N9863" s="14">
        <v>145</v>
      </c>
      <c r="O9863" s="14">
        <v>165</v>
      </c>
      <c r="P9863" s="10" t="s">
        <v>95</v>
      </c>
      <c r="Q9863" s="12" t="s">
        <v>68</v>
      </c>
      <c r="R9863" s="12" t="s">
        <v>96</v>
      </c>
      <c r="S9863" s="12">
        <v>12</v>
      </c>
      <c r="T9863" s="12">
        <v>2004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30.063600000000001</v>
      </c>
      <c r="AG9863" s="15">
        <v>-94.075299999999999</v>
      </c>
    </row>
    <row r="9864" spans="1:33" x14ac:dyDescent="0.3">
      <c r="A9864" s="9">
        <v>56392</v>
      </c>
      <c r="B9864" s="10" t="s">
        <v>6747</v>
      </c>
      <c r="C9864" s="9">
        <v>50626</v>
      </c>
      <c r="D9864" s="10" t="s">
        <v>6747</v>
      </c>
      <c r="E9864" s="11" t="s">
        <v>37</v>
      </c>
      <c r="F9864" s="11" t="s">
        <v>37</v>
      </c>
      <c r="G9864" s="12" t="s">
        <v>1811</v>
      </c>
      <c r="H9864" s="12" t="s">
        <v>6748</v>
      </c>
      <c r="I9864" s="12" t="s">
        <v>134</v>
      </c>
      <c r="J9864" s="10" t="s">
        <v>5349</v>
      </c>
      <c r="K9864" s="13" t="s">
        <v>2010</v>
      </c>
      <c r="L9864" s="13" t="s">
        <v>1</v>
      </c>
      <c r="M9864" s="14">
        <v>5.7</v>
      </c>
      <c r="N9864" s="14">
        <v>1.7</v>
      </c>
      <c r="O9864" s="14">
        <v>1.4</v>
      </c>
      <c r="P9864" s="10" t="s">
        <v>4852</v>
      </c>
      <c r="Q9864" s="12" t="s">
        <v>4853</v>
      </c>
      <c r="R9864" s="12" t="s">
        <v>5753</v>
      </c>
      <c r="S9864" s="12">
        <v>3</v>
      </c>
      <c r="T9864" s="12">
        <v>1990</v>
      </c>
      <c r="U9864" s="9" t="s">
        <v>45</v>
      </c>
      <c r="V9864" s="9" t="s">
        <v>45</v>
      </c>
      <c r="W9864" s="12" t="s">
        <v>55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29.938300000000002</v>
      </c>
      <c r="AG9864" s="15">
        <v>-89.97</v>
      </c>
    </row>
    <row r="9865" spans="1:33" x14ac:dyDescent="0.3">
      <c r="A9865" s="9">
        <v>5519</v>
      </c>
      <c r="B9865" s="10" t="s">
        <v>6736</v>
      </c>
      <c r="C9865" s="9">
        <v>50627</v>
      </c>
      <c r="D9865" s="10" t="s">
        <v>6749</v>
      </c>
      <c r="E9865" s="11" t="s">
        <v>37</v>
      </c>
      <c r="F9865" s="11" t="s">
        <v>37</v>
      </c>
      <c r="G9865" s="12" t="s">
        <v>468</v>
      </c>
      <c r="H9865" s="12" t="s">
        <v>3980</v>
      </c>
      <c r="I9865" s="12" t="s">
        <v>168</v>
      </c>
      <c r="J9865" s="10" t="s">
        <v>1813</v>
      </c>
      <c r="K9865" s="13" t="s">
        <v>2414</v>
      </c>
      <c r="L9865" s="13" t="s">
        <v>1</v>
      </c>
      <c r="M9865" s="14">
        <v>25.7</v>
      </c>
      <c r="N9865" s="14">
        <v>22</v>
      </c>
      <c r="O9865" s="14">
        <v>22</v>
      </c>
      <c r="P9865" s="10" t="s">
        <v>1814</v>
      </c>
      <c r="Q9865" s="12" t="s">
        <v>1815</v>
      </c>
      <c r="R9865" s="12" t="s">
        <v>96</v>
      </c>
      <c r="S9865" s="12">
        <v>11</v>
      </c>
      <c r="T9865" s="12">
        <v>1987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41.416699999999999</v>
      </c>
      <c r="AG9865" s="15">
        <v>-88.183300000000003</v>
      </c>
    </row>
    <row r="9866" spans="1:33" x14ac:dyDescent="0.3">
      <c r="A9866" s="9">
        <v>5519</v>
      </c>
      <c r="B9866" s="10" t="s">
        <v>6736</v>
      </c>
      <c r="C9866" s="9">
        <v>50627</v>
      </c>
      <c r="D9866" s="10" t="s">
        <v>6749</v>
      </c>
      <c r="E9866" s="11" t="s">
        <v>37</v>
      </c>
      <c r="F9866" s="11" t="s">
        <v>37</v>
      </c>
      <c r="G9866" s="12" t="s">
        <v>468</v>
      </c>
      <c r="H9866" s="12" t="s">
        <v>3980</v>
      </c>
      <c r="I9866" s="12" t="s">
        <v>168</v>
      </c>
      <c r="J9866" s="10" t="s">
        <v>1813</v>
      </c>
      <c r="K9866" s="13" t="s">
        <v>6750</v>
      </c>
      <c r="L9866" s="13" t="s">
        <v>1</v>
      </c>
      <c r="M9866" s="14">
        <v>11.2</v>
      </c>
      <c r="N9866" s="14">
        <v>11.2</v>
      </c>
      <c r="O9866" s="14">
        <v>11.2</v>
      </c>
      <c r="P9866" s="10" t="s">
        <v>1814</v>
      </c>
      <c r="Q9866" s="12" t="s">
        <v>1815</v>
      </c>
      <c r="R9866" s="12" t="s">
        <v>69</v>
      </c>
      <c r="S9866" s="12">
        <v>5</v>
      </c>
      <c r="T9866" s="12">
        <v>1986</v>
      </c>
      <c r="U9866" s="9" t="s">
        <v>45</v>
      </c>
      <c r="V9866" s="9" t="s">
        <v>45</v>
      </c>
      <c r="W9866" s="12" t="s">
        <v>48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41.416699999999999</v>
      </c>
      <c r="AG9866" s="15">
        <v>-88.183300000000003</v>
      </c>
    </row>
    <row r="9867" spans="1:33" x14ac:dyDescent="0.3">
      <c r="A9867" s="9">
        <v>5519</v>
      </c>
      <c r="B9867" s="10" t="s">
        <v>6736</v>
      </c>
      <c r="C9867" s="9">
        <v>50627</v>
      </c>
      <c r="D9867" s="10" t="s">
        <v>6749</v>
      </c>
      <c r="E9867" s="11" t="s">
        <v>37</v>
      </c>
      <c r="F9867" s="11" t="s">
        <v>37</v>
      </c>
      <c r="G9867" s="12" t="s">
        <v>468</v>
      </c>
      <c r="H9867" s="12" t="s">
        <v>3980</v>
      </c>
      <c r="I9867" s="12" t="s">
        <v>168</v>
      </c>
      <c r="J9867" s="10" t="s">
        <v>1813</v>
      </c>
      <c r="K9867" s="13" t="s">
        <v>1405</v>
      </c>
      <c r="L9867" s="13" t="s">
        <v>1</v>
      </c>
      <c r="M9867" s="14">
        <v>6.5</v>
      </c>
      <c r="N9867" s="14">
        <v>3.3</v>
      </c>
      <c r="O9867" s="14">
        <v>3.3</v>
      </c>
      <c r="P9867" s="10" t="s">
        <v>1814</v>
      </c>
      <c r="Q9867" s="12" t="s">
        <v>1815</v>
      </c>
      <c r="R9867" s="12" t="s">
        <v>69</v>
      </c>
      <c r="S9867" s="12">
        <v>11</v>
      </c>
      <c r="T9867" s="12">
        <v>1987</v>
      </c>
      <c r="U9867" s="9" t="s">
        <v>45</v>
      </c>
      <c r="V9867" s="9" t="s">
        <v>45</v>
      </c>
      <c r="W9867" s="12" t="s">
        <v>48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41.416699999999999</v>
      </c>
      <c r="AG9867" s="15">
        <v>-88.183300000000003</v>
      </c>
    </row>
    <row r="9868" spans="1:33" x14ac:dyDescent="0.3">
      <c r="A9868" s="9">
        <v>19691</v>
      </c>
      <c r="B9868" s="10" t="s">
        <v>6751</v>
      </c>
      <c r="C9868" s="9">
        <v>50628</v>
      </c>
      <c r="D9868" s="10" t="s">
        <v>6752</v>
      </c>
      <c r="E9868" s="11" t="s">
        <v>37</v>
      </c>
      <c r="F9868" s="11" t="s">
        <v>37</v>
      </c>
      <c r="G9868" s="12" t="s">
        <v>2728</v>
      </c>
      <c r="H9868" s="12" t="s">
        <v>5208</v>
      </c>
      <c r="I9868" s="12" t="s">
        <v>168</v>
      </c>
      <c r="J9868" s="10" t="s">
        <v>1813</v>
      </c>
      <c r="K9868" s="13" t="s">
        <v>2010</v>
      </c>
      <c r="L9868" s="13" t="s">
        <v>6753</v>
      </c>
      <c r="M9868" s="14">
        <v>30.5</v>
      </c>
      <c r="N9868" s="14">
        <v>27</v>
      </c>
      <c r="O9868" s="14">
        <v>30.5</v>
      </c>
      <c r="P9868" s="10" t="s">
        <v>95</v>
      </c>
      <c r="Q9868" s="12" t="s">
        <v>68</v>
      </c>
      <c r="R9868" s="12" t="s">
        <v>96</v>
      </c>
      <c r="S9868" s="12">
        <v>9</v>
      </c>
      <c r="T9868" s="12">
        <v>1991</v>
      </c>
      <c r="U9868" s="9" t="s">
        <v>45</v>
      </c>
      <c r="V9868" s="9" t="s">
        <v>45</v>
      </c>
      <c r="W9868" s="12" t="s">
        <v>48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39.840000000000003</v>
      </c>
      <c r="AG9868" s="15">
        <v>-75.258300000000006</v>
      </c>
    </row>
    <row r="9869" spans="1:33" x14ac:dyDescent="0.3">
      <c r="A9869" s="9">
        <v>19691</v>
      </c>
      <c r="B9869" s="10" t="s">
        <v>6751</v>
      </c>
      <c r="C9869" s="9">
        <v>50628</v>
      </c>
      <c r="D9869" s="10" t="s">
        <v>6752</v>
      </c>
      <c r="E9869" s="11" t="s">
        <v>37</v>
      </c>
      <c r="F9869" s="11" t="s">
        <v>37</v>
      </c>
      <c r="G9869" s="12" t="s">
        <v>2728</v>
      </c>
      <c r="H9869" s="12" t="s">
        <v>5208</v>
      </c>
      <c r="I9869" s="12" t="s">
        <v>168</v>
      </c>
      <c r="J9869" s="10" t="s">
        <v>1813</v>
      </c>
      <c r="K9869" s="13" t="s">
        <v>1806</v>
      </c>
      <c r="L9869" s="13" t="s">
        <v>6753</v>
      </c>
      <c r="M9869" s="14">
        <v>15</v>
      </c>
      <c r="N9869" s="14">
        <v>14.5</v>
      </c>
      <c r="O9869" s="14">
        <v>14.5</v>
      </c>
      <c r="P9869" s="10" t="s">
        <v>1814</v>
      </c>
      <c r="Q9869" s="12" t="s">
        <v>1815</v>
      </c>
      <c r="R9869" s="12" t="s">
        <v>69</v>
      </c>
      <c r="S9869" s="12">
        <v>8</v>
      </c>
      <c r="T9869" s="12">
        <v>1982</v>
      </c>
      <c r="U9869" s="9" t="s">
        <v>45</v>
      </c>
      <c r="V9869" s="9" t="s">
        <v>45</v>
      </c>
      <c r="W9869" s="12" t="s">
        <v>48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39.840000000000003</v>
      </c>
      <c r="AG9869" s="15">
        <v>-75.258300000000006</v>
      </c>
    </row>
    <row r="9870" spans="1:33" x14ac:dyDescent="0.3">
      <c r="A9870" s="9">
        <v>19691</v>
      </c>
      <c r="B9870" s="10" t="s">
        <v>6751</v>
      </c>
      <c r="C9870" s="9">
        <v>50628</v>
      </c>
      <c r="D9870" s="10" t="s">
        <v>6752</v>
      </c>
      <c r="E9870" s="11" t="s">
        <v>37</v>
      </c>
      <c r="F9870" s="11" t="s">
        <v>37</v>
      </c>
      <c r="G9870" s="12" t="s">
        <v>2728</v>
      </c>
      <c r="H9870" s="12" t="s">
        <v>5208</v>
      </c>
      <c r="I9870" s="12" t="s">
        <v>168</v>
      </c>
      <c r="J9870" s="10" t="s">
        <v>1813</v>
      </c>
      <c r="K9870" s="13" t="s">
        <v>2704</v>
      </c>
      <c r="L9870" s="13" t="s">
        <v>6753</v>
      </c>
      <c r="M9870" s="14">
        <v>15</v>
      </c>
      <c r="N9870" s="14">
        <v>14.5</v>
      </c>
      <c r="O9870" s="14">
        <v>14.5</v>
      </c>
      <c r="P9870" s="10" t="s">
        <v>1814</v>
      </c>
      <c r="Q9870" s="12" t="s">
        <v>1815</v>
      </c>
      <c r="R9870" s="12" t="s">
        <v>69</v>
      </c>
      <c r="S9870" s="12">
        <v>9</v>
      </c>
      <c r="T9870" s="12">
        <v>1991</v>
      </c>
      <c r="U9870" s="9" t="s">
        <v>45</v>
      </c>
      <c r="V9870" s="9" t="s">
        <v>45</v>
      </c>
      <c r="W9870" s="12" t="s">
        <v>48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39.840000000000003</v>
      </c>
      <c r="AG9870" s="15">
        <v>-75.258300000000006</v>
      </c>
    </row>
    <row r="9871" spans="1:33" x14ac:dyDescent="0.3">
      <c r="A9871" s="9">
        <v>19691</v>
      </c>
      <c r="B9871" s="10" t="s">
        <v>6751</v>
      </c>
      <c r="C9871" s="9">
        <v>50628</v>
      </c>
      <c r="D9871" s="10" t="s">
        <v>6752</v>
      </c>
      <c r="E9871" s="11" t="s">
        <v>37</v>
      </c>
      <c r="F9871" s="11" t="s">
        <v>37</v>
      </c>
      <c r="G9871" s="12" t="s">
        <v>2728</v>
      </c>
      <c r="H9871" s="12" t="s">
        <v>5208</v>
      </c>
      <c r="I9871" s="12" t="s">
        <v>168</v>
      </c>
      <c r="J9871" s="10" t="s">
        <v>1813</v>
      </c>
      <c r="K9871" s="13" t="s">
        <v>1987</v>
      </c>
      <c r="L9871" s="13" t="s">
        <v>1</v>
      </c>
      <c r="M9871" s="14">
        <v>18</v>
      </c>
      <c r="N9871" s="14">
        <v>11.6</v>
      </c>
      <c r="O9871" s="14">
        <v>11.6</v>
      </c>
      <c r="P9871" s="10" t="s">
        <v>1819</v>
      </c>
      <c r="Q9871" s="12" t="s">
        <v>1820</v>
      </c>
      <c r="R9871" s="12" t="s">
        <v>5753</v>
      </c>
      <c r="S9871" s="12">
        <v>11</v>
      </c>
      <c r="T9871" s="12">
        <v>2006</v>
      </c>
      <c r="U9871" s="9" t="s">
        <v>45</v>
      </c>
      <c r="V9871" s="9" t="s">
        <v>45</v>
      </c>
      <c r="W9871" s="12" t="s">
        <v>55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39.840000000000003</v>
      </c>
      <c r="AG9871" s="15">
        <v>-75.258300000000006</v>
      </c>
    </row>
    <row r="9872" spans="1:33" x14ac:dyDescent="0.3">
      <c r="A9872" s="9">
        <v>4482</v>
      </c>
      <c r="B9872" s="10" t="s">
        <v>6754</v>
      </c>
      <c r="C9872" s="9">
        <v>50629</v>
      </c>
      <c r="D9872" s="10" t="s">
        <v>6755</v>
      </c>
      <c r="E9872" s="11" t="s">
        <v>37</v>
      </c>
      <c r="F9872" s="11" t="s">
        <v>37</v>
      </c>
      <c r="G9872" s="12" t="s">
        <v>340</v>
      </c>
      <c r="H9872" s="12" t="s">
        <v>820</v>
      </c>
      <c r="I9872" s="12" t="s">
        <v>997</v>
      </c>
      <c r="J9872" s="10" t="s">
        <v>139</v>
      </c>
      <c r="K9872" s="13" t="s">
        <v>2010</v>
      </c>
      <c r="L9872" s="13" t="s">
        <v>1</v>
      </c>
      <c r="M9872" s="14">
        <v>15.5</v>
      </c>
      <c r="N9872" s="14">
        <v>12.5</v>
      </c>
      <c r="O9872" s="14">
        <v>12.5</v>
      </c>
      <c r="P9872" s="10" t="s">
        <v>2256</v>
      </c>
      <c r="Q9872" s="12" t="s">
        <v>2257</v>
      </c>
      <c r="R9872" s="12" t="s">
        <v>69</v>
      </c>
      <c r="S9872" s="12">
        <v>9</v>
      </c>
      <c r="T9872" s="12">
        <v>1990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28.740206000000001</v>
      </c>
      <c r="AG9872" s="15">
        <v>-81.889189999999999</v>
      </c>
    </row>
    <row r="9873" spans="1:33" x14ac:dyDescent="0.3">
      <c r="A9873" s="9">
        <v>4476</v>
      </c>
      <c r="B9873" s="10" t="s">
        <v>6756</v>
      </c>
      <c r="C9873" s="9">
        <v>50630</v>
      </c>
      <c r="D9873" s="10" t="s">
        <v>6756</v>
      </c>
      <c r="E9873" s="11" t="s">
        <v>37</v>
      </c>
      <c r="F9873" s="11" t="s">
        <v>37</v>
      </c>
      <c r="G9873" s="12" t="s">
        <v>3175</v>
      </c>
      <c r="H9873" s="12" t="s">
        <v>6757</v>
      </c>
      <c r="I9873" s="12" t="s">
        <v>3197</v>
      </c>
      <c r="J9873" s="10" t="s">
        <v>139</v>
      </c>
      <c r="K9873" s="13" t="s">
        <v>2010</v>
      </c>
      <c r="L9873" s="13" t="s">
        <v>1</v>
      </c>
      <c r="M9873" s="14">
        <v>13.1</v>
      </c>
      <c r="N9873" s="14">
        <v>11.5</v>
      </c>
      <c r="O9873" s="14">
        <v>11.5</v>
      </c>
      <c r="P9873" s="10" t="s">
        <v>2256</v>
      </c>
      <c r="Q9873" s="12" t="s">
        <v>2257</v>
      </c>
      <c r="R9873" s="12" t="s">
        <v>69</v>
      </c>
      <c r="S9873" s="12">
        <v>8</v>
      </c>
      <c r="T9873" s="12">
        <v>1986</v>
      </c>
      <c r="U9873" s="9" t="s">
        <v>45</v>
      </c>
      <c r="V9873" s="9" t="s">
        <v>45</v>
      </c>
      <c r="W9873" s="12" t="s">
        <v>48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45.048467000000002</v>
      </c>
      <c r="AG9873" s="15">
        <v>-122.9628</v>
      </c>
    </row>
    <row r="9874" spans="1:33" x14ac:dyDescent="0.3">
      <c r="A9874" s="9">
        <v>4498</v>
      </c>
      <c r="B9874" s="10" t="s">
        <v>6758</v>
      </c>
      <c r="C9874" s="9">
        <v>50632</v>
      </c>
      <c r="D9874" s="10" t="s">
        <v>6759</v>
      </c>
      <c r="E9874" s="11" t="s">
        <v>37</v>
      </c>
      <c r="F9874" s="11" t="s">
        <v>37</v>
      </c>
      <c r="G9874" s="12" t="s">
        <v>80</v>
      </c>
      <c r="H9874" s="12" t="s">
        <v>388</v>
      </c>
      <c r="I9874" s="12" t="s">
        <v>138</v>
      </c>
      <c r="J9874" s="10" t="s">
        <v>213</v>
      </c>
      <c r="K9874" s="13" t="s">
        <v>2010</v>
      </c>
      <c r="L9874" s="13" t="s">
        <v>1</v>
      </c>
      <c r="M9874" s="14">
        <v>24</v>
      </c>
      <c r="N9874" s="14">
        <v>19.899999999999999</v>
      </c>
      <c r="O9874" s="14">
        <v>19.899999999999999</v>
      </c>
      <c r="P9874" s="10" t="s">
        <v>2256</v>
      </c>
      <c r="Q9874" s="12" t="s">
        <v>2257</v>
      </c>
      <c r="R9874" s="12" t="s">
        <v>69</v>
      </c>
      <c r="S9874" s="12">
        <v>9</v>
      </c>
      <c r="T9874" s="12">
        <v>1988</v>
      </c>
      <c r="U9874" s="9" t="s">
        <v>45</v>
      </c>
      <c r="V9874" s="9" t="s">
        <v>45</v>
      </c>
      <c r="W9874" s="12" t="s">
        <v>48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37.385300000000001</v>
      </c>
      <c r="AG9874" s="15">
        <v>-121.14100000000001</v>
      </c>
    </row>
    <row r="9875" spans="1:33" x14ac:dyDescent="0.3">
      <c r="A9875" s="9">
        <v>3102</v>
      </c>
      <c r="B9875" s="10" t="s">
        <v>5529</v>
      </c>
      <c r="C9875" s="9">
        <v>50633</v>
      </c>
      <c r="D9875" s="10" t="s">
        <v>6760</v>
      </c>
      <c r="E9875" s="11" t="s">
        <v>37</v>
      </c>
      <c r="F9875" s="11" t="s">
        <v>37</v>
      </c>
      <c r="G9875" s="12" t="s">
        <v>340</v>
      </c>
      <c r="H9875" s="12" t="s">
        <v>1071</v>
      </c>
      <c r="I9875" s="12" t="s">
        <v>1032</v>
      </c>
      <c r="J9875" s="10" t="s">
        <v>1813</v>
      </c>
      <c r="K9875" s="13" t="s">
        <v>2010</v>
      </c>
      <c r="L9875" s="13" t="s">
        <v>1</v>
      </c>
      <c r="M9875" s="14">
        <v>36.9</v>
      </c>
      <c r="N9875" s="14">
        <v>36</v>
      </c>
      <c r="O9875" s="14">
        <v>36</v>
      </c>
      <c r="P9875" s="10" t="s">
        <v>4852</v>
      </c>
      <c r="Q9875" s="12" t="s">
        <v>5319</v>
      </c>
      <c r="R9875" s="12" t="s">
        <v>69</v>
      </c>
      <c r="S9875" s="12">
        <v>12</v>
      </c>
      <c r="T9875" s="12">
        <v>1985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27.908000000000001</v>
      </c>
      <c r="AG9875" s="15">
        <v>-81.918499999999995</v>
      </c>
    </row>
    <row r="9876" spans="1:33" x14ac:dyDescent="0.3">
      <c r="A9876" s="9">
        <v>3102</v>
      </c>
      <c r="B9876" s="10" t="s">
        <v>5529</v>
      </c>
      <c r="C9876" s="9">
        <v>50633</v>
      </c>
      <c r="D9876" s="10" t="s">
        <v>6760</v>
      </c>
      <c r="E9876" s="11" t="s">
        <v>37</v>
      </c>
      <c r="F9876" s="11" t="s">
        <v>37</v>
      </c>
      <c r="G9876" s="12" t="s">
        <v>340</v>
      </c>
      <c r="H9876" s="12" t="s">
        <v>1071</v>
      </c>
      <c r="I9876" s="12" t="s">
        <v>1032</v>
      </c>
      <c r="J9876" s="10" t="s">
        <v>1813</v>
      </c>
      <c r="K9876" s="13" t="s">
        <v>1806</v>
      </c>
      <c r="L9876" s="13" t="s">
        <v>1</v>
      </c>
      <c r="M9876" s="14">
        <v>45</v>
      </c>
      <c r="N9876" s="14">
        <v>44</v>
      </c>
      <c r="O9876" s="14">
        <v>44</v>
      </c>
      <c r="P9876" s="10" t="s">
        <v>4852</v>
      </c>
      <c r="Q9876" s="12" t="s">
        <v>5319</v>
      </c>
      <c r="R9876" s="12" t="s">
        <v>69</v>
      </c>
      <c r="S9876" s="12">
        <v>8</v>
      </c>
      <c r="T9876" s="12">
        <v>1992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27.908000000000001</v>
      </c>
      <c r="AG9876" s="15">
        <v>-81.918499999999995</v>
      </c>
    </row>
    <row r="9877" spans="1:33" x14ac:dyDescent="0.3">
      <c r="A9877" s="9">
        <v>2138</v>
      </c>
      <c r="B9877" s="10" t="s">
        <v>6761</v>
      </c>
      <c r="C9877" s="9">
        <v>50636</v>
      </c>
      <c r="D9877" s="10" t="s">
        <v>6761</v>
      </c>
      <c r="E9877" s="11" t="s">
        <v>37</v>
      </c>
      <c r="F9877" s="11" t="s">
        <v>37</v>
      </c>
      <c r="G9877" s="12" t="s">
        <v>132</v>
      </c>
      <c r="H9877" s="12" t="s">
        <v>6762</v>
      </c>
      <c r="I9877" s="12" t="s">
        <v>134</v>
      </c>
      <c r="J9877" s="10" t="s">
        <v>40</v>
      </c>
      <c r="K9877" s="13" t="s">
        <v>41</v>
      </c>
      <c r="L9877" s="13" t="s">
        <v>1</v>
      </c>
      <c r="M9877" s="14">
        <v>0.6</v>
      </c>
      <c r="N9877" s="14">
        <v>0.6</v>
      </c>
      <c r="O9877" s="14">
        <v>0.6</v>
      </c>
      <c r="P9877" s="10" t="s">
        <v>62</v>
      </c>
      <c r="Q9877" s="12" t="s">
        <v>63</v>
      </c>
      <c r="R9877" s="12" t="s">
        <v>64</v>
      </c>
      <c r="S9877" s="12">
        <v>1</v>
      </c>
      <c r="T9877" s="12">
        <v>1917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46.375799999999998</v>
      </c>
      <c r="AG9877" s="15">
        <v>-94.181700000000006</v>
      </c>
    </row>
    <row r="9878" spans="1:33" x14ac:dyDescent="0.3">
      <c r="A9878" s="9">
        <v>2138</v>
      </c>
      <c r="B9878" s="10" t="s">
        <v>6761</v>
      </c>
      <c r="C9878" s="9">
        <v>50636</v>
      </c>
      <c r="D9878" s="10" t="s">
        <v>6761</v>
      </c>
      <c r="E9878" s="11" t="s">
        <v>37</v>
      </c>
      <c r="F9878" s="11" t="s">
        <v>37</v>
      </c>
      <c r="G9878" s="12" t="s">
        <v>132</v>
      </c>
      <c r="H9878" s="12" t="s">
        <v>6762</v>
      </c>
      <c r="I9878" s="12" t="s">
        <v>134</v>
      </c>
      <c r="J9878" s="10" t="s">
        <v>40</v>
      </c>
      <c r="K9878" s="13" t="s">
        <v>47</v>
      </c>
      <c r="L9878" s="13" t="s">
        <v>1</v>
      </c>
      <c r="M9878" s="14">
        <v>0.6</v>
      </c>
      <c r="N9878" s="14">
        <v>0.6</v>
      </c>
      <c r="O9878" s="14">
        <v>0.6</v>
      </c>
      <c r="P9878" s="10" t="s">
        <v>62</v>
      </c>
      <c r="Q9878" s="12" t="s">
        <v>63</v>
      </c>
      <c r="R9878" s="12" t="s">
        <v>64</v>
      </c>
      <c r="S9878" s="12">
        <v>1</v>
      </c>
      <c r="T9878" s="12">
        <v>1917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46.375799999999998</v>
      </c>
      <c r="AG9878" s="15">
        <v>-94.181700000000006</v>
      </c>
    </row>
    <row r="9879" spans="1:33" x14ac:dyDescent="0.3">
      <c r="A9879" s="9">
        <v>2138</v>
      </c>
      <c r="B9879" s="10" t="s">
        <v>6761</v>
      </c>
      <c r="C9879" s="9">
        <v>50636</v>
      </c>
      <c r="D9879" s="10" t="s">
        <v>6761</v>
      </c>
      <c r="E9879" s="11" t="s">
        <v>37</v>
      </c>
      <c r="F9879" s="11" t="s">
        <v>37</v>
      </c>
      <c r="G9879" s="12" t="s">
        <v>132</v>
      </c>
      <c r="H9879" s="12" t="s">
        <v>6762</v>
      </c>
      <c r="I9879" s="12" t="s">
        <v>134</v>
      </c>
      <c r="J9879" s="10" t="s">
        <v>40</v>
      </c>
      <c r="K9879" s="13" t="s">
        <v>49</v>
      </c>
      <c r="L9879" s="13" t="s">
        <v>1</v>
      </c>
      <c r="M9879" s="14">
        <v>0.5</v>
      </c>
      <c r="N9879" s="14">
        <v>0.5</v>
      </c>
      <c r="O9879" s="14">
        <v>0.5</v>
      </c>
      <c r="P9879" s="10" t="s">
        <v>62</v>
      </c>
      <c r="Q9879" s="12" t="s">
        <v>63</v>
      </c>
      <c r="R9879" s="12" t="s">
        <v>64</v>
      </c>
      <c r="S9879" s="12">
        <v>7</v>
      </c>
      <c r="T9879" s="12">
        <v>1936</v>
      </c>
      <c r="U9879" s="9" t="s">
        <v>45</v>
      </c>
      <c r="V9879" s="9" t="s">
        <v>45</v>
      </c>
      <c r="W9879" s="12" t="s">
        <v>441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46.375799999999998</v>
      </c>
      <c r="AG9879" s="15">
        <v>-94.181700000000006</v>
      </c>
    </row>
    <row r="9880" spans="1:33" x14ac:dyDescent="0.3">
      <c r="A9880" s="9">
        <v>2138</v>
      </c>
      <c r="B9880" s="10" t="s">
        <v>6761</v>
      </c>
      <c r="C9880" s="9">
        <v>50636</v>
      </c>
      <c r="D9880" s="10" t="s">
        <v>6761</v>
      </c>
      <c r="E9880" s="11" t="s">
        <v>37</v>
      </c>
      <c r="F9880" s="11" t="s">
        <v>37</v>
      </c>
      <c r="G9880" s="12" t="s">
        <v>132</v>
      </c>
      <c r="H9880" s="12" t="s">
        <v>6762</v>
      </c>
      <c r="I9880" s="12" t="s">
        <v>134</v>
      </c>
      <c r="J9880" s="10" t="s">
        <v>40</v>
      </c>
      <c r="K9880" s="13" t="s">
        <v>70</v>
      </c>
      <c r="L9880" s="13" t="s">
        <v>1</v>
      </c>
      <c r="M9880" s="14">
        <v>0.6</v>
      </c>
      <c r="N9880" s="14">
        <v>0.6</v>
      </c>
      <c r="O9880" s="14">
        <v>0.6</v>
      </c>
      <c r="P9880" s="10" t="s">
        <v>62</v>
      </c>
      <c r="Q9880" s="12" t="s">
        <v>63</v>
      </c>
      <c r="R9880" s="12" t="s">
        <v>64</v>
      </c>
      <c r="S9880" s="12">
        <v>1</v>
      </c>
      <c r="T9880" s="12">
        <v>1936</v>
      </c>
      <c r="U9880" s="12">
        <v>12</v>
      </c>
      <c r="V9880" s="12">
        <v>2025</v>
      </c>
      <c r="W9880" s="12" t="s">
        <v>55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46.375799999999998</v>
      </c>
      <c r="AG9880" s="15">
        <v>-94.181700000000006</v>
      </c>
    </row>
    <row r="9881" spans="1:33" x14ac:dyDescent="0.3">
      <c r="A9881" s="9">
        <v>2138</v>
      </c>
      <c r="B9881" s="10" t="s">
        <v>6761</v>
      </c>
      <c r="C9881" s="9">
        <v>50636</v>
      </c>
      <c r="D9881" s="10" t="s">
        <v>6761</v>
      </c>
      <c r="E9881" s="11" t="s">
        <v>37</v>
      </c>
      <c r="F9881" s="11" t="s">
        <v>37</v>
      </c>
      <c r="G9881" s="12" t="s">
        <v>132</v>
      </c>
      <c r="H9881" s="12" t="s">
        <v>6762</v>
      </c>
      <c r="I9881" s="12" t="s">
        <v>134</v>
      </c>
      <c r="J9881" s="10" t="s">
        <v>40</v>
      </c>
      <c r="K9881" s="13" t="s">
        <v>73</v>
      </c>
      <c r="L9881" s="13" t="s">
        <v>1</v>
      </c>
      <c r="M9881" s="14">
        <v>0.6</v>
      </c>
      <c r="N9881" s="14">
        <v>0.6</v>
      </c>
      <c r="O9881" s="14">
        <v>0.6</v>
      </c>
      <c r="P9881" s="10" t="s">
        <v>62</v>
      </c>
      <c r="Q9881" s="12" t="s">
        <v>63</v>
      </c>
      <c r="R9881" s="12" t="s">
        <v>64</v>
      </c>
      <c r="S9881" s="12">
        <v>1</v>
      </c>
      <c r="T9881" s="12">
        <v>1940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46.375799999999998</v>
      </c>
      <c r="AG9881" s="15">
        <v>-94.181700000000006</v>
      </c>
    </row>
    <row r="9882" spans="1:33" x14ac:dyDescent="0.3">
      <c r="A9882" s="9">
        <v>56225</v>
      </c>
      <c r="B9882" s="10" t="s">
        <v>6763</v>
      </c>
      <c r="C9882" s="9">
        <v>50637</v>
      </c>
      <c r="D9882" s="10" t="s">
        <v>6764</v>
      </c>
      <c r="E9882" s="11" t="s">
        <v>37</v>
      </c>
      <c r="F9882" s="11" t="s">
        <v>37</v>
      </c>
      <c r="G9882" s="12" t="s">
        <v>1203</v>
      </c>
      <c r="H9882" s="12" t="s">
        <v>6765</v>
      </c>
      <c r="I9882" s="12" t="s">
        <v>877</v>
      </c>
      <c r="J9882" s="10" t="s">
        <v>1813</v>
      </c>
      <c r="K9882" s="13" t="s">
        <v>2010</v>
      </c>
      <c r="L9882" s="13" t="s">
        <v>1</v>
      </c>
      <c r="M9882" s="14">
        <v>10</v>
      </c>
      <c r="N9882" s="14">
        <v>2</v>
      </c>
      <c r="O9882" s="14">
        <v>9.4</v>
      </c>
      <c r="P9882" s="10" t="s">
        <v>878</v>
      </c>
      <c r="Q9882" s="12" t="s">
        <v>5339</v>
      </c>
      <c r="R9882" s="12" t="s">
        <v>69</v>
      </c>
      <c r="S9882" s="12">
        <v>1</v>
      </c>
      <c r="T9882" s="12">
        <v>1950</v>
      </c>
      <c r="U9882" s="9" t="s">
        <v>45</v>
      </c>
      <c r="V9882" s="9" t="s">
        <v>45</v>
      </c>
      <c r="W9882" s="12" t="s">
        <v>55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46.423056000000003</v>
      </c>
      <c r="AG9882" s="15">
        <v>-116.9764</v>
      </c>
    </row>
    <row r="9883" spans="1:33" x14ac:dyDescent="0.3">
      <c r="A9883" s="9">
        <v>56225</v>
      </c>
      <c r="B9883" s="10" t="s">
        <v>6763</v>
      </c>
      <c r="C9883" s="9">
        <v>50637</v>
      </c>
      <c r="D9883" s="10" t="s">
        <v>6764</v>
      </c>
      <c r="E9883" s="11" t="s">
        <v>37</v>
      </c>
      <c r="F9883" s="11" t="s">
        <v>37</v>
      </c>
      <c r="G9883" s="12" t="s">
        <v>1203</v>
      </c>
      <c r="H9883" s="12" t="s">
        <v>6765</v>
      </c>
      <c r="I9883" s="12" t="s">
        <v>877</v>
      </c>
      <c r="J9883" s="10" t="s">
        <v>1813</v>
      </c>
      <c r="K9883" s="13" t="s">
        <v>1806</v>
      </c>
      <c r="L9883" s="13" t="s">
        <v>1</v>
      </c>
      <c r="M9883" s="14">
        <v>10</v>
      </c>
      <c r="N9883" s="14">
        <v>3.3</v>
      </c>
      <c r="O9883" s="14">
        <v>9.4</v>
      </c>
      <c r="P9883" s="10" t="s">
        <v>878</v>
      </c>
      <c r="Q9883" s="12" t="s">
        <v>5339</v>
      </c>
      <c r="R9883" s="12" t="s">
        <v>69</v>
      </c>
      <c r="S9883" s="12">
        <v>11</v>
      </c>
      <c r="T9883" s="12">
        <v>1977</v>
      </c>
      <c r="U9883" s="9" t="s">
        <v>45</v>
      </c>
      <c r="V9883" s="9" t="s">
        <v>45</v>
      </c>
      <c r="W9883" s="12" t="s">
        <v>55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46.423056000000003</v>
      </c>
      <c r="AG9883" s="15">
        <v>-116.9764</v>
      </c>
    </row>
    <row r="9884" spans="1:33" x14ac:dyDescent="0.3">
      <c r="A9884" s="9">
        <v>56225</v>
      </c>
      <c r="B9884" s="10" t="s">
        <v>6763</v>
      </c>
      <c r="C9884" s="9">
        <v>50637</v>
      </c>
      <c r="D9884" s="10" t="s">
        <v>6764</v>
      </c>
      <c r="E9884" s="11" t="s">
        <v>37</v>
      </c>
      <c r="F9884" s="11" t="s">
        <v>37</v>
      </c>
      <c r="G9884" s="12" t="s">
        <v>1203</v>
      </c>
      <c r="H9884" s="12" t="s">
        <v>6765</v>
      </c>
      <c r="I9884" s="12" t="s">
        <v>877</v>
      </c>
      <c r="J9884" s="10" t="s">
        <v>1813</v>
      </c>
      <c r="K9884" s="13" t="s">
        <v>2704</v>
      </c>
      <c r="L9884" s="13" t="s">
        <v>1</v>
      </c>
      <c r="M9884" s="14">
        <v>28.8</v>
      </c>
      <c r="N9884" s="14">
        <v>25.2</v>
      </c>
      <c r="O9884" s="14">
        <v>25.2</v>
      </c>
      <c r="P9884" s="10" t="s">
        <v>878</v>
      </c>
      <c r="Q9884" s="12" t="s">
        <v>5339</v>
      </c>
      <c r="R9884" s="12" t="s">
        <v>69</v>
      </c>
      <c r="S9884" s="12">
        <v>7</v>
      </c>
      <c r="T9884" s="12">
        <v>1981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46.423056000000003</v>
      </c>
      <c r="AG9884" s="15">
        <v>-116.9764</v>
      </c>
    </row>
    <row r="9885" spans="1:33" x14ac:dyDescent="0.3">
      <c r="A9885" s="9">
        <v>56225</v>
      </c>
      <c r="B9885" s="10" t="s">
        <v>6763</v>
      </c>
      <c r="C9885" s="9">
        <v>50637</v>
      </c>
      <c r="D9885" s="10" t="s">
        <v>6764</v>
      </c>
      <c r="E9885" s="11" t="s">
        <v>37</v>
      </c>
      <c r="F9885" s="11" t="s">
        <v>37</v>
      </c>
      <c r="G9885" s="12" t="s">
        <v>1203</v>
      </c>
      <c r="H9885" s="12" t="s">
        <v>6765</v>
      </c>
      <c r="I9885" s="12" t="s">
        <v>877</v>
      </c>
      <c r="J9885" s="10" t="s">
        <v>1813</v>
      </c>
      <c r="K9885" s="13" t="s">
        <v>1987</v>
      </c>
      <c r="L9885" s="13" t="s">
        <v>1</v>
      </c>
      <c r="M9885" s="14">
        <v>65</v>
      </c>
      <c r="N9885" s="14">
        <v>24</v>
      </c>
      <c r="O9885" s="14">
        <v>24</v>
      </c>
      <c r="P9885" s="10" t="s">
        <v>878</v>
      </c>
      <c r="Q9885" s="12" t="s">
        <v>5339</v>
      </c>
      <c r="R9885" s="12" t="s">
        <v>69</v>
      </c>
      <c r="S9885" s="12">
        <v>2</v>
      </c>
      <c r="T9885" s="12">
        <v>1991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46.423056000000003</v>
      </c>
      <c r="AG9885" s="15">
        <v>-116.9764</v>
      </c>
    </row>
    <row r="9886" spans="1:33" x14ac:dyDescent="0.3">
      <c r="A9886" s="9">
        <v>56225</v>
      </c>
      <c r="B9886" s="10" t="s">
        <v>6763</v>
      </c>
      <c r="C9886" s="9">
        <v>50638</v>
      </c>
      <c r="D9886" s="10" t="s">
        <v>6766</v>
      </c>
      <c r="E9886" s="11" t="s">
        <v>37</v>
      </c>
      <c r="F9886" s="11" t="s">
        <v>37</v>
      </c>
      <c r="G9886" s="12" t="s">
        <v>426</v>
      </c>
      <c r="H9886" s="12" t="s">
        <v>4645</v>
      </c>
      <c r="I9886" s="12" t="s">
        <v>134</v>
      </c>
      <c r="J9886" s="10" t="s">
        <v>1813</v>
      </c>
      <c r="K9886" s="13" t="s">
        <v>2010</v>
      </c>
      <c r="L9886" s="13" t="s">
        <v>1</v>
      </c>
      <c r="M9886" s="14">
        <v>28</v>
      </c>
      <c r="N9886" s="14">
        <v>28</v>
      </c>
      <c r="O9886" s="14">
        <v>28</v>
      </c>
      <c r="P9886" s="10" t="s">
        <v>878</v>
      </c>
      <c r="Q9886" s="12" t="s">
        <v>5339</v>
      </c>
      <c r="R9886" s="12" t="s">
        <v>69</v>
      </c>
      <c r="S9886" s="12">
        <v>11</v>
      </c>
      <c r="T9886" s="12">
        <v>1977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33.706099999999999</v>
      </c>
      <c r="AG9886" s="15">
        <v>-91.237099999999998</v>
      </c>
    </row>
    <row r="9887" spans="1:33" x14ac:dyDescent="0.3">
      <c r="A9887" s="9">
        <v>16653</v>
      </c>
      <c r="B9887" s="10" t="s">
        <v>6767</v>
      </c>
      <c r="C9887" s="9">
        <v>50639</v>
      </c>
      <c r="D9887" s="10" t="s">
        <v>6768</v>
      </c>
      <c r="E9887" s="11" t="s">
        <v>37</v>
      </c>
      <c r="F9887" s="11" t="s">
        <v>37</v>
      </c>
      <c r="G9887" s="12" t="s">
        <v>132</v>
      </c>
      <c r="H9887" s="12" t="s">
        <v>2231</v>
      </c>
      <c r="I9887" s="12" t="s">
        <v>134</v>
      </c>
      <c r="J9887" s="10" t="s">
        <v>1813</v>
      </c>
      <c r="K9887" s="13" t="s">
        <v>2704</v>
      </c>
      <c r="L9887" s="13" t="s">
        <v>1</v>
      </c>
      <c r="M9887" s="14">
        <v>19.2</v>
      </c>
      <c r="N9887" s="14">
        <v>17.5</v>
      </c>
      <c r="O9887" s="14">
        <v>17.5</v>
      </c>
      <c r="P9887" s="10" t="s">
        <v>878</v>
      </c>
      <c r="Q9887" s="12" t="s">
        <v>879</v>
      </c>
      <c r="R9887" s="12" t="s">
        <v>69</v>
      </c>
      <c r="S9887" s="12">
        <v>1</v>
      </c>
      <c r="T9887" s="12">
        <v>1976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46.724299999999999</v>
      </c>
      <c r="AG9887" s="15">
        <v>-92.4298</v>
      </c>
    </row>
    <row r="9888" spans="1:33" x14ac:dyDescent="0.3">
      <c r="A9888" s="9">
        <v>16653</v>
      </c>
      <c r="B9888" s="10" t="s">
        <v>6767</v>
      </c>
      <c r="C9888" s="9">
        <v>50639</v>
      </c>
      <c r="D9888" s="10" t="s">
        <v>6768</v>
      </c>
      <c r="E9888" s="11" t="s">
        <v>37</v>
      </c>
      <c r="F9888" s="11" t="s">
        <v>37</v>
      </c>
      <c r="G9888" s="12" t="s">
        <v>132</v>
      </c>
      <c r="H9888" s="12" t="s">
        <v>2231</v>
      </c>
      <c r="I9888" s="12" t="s">
        <v>134</v>
      </c>
      <c r="J9888" s="10" t="s">
        <v>1813</v>
      </c>
      <c r="K9888" s="13" t="s">
        <v>1987</v>
      </c>
      <c r="L9888" s="13" t="s">
        <v>1</v>
      </c>
      <c r="M9888" s="14">
        <v>41.5</v>
      </c>
      <c r="N9888" s="14">
        <v>41.5</v>
      </c>
      <c r="O9888" s="14">
        <v>41.5</v>
      </c>
      <c r="P9888" s="10" t="s">
        <v>878</v>
      </c>
      <c r="Q9888" s="12" t="s">
        <v>879</v>
      </c>
      <c r="R9888" s="12" t="s">
        <v>69</v>
      </c>
      <c r="S9888" s="12">
        <v>12</v>
      </c>
      <c r="T9888" s="12">
        <v>1997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46.724299999999999</v>
      </c>
      <c r="AG9888" s="15">
        <v>-92.4298</v>
      </c>
    </row>
    <row r="9889" spans="1:33" x14ac:dyDescent="0.3">
      <c r="A9889" s="9">
        <v>16653</v>
      </c>
      <c r="B9889" s="10" t="s">
        <v>6767</v>
      </c>
      <c r="C9889" s="9">
        <v>50639</v>
      </c>
      <c r="D9889" s="10" t="s">
        <v>6768</v>
      </c>
      <c r="E9889" s="11" t="s">
        <v>37</v>
      </c>
      <c r="F9889" s="11" t="s">
        <v>37</v>
      </c>
      <c r="G9889" s="12" t="s">
        <v>132</v>
      </c>
      <c r="H9889" s="12" t="s">
        <v>2231</v>
      </c>
      <c r="I9889" s="12" t="s">
        <v>134</v>
      </c>
      <c r="J9889" s="10" t="s">
        <v>1813</v>
      </c>
      <c r="K9889" s="13" t="s">
        <v>2706</v>
      </c>
      <c r="L9889" s="13" t="s">
        <v>1</v>
      </c>
      <c r="M9889" s="14">
        <v>27.6</v>
      </c>
      <c r="N9889" s="14">
        <v>14</v>
      </c>
      <c r="O9889" s="14">
        <v>15</v>
      </c>
      <c r="P9889" s="10" t="s">
        <v>878</v>
      </c>
      <c r="Q9889" s="12" t="s">
        <v>5339</v>
      </c>
      <c r="R9889" s="12" t="s">
        <v>69</v>
      </c>
      <c r="S9889" s="12">
        <v>5</v>
      </c>
      <c r="T9889" s="12">
        <v>2001</v>
      </c>
      <c r="U9889" s="9" t="s">
        <v>45</v>
      </c>
      <c r="V9889" s="9" t="s">
        <v>45</v>
      </c>
      <c r="W9889" s="12" t="s">
        <v>48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46.724299999999999</v>
      </c>
      <c r="AG9889" s="15">
        <v>-92.4298</v>
      </c>
    </row>
    <row r="9890" spans="1:33" x14ac:dyDescent="0.3">
      <c r="A9890" s="9">
        <v>16653</v>
      </c>
      <c r="B9890" s="10" t="s">
        <v>6767</v>
      </c>
      <c r="C9890" s="9">
        <v>50639</v>
      </c>
      <c r="D9890" s="10" t="s">
        <v>6768</v>
      </c>
      <c r="E9890" s="11" t="s">
        <v>37</v>
      </c>
      <c r="F9890" s="11" t="s">
        <v>37</v>
      </c>
      <c r="G9890" s="12" t="s">
        <v>132</v>
      </c>
      <c r="H9890" s="12" t="s">
        <v>2231</v>
      </c>
      <c r="I9890" s="12" t="s">
        <v>134</v>
      </c>
      <c r="J9890" s="10" t="s">
        <v>1813</v>
      </c>
      <c r="K9890" s="13" t="s">
        <v>6769</v>
      </c>
      <c r="L9890" s="13" t="s">
        <v>1</v>
      </c>
      <c r="M9890" s="14">
        <v>1.8</v>
      </c>
      <c r="N9890" s="14">
        <v>1.6</v>
      </c>
      <c r="O9890" s="14">
        <v>1.6</v>
      </c>
      <c r="P9890" s="10" t="s">
        <v>62</v>
      </c>
      <c r="Q9890" s="12" t="s">
        <v>63</v>
      </c>
      <c r="R9890" s="12" t="s">
        <v>64</v>
      </c>
      <c r="S9890" s="12">
        <v>1</v>
      </c>
      <c r="T9890" s="12">
        <v>1950</v>
      </c>
      <c r="U9890" s="9" t="s">
        <v>45</v>
      </c>
      <c r="V9890" s="9" t="s">
        <v>45</v>
      </c>
      <c r="W9890" s="12" t="s">
        <v>48</v>
      </c>
      <c r="X9890" s="14" t="s">
        <v>45</v>
      </c>
      <c r="Y9890" s="14" t="s">
        <v>45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46.724299999999999</v>
      </c>
      <c r="AG9890" s="15">
        <v>-92.4298</v>
      </c>
    </row>
    <row r="9891" spans="1:33" x14ac:dyDescent="0.3">
      <c r="A9891" s="9">
        <v>16653</v>
      </c>
      <c r="B9891" s="10" t="s">
        <v>6767</v>
      </c>
      <c r="C9891" s="9">
        <v>50639</v>
      </c>
      <c r="D9891" s="10" t="s">
        <v>6768</v>
      </c>
      <c r="E9891" s="11" t="s">
        <v>37</v>
      </c>
      <c r="F9891" s="11" t="s">
        <v>37</v>
      </c>
      <c r="G9891" s="12" t="s">
        <v>132</v>
      </c>
      <c r="H9891" s="12" t="s">
        <v>2231</v>
      </c>
      <c r="I9891" s="12" t="s">
        <v>134</v>
      </c>
      <c r="J9891" s="10" t="s">
        <v>1813</v>
      </c>
      <c r="K9891" s="13" t="s">
        <v>6770</v>
      </c>
      <c r="L9891" s="13" t="s">
        <v>1</v>
      </c>
      <c r="M9891" s="14">
        <v>0.8</v>
      </c>
      <c r="N9891" s="14">
        <v>0.5</v>
      </c>
      <c r="O9891" s="14">
        <v>0.5</v>
      </c>
      <c r="P9891" s="10" t="s">
        <v>62</v>
      </c>
      <c r="Q9891" s="12" t="s">
        <v>63</v>
      </c>
      <c r="R9891" s="12" t="s">
        <v>64</v>
      </c>
      <c r="S9891" s="12">
        <v>1</v>
      </c>
      <c r="T9891" s="12">
        <v>1929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 t="s">
        <v>45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46.724299999999999</v>
      </c>
      <c r="AG9891" s="15">
        <v>-92.4298</v>
      </c>
    </row>
    <row r="9892" spans="1:33" x14ac:dyDescent="0.3">
      <c r="A9892" s="9">
        <v>16653</v>
      </c>
      <c r="B9892" s="10" t="s">
        <v>6767</v>
      </c>
      <c r="C9892" s="9">
        <v>50639</v>
      </c>
      <c r="D9892" s="10" t="s">
        <v>6768</v>
      </c>
      <c r="E9892" s="11" t="s">
        <v>37</v>
      </c>
      <c r="F9892" s="11" t="s">
        <v>37</v>
      </c>
      <c r="G9892" s="12" t="s">
        <v>132</v>
      </c>
      <c r="H9892" s="12" t="s">
        <v>2231</v>
      </c>
      <c r="I9892" s="12" t="s">
        <v>134</v>
      </c>
      <c r="J9892" s="10" t="s">
        <v>1813</v>
      </c>
      <c r="K9892" s="13" t="s">
        <v>6771</v>
      </c>
      <c r="L9892" s="13" t="s">
        <v>1</v>
      </c>
      <c r="M9892" s="14">
        <v>0.8</v>
      </c>
      <c r="N9892" s="14">
        <v>0.5</v>
      </c>
      <c r="O9892" s="14">
        <v>0.5</v>
      </c>
      <c r="P9892" s="10" t="s">
        <v>62</v>
      </c>
      <c r="Q9892" s="12" t="s">
        <v>63</v>
      </c>
      <c r="R9892" s="12" t="s">
        <v>64</v>
      </c>
      <c r="S9892" s="12">
        <v>1</v>
      </c>
      <c r="T9892" s="12">
        <v>1929</v>
      </c>
      <c r="U9892" s="9" t="s">
        <v>45</v>
      </c>
      <c r="V9892" s="9" t="s">
        <v>45</v>
      </c>
      <c r="W9892" s="12" t="s">
        <v>48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46.724299999999999</v>
      </c>
      <c r="AG9892" s="15">
        <v>-92.4298</v>
      </c>
    </row>
    <row r="9893" spans="1:33" x14ac:dyDescent="0.3">
      <c r="A9893" s="9">
        <v>16653</v>
      </c>
      <c r="B9893" s="10" t="s">
        <v>6767</v>
      </c>
      <c r="C9893" s="9">
        <v>50639</v>
      </c>
      <c r="D9893" s="10" t="s">
        <v>6768</v>
      </c>
      <c r="E9893" s="11" t="s">
        <v>37</v>
      </c>
      <c r="F9893" s="11" t="s">
        <v>37</v>
      </c>
      <c r="G9893" s="12" t="s">
        <v>132</v>
      </c>
      <c r="H9893" s="12" t="s">
        <v>2231</v>
      </c>
      <c r="I9893" s="12" t="s">
        <v>134</v>
      </c>
      <c r="J9893" s="10" t="s">
        <v>1813</v>
      </c>
      <c r="K9893" s="13" t="s">
        <v>6772</v>
      </c>
      <c r="L9893" s="13" t="s">
        <v>1</v>
      </c>
      <c r="M9893" s="14">
        <v>2.8</v>
      </c>
      <c r="N9893" s="14">
        <v>1</v>
      </c>
      <c r="O9893" s="14">
        <v>1.4</v>
      </c>
      <c r="P9893" s="10" t="s">
        <v>62</v>
      </c>
      <c r="Q9893" s="12" t="s">
        <v>63</v>
      </c>
      <c r="R9893" s="12" t="s">
        <v>64</v>
      </c>
      <c r="S9893" s="12">
        <v>1</v>
      </c>
      <c r="T9893" s="12">
        <v>1980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46.724299999999999</v>
      </c>
      <c r="AG9893" s="15">
        <v>-92.4298</v>
      </c>
    </row>
    <row r="9894" spans="1:33" x14ac:dyDescent="0.3">
      <c r="A9894" s="9">
        <v>4497</v>
      </c>
      <c r="B9894" s="10" t="s">
        <v>6773</v>
      </c>
      <c r="C9894" s="9">
        <v>50647</v>
      </c>
      <c r="D9894" s="10" t="s">
        <v>6774</v>
      </c>
      <c r="E9894" s="11" t="s">
        <v>37</v>
      </c>
      <c r="F9894" s="11" t="s">
        <v>37</v>
      </c>
      <c r="G9894" s="12" t="s">
        <v>1385</v>
      </c>
      <c r="H9894" s="12" t="s">
        <v>455</v>
      </c>
      <c r="I9894" s="12" t="s">
        <v>134</v>
      </c>
      <c r="J9894" s="10" t="s">
        <v>2234</v>
      </c>
      <c r="K9894" s="13" t="s">
        <v>2010</v>
      </c>
      <c r="L9894" s="13" t="s">
        <v>1</v>
      </c>
      <c r="M9894" s="14">
        <v>6.5</v>
      </c>
      <c r="N9894" s="14">
        <v>5</v>
      </c>
      <c r="O9894" s="14">
        <v>5</v>
      </c>
      <c r="P9894" s="10" t="s">
        <v>2256</v>
      </c>
      <c r="Q9894" s="12" t="s">
        <v>2257</v>
      </c>
      <c r="R9894" s="12" t="s">
        <v>69</v>
      </c>
      <c r="S9894" s="12">
        <v>11</v>
      </c>
      <c r="T9894" s="12">
        <v>1988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39.734456000000002</v>
      </c>
      <c r="AG9894" s="15">
        <v>-86.189080000000004</v>
      </c>
    </row>
    <row r="9895" spans="1:33" x14ac:dyDescent="0.3">
      <c r="A9895" s="9">
        <v>4474</v>
      </c>
      <c r="B9895" s="10" t="s">
        <v>6775</v>
      </c>
      <c r="C9895" s="9">
        <v>50648</v>
      </c>
      <c r="D9895" s="10" t="s">
        <v>6776</v>
      </c>
      <c r="E9895" s="11" t="s">
        <v>37</v>
      </c>
      <c r="F9895" s="11" t="s">
        <v>37</v>
      </c>
      <c r="G9895" s="12" t="s">
        <v>77</v>
      </c>
      <c r="H9895" s="12" t="s">
        <v>889</v>
      </c>
      <c r="I9895" s="12" t="s">
        <v>852</v>
      </c>
      <c r="J9895" s="10" t="s">
        <v>139</v>
      </c>
      <c r="K9895" s="13" t="s">
        <v>2010</v>
      </c>
      <c r="L9895" s="13" t="s">
        <v>1</v>
      </c>
      <c r="M9895" s="14">
        <v>16.3</v>
      </c>
      <c r="N9895" s="14">
        <v>13.2</v>
      </c>
      <c r="O9895" s="14">
        <v>13.2</v>
      </c>
      <c r="P9895" s="10" t="s">
        <v>2256</v>
      </c>
      <c r="Q9895" s="12" t="s">
        <v>2257</v>
      </c>
      <c r="R9895" s="12" t="s">
        <v>69</v>
      </c>
      <c r="S9895" s="12">
        <v>12</v>
      </c>
      <c r="T9895" s="12">
        <v>1987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41.6492</v>
      </c>
      <c r="AG9895" s="15">
        <v>-72.915300000000002</v>
      </c>
    </row>
    <row r="9896" spans="1:33" x14ac:dyDescent="0.3">
      <c r="A9896" s="9">
        <v>4484</v>
      </c>
      <c r="B9896" s="10" t="s">
        <v>6777</v>
      </c>
      <c r="C9896" s="9">
        <v>50649</v>
      </c>
      <c r="D9896" s="10" t="s">
        <v>6777</v>
      </c>
      <c r="E9896" s="11" t="s">
        <v>37</v>
      </c>
      <c r="F9896" s="11" t="s">
        <v>37</v>
      </c>
      <c r="G9896" s="12" t="s">
        <v>237</v>
      </c>
      <c r="H9896" s="12" t="s">
        <v>2861</v>
      </c>
      <c r="I9896" s="12" t="s">
        <v>239</v>
      </c>
      <c r="J9896" s="10" t="s">
        <v>213</v>
      </c>
      <c r="K9896" s="13" t="s">
        <v>2010</v>
      </c>
      <c r="L9896" s="13" t="s">
        <v>1</v>
      </c>
      <c r="M9896" s="14">
        <v>17</v>
      </c>
      <c r="N9896" s="14">
        <v>14.4</v>
      </c>
      <c r="O9896" s="14">
        <v>14.4</v>
      </c>
      <c r="P9896" s="10" t="s">
        <v>2256</v>
      </c>
      <c r="Q9896" s="12" t="s">
        <v>2257</v>
      </c>
      <c r="R9896" s="12" t="s">
        <v>69</v>
      </c>
      <c r="S9896" s="12">
        <v>1</v>
      </c>
      <c r="T9896" s="12">
        <v>1989</v>
      </c>
      <c r="U9896" s="9" t="s">
        <v>45</v>
      </c>
      <c r="V9896" s="9" t="s">
        <v>45</v>
      </c>
      <c r="W9896" s="12" t="s">
        <v>48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40.7348</v>
      </c>
      <c r="AG9896" s="15">
        <v>-73.386799999999994</v>
      </c>
    </row>
    <row r="9897" spans="1:33" x14ac:dyDescent="0.3">
      <c r="A9897" s="9">
        <v>1950</v>
      </c>
      <c r="B9897" s="10" t="s">
        <v>6778</v>
      </c>
      <c r="C9897" s="9">
        <v>50650</v>
      </c>
      <c r="D9897" s="10" t="s">
        <v>6778</v>
      </c>
      <c r="E9897" s="11" t="s">
        <v>37</v>
      </c>
      <c r="F9897" s="11" t="s">
        <v>37</v>
      </c>
      <c r="G9897" s="12" t="s">
        <v>1222</v>
      </c>
      <c r="H9897" s="12" t="s">
        <v>460</v>
      </c>
      <c r="I9897" s="12" t="s">
        <v>852</v>
      </c>
      <c r="J9897" s="10" t="s">
        <v>139</v>
      </c>
      <c r="K9897" s="13" t="s">
        <v>6075</v>
      </c>
      <c r="L9897" s="13" t="s">
        <v>1</v>
      </c>
      <c r="M9897" s="14">
        <v>47</v>
      </c>
      <c r="N9897" s="14">
        <v>46.1</v>
      </c>
      <c r="O9897" s="14">
        <v>46.1</v>
      </c>
      <c r="P9897" s="10" t="s">
        <v>878</v>
      </c>
      <c r="Q9897" s="12" t="s">
        <v>879</v>
      </c>
      <c r="R9897" s="12" t="s">
        <v>69</v>
      </c>
      <c r="S9897" s="12">
        <v>11</v>
      </c>
      <c r="T9897" s="12">
        <v>1989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45.140613999999999</v>
      </c>
      <c r="AG9897" s="15">
        <v>-70.425579999999997</v>
      </c>
    </row>
    <row r="9898" spans="1:33" x14ac:dyDescent="0.3">
      <c r="A9898" s="9">
        <v>57280</v>
      </c>
      <c r="B9898" s="10" t="s">
        <v>1308</v>
      </c>
      <c r="C9898" s="9">
        <v>50652</v>
      </c>
      <c r="D9898" s="10" t="s">
        <v>6779</v>
      </c>
      <c r="E9898" s="11" t="s">
        <v>37</v>
      </c>
      <c r="F9898" s="11" t="s">
        <v>37</v>
      </c>
      <c r="G9898" s="12" t="s">
        <v>237</v>
      </c>
      <c r="H9898" s="12" t="s">
        <v>2884</v>
      </c>
      <c r="I9898" s="12" t="s">
        <v>239</v>
      </c>
      <c r="J9898" s="10" t="s">
        <v>139</v>
      </c>
      <c r="K9898" s="13" t="s">
        <v>2010</v>
      </c>
      <c r="L9898" s="13" t="s">
        <v>1</v>
      </c>
      <c r="M9898" s="14">
        <v>1.5</v>
      </c>
      <c r="N9898" s="14">
        <v>1.5</v>
      </c>
      <c r="O9898" s="14">
        <v>1.5</v>
      </c>
      <c r="P9898" s="10" t="s">
        <v>62</v>
      </c>
      <c r="Q9898" s="12" t="s">
        <v>63</v>
      </c>
      <c r="R9898" s="12" t="s">
        <v>64</v>
      </c>
      <c r="S9898" s="12">
        <v>7</v>
      </c>
      <c r="T9898" s="12">
        <v>1984</v>
      </c>
      <c r="U9898" s="9" t="s">
        <v>45</v>
      </c>
      <c r="V9898" s="9" t="s">
        <v>45</v>
      </c>
      <c r="W9898" s="12" t="s">
        <v>48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43.618873999999998</v>
      </c>
      <c r="AG9898" s="15">
        <v>-75.305459999999997</v>
      </c>
    </row>
    <row r="9899" spans="1:33" x14ac:dyDescent="0.3">
      <c r="A9899" s="9">
        <v>57280</v>
      </c>
      <c r="B9899" s="10" t="s">
        <v>1308</v>
      </c>
      <c r="C9899" s="9">
        <v>50652</v>
      </c>
      <c r="D9899" s="10" t="s">
        <v>6779</v>
      </c>
      <c r="E9899" s="11" t="s">
        <v>37</v>
      </c>
      <c r="F9899" s="11" t="s">
        <v>37</v>
      </c>
      <c r="G9899" s="12" t="s">
        <v>237</v>
      </c>
      <c r="H9899" s="12" t="s">
        <v>2884</v>
      </c>
      <c r="I9899" s="12" t="s">
        <v>239</v>
      </c>
      <c r="J9899" s="10" t="s">
        <v>139</v>
      </c>
      <c r="K9899" s="13" t="s">
        <v>1806</v>
      </c>
      <c r="L9899" s="13" t="s">
        <v>1</v>
      </c>
      <c r="M9899" s="14">
        <v>1.5</v>
      </c>
      <c r="N9899" s="14">
        <v>1.5</v>
      </c>
      <c r="O9899" s="14">
        <v>1.5</v>
      </c>
      <c r="P9899" s="10" t="s">
        <v>62</v>
      </c>
      <c r="Q9899" s="12" t="s">
        <v>63</v>
      </c>
      <c r="R9899" s="12" t="s">
        <v>64</v>
      </c>
      <c r="S9899" s="12">
        <v>7</v>
      </c>
      <c r="T9899" s="12">
        <v>1984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43.618873999999998</v>
      </c>
      <c r="AG9899" s="15">
        <v>-75.305459999999997</v>
      </c>
    </row>
    <row r="9900" spans="1:33" x14ac:dyDescent="0.3">
      <c r="A9900" s="9">
        <v>34691</v>
      </c>
      <c r="B9900" s="10" t="s">
        <v>5343</v>
      </c>
      <c r="C9900" s="9">
        <v>50654</v>
      </c>
      <c r="D9900" s="10" t="s">
        <v>6780</v>
      </c>
      <c r="E9900" s="11" t="s">
        <v>37</v>
      </c>
      <c r="F9900" s="11" t="s">
        <v>37</v>
      </c>
      <c r="G9900" s="12" t="s">
        <v>397</v>
      </c>
      <c r="H9900" s="12" t="s">
        <v>4381</v>
      </c>
      <c r="I9900" s="12" t="s">
        <v>2692</v>
      </c>
      <c r="J9900" s="10" t="s">
        <v>139</v>
      </c>
      <c r="K9900" s="13" t="s">
        <v>6781</v>
      </c>
      <c r="L9900" s="13" t="s">
        <v>1</v>
      </c>
      <c r="M9900" s="14">
        <v>25.7</v>
      </c>
      <c r="N9900" s="14">
        <v>17.100000000000001</v>
      </c>
      <c r="O9900" s="14">
        <v>25.7</v>
      </c>
      <c r="P9900" s="10" t="s">
        <v>562</v>
      </c>
      <c r="Q9900" s="12" t="s">
        <v>563</v>
      </c>
      <c r="R9900" s="12" t="s">
        <v>5345</v>
      </c>
      <c r="S9900" s="12">
        <v>6</v>
      </c>
      <c r="T9900" s="12">
        <v>2020</v>
      </c>
      <c r="U9900" s="9" t="s">
        <v>45</v>
      </c>
      <c r="V9900" s="9" t="s">
        <v>45</v>
      </c>
      <c r="W9900" s="12" t="s">
        <v>48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39.369999999999997</v>
      </c>
      <c r="AG9900" s="15">
        <v>-119.76690000000001</v>
      </c>
    </row>
    <row r="9901" spans="1:33" x14ac:dyDescent="0.3">
      <c r="A9901" s="9">
        <v>34691</v>
      </c>
      <c r="B9901" s="10" t="s">
        <v>5343</v>
      </c>
      <c r="C9901" s="9">
        <v>50654</v>
      </c>
      <c r="D9901" s="10" t="s">
        <v>6780</v>
      </c>
      <c r="E9901" s="11" t="s">
        <v>37</v>
      </c>
      <c r="F9901" s="11" t="s">
        <v>37</v>
      </c>
      <c r="G9901" s="12" t="s">
        <v>397</v>
      </c>
      <c r="H9901" s="12" t="s">
        <v>4381</v>
      </c>
      <c r="I9901" s="12" t="s">
        <v>2692</v>
      </c>
      <c r="J9901" s="10" t="s">
        <v>139</v>
      </c>
      <c r="K9901" s="13" t="s">
        <v>6782</v>
      </c>
      <c r="L9901" s="13" t="s">
        <v>1</v>
      </c>
      <c r="M9901" s="14">
        <v>5.9</v>
      </c>
      <c r="N9901" s="14">
        <v>4</v>
      </c>
      <c r="O9901" s="14">
        <v>5.9</v>
      </c>
      <c r="P9901" s="10" t="s">
        <v>562</v>
      </c>
      <c r="Q9901" s="12" t="s">
        <v>563</v>
      </c>
      <c r="R9901" s="12" t="s">
        <v>5345</v>
      </c>
      <c r="S9901" s="12">
        <v>6</v>
      </c>
      <c r="T9901" s="12">
        <v>2020</v>
      </c>
      <c r="U9901" s="9" t="s">
        <v>45</v>
      </c>
      <c r="V9901" s="9" t="s">
        <v>45</v>
      </c>
      <c r="W9901" s="12" t="s">
        <v>48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39.369999999999997</v>
      </c>
      <c r="AG9901" s="15">
        <v>-119.76690000000001</v>
      </c>
    </row>
    <row r="9902" spans="1:33" x14ac:dyDescent="0.3">
      <c r="A9902" s="9">
        <v>34691</v>
      </c>
      <c r="B9902" s="10" t="s">
        <v>5343</v>
      </c>
      <c r="C9902" s="9">
        <v>50654</v>
      </c>
      <c r="D9902" s="10" t="s">
        <v>6780</v>
      </c>
      <c r="E9902" s="11" t="s">
        <v>37</v>
      </c>
      <c r="F9902" s="11" t="s">
        <v>37</v>
      </c>
      <c r="G9902" s="12" t="s">
        <v>397</v>
      </c>
      <c r="H9902" s="12" t="s">
        <v>4381</v>
      </c>
      <c r="I9902" s="12" t="s">
        <v>2692</v>
      </c>
      <c r="J9902" s="10" t="s">
        <v>139</v>
      </c>
      <c r="K9902" s="13" t="s">
        <v>6783</v>
      </c>
      <c r="L9902" s="13" t="s">
        <v>1</v>
      </c>
      <c r="M9902" s="14">
        <v>2</v>
      </c>
      <c r="N9902" s="14">
        <v>2</v>
      </c>
      <c r="O9902" s="14">
        <v>1</v>
      </c>
      <c r="P9902" s="10" t="s">
        <v>360</v>
      </c>
      <c r="Q9902" s="12" t="s">
        <v>361</v>
      </c>
      <c r="R9902" s="12" t="s">
        <v>362</v>
      </c>
      <c r="S9902" s="12">
        <v>7</v>
      </c>
      <c r="T9902" s="12">
        <v>2022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>
        <v>2.6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39.369999999999997</v>
      </c>
      <c r="AG9902" s="15">
        <v>-119.76690000000001</v>
      </c>
    </row>
    <row r="9903" spans="1:33" x14ac:dyDescent="0.3">
      <c r="A9903" s="9">
        <v>9097</v>
      </c>
      <c r="B9903" s="10" t="s">
        <v>6784</v>
      </c>
      <c r="C9903" s="9">
        <v>50656</v>
      </c>
      <c r="D9903" s="10" t="s">
        <v>6785</v>
      </c>
      <c r="E9903" s="11" t="s">
        <v>37</v>
      </c>
      <c r="F9903" s="11" t="s">
        <v>37</v>
      </c>
      <c r="G9903" s="12" t="s">
        <v>237</v>
      </c>
      <c r="H9903" s="12" t="s">
        <v>2861</v>
      </c>
      <c r="I9903" s="12" t="s">
        <v>239</v>
      </c>
      <c r="J9903" s="10" t="s">
        <v>213</v>
      </c>
      <c r="K9903" s="13" t="s">
        <v>2010</v>
      </c>
      <c r="L9903" s="13" t="s">
        <v>1</v>
      </c>
      <c r="M9903" s="14">
        <v>28</v>
      </c>
      <c r="N9903" s="14">
        <v>24.5</v>
      </c>
      <c r="O9903" s="14">
        <v>24.5</v>
      </c>
      <c r="P9903" s="10" t="s">
        <v>2256</v>
      </c>
      <c r="Q9903" s="12" t="s">
        <v>2257</v>
      </c>
      <c r="R9903" s="12" t="s">
        <v>69</v>
      </c>
      <c r="S9903" s="12">
        <v>12</v>
      </c>
      <c r="T9903" s="12">
        <v>1991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40.881399999999999</v>
      </c>
      <c r="AG9903" s="15">
        <v>-73.290599999999998</v>
      </c>
    </row>
    <row r="9904" spans="1:33" x14ac:dyDescent="0.3">
      <c r="A9904" s="9">
        <v>49760</v>
      </c>
      <c r="B9904" s="10" t="s">
        <v>6786</v>
      </c>
      <c r="C9904" s="9">
        <v>50657</v>
      </c>
      <c r="D9904" s="10" t="s">
        <v>6787</v>
      </c>
      <c r="E9904" s="11" t="s">
        <v>37</v>
      </c>
      <c r="F9904" s="11" t="s">
        <v>37</v>
      </c>
      <c r="G9904" s="12" t="s">
        <v>938</v>
      </c>
      <c r="H9904" s="12" t="s">
        <v>1600</v>
      </c>
      <c r="I9904" s="12" t="s">
        <v>168</v>
      </c>
      <c r="J9904" s="10" t="s">
        <v>139</v>
      </c>
      <c r="K9904" s="13" t="s">
        <v>2010</v>
      </c>
      <c r="L9904" s="13" t="s">
        <v>1</v>
      </c>
      <c r="M9904" s="14">
        <v>67.8</v>
      </c>
      <c r="N9904" s="14">
        <v>54</v>
      </c>
      <c r="O9904" s="14">
        <v>56</v>
      </c>
      <c r="P9904" s="10" t="s">
        <v>2256</v>
      </c>
      <c r="Q9904" s="12" t="s">
        <v>2257</v>
      </c>
      <c r="R9904" s="12" t="s">
        <v>69</v>
      </c>
      <c r="S9904" s="12">
        <v>5</v>
      </c>
      <c r="T9904" s="12">
        <v>1995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39.200600000000001</v>
      </c>
      <c r="AG9904" s="15">
        <v>-77.455600000000004</v>
      </c>
    </row>
    <row r="9905" spans="1:33" x14ac:dyDescent="0.3">
      <c r="A9905" s="9">
        <v>4425</v>
      </c>
      <c r="B9905" s="10" t="s">
        <v>6788</v>
      </c>
      <c r="C9905" s="9">
        <v>50658</v>
      </c>
      <c r="D9905" s="10" t="s">
        <v>6789</v>
      </c>
      <c r="E9905" s="11" t="s">
        <v>37</v>
      </c>
      <c r="F9905" s="11" t="s">
        <v>37</v>
      </c>
      <c r="G9905" s="12" t="s">
        <v>3639</v>
      </c>
      <c r="H9905" s="12" t="s">
        <v>2290</v>
      </c>
      <c r="I9905" s="12" t="s">
        <v>168</v>
      </c>
      <c r="J9905" s="10" t="s">
        <v>213</v>
      </c>
      <c r="K9905" s="13" t="s">
        <v>2010</v>
      </c>
      <c r="L9905" s="13" t="s">
        <v>1</v>
      </c>
      <c r="M9905" s="14">
        <v>62</v>
      </c>
      <c r="N9905" s="14">
        <v>49</v>
      </c>
      <c r="O9905" s="14">
        <v>49</v>
      </c>
      <c r="P9905" s="10" t="s">
        <v>2256</v>
      </c>
      <c r="Q9905" s="12" t="s">
        <v>2257</v>
      </c>
      <c r="R9905" s="12" t="s">
        <v>69</v>
      </c>
      <c r="S9905" s="12">
        <v>3</v>
      </c>
      <c r="T9905" s="12">
        <v>1990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38.695</v>
      </c>
      <c r="AG9905" s="15">
        <v>-77.241100000000003</v>
      </c>
    </row>
    <row r="9906" spans="1:33" x14ac:dyDescent="0.3">
      <c r="A9906" s="9">
        <v>4425</v>
      </c>
      <c r="B9906" s="10" t="s">
        <v>6788</v>
      </c>
      <c r="C9906" s="9">
        <v>50658</v>
      </c>
      <c r="D9906" s="10" t="s">
        <v>6789</v>
      </c>
      <c r="E9906" s="11" t="s">
        <v>37</v>
      </c>
      <c r="F9906" s="11" t="s">
        <v>37</v>
      </c>
      <c r="G9906" s="12" t="s">
        <v>3639</v>
      </c>
      <c r="H9906" s="12" t="s">
        <v>2290</v>
      </c>
      <c r="I9906" s="12" t="s">
        <v>168</v>
      </c>
      <c r="J9906" s="10" t="s">
        <v>213</v>
      </c>
      <c r="K9906" s="13" t="s">
        <v>1806</v>
      </c>
      <c r="L9906" s="13" t="s">
        <v>1</v>
      </c>
      <c r="M9906" s="14">
        <v>62</v>
      </c>
      <c r="N9906" s="14">
        <v>49</v>
      </c>
      <c r="O9906" s="14">
        <v>49</v>
      </c>
      <c r="P9906" s="10" t="s">
        <v>2256</v>
      </c>
      <c r="Q9906" s="12" t="s">
        <v>2257</v>
      </c>
      <c r="R9906" s="12" t="s">
        <v>69</v>
      </c>
      <c r="S9906" s="12">
        <v>3</v>
      </c>
      <c r="T9906" s="12">
        <v>1990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 t="s">
        <v>45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38.695</v>
      </c>
      <c r="AG9906" s="15">
        <v>-77.241100000000003</v>
      </c>
    </row>
    <row r="9907" spans="1:33" x14ac:dyDescent="0.3">
      <c r="A9907" s="9">
        <v>56316</v>
      </c>
      <c r="B9907" s="10" t="s">
        <v>6790</v>
      </c>
      <c r="C9907" s="9">
        <v>50660</v>
      </c>
      <c r="D9907" s="10" t="s">
        <v>6790</v>
      </c>
      <c r="E9907" s="11" t="s">
        <v>37</v>
      </c>
      <c r="F9907" s="11" t="s">
        <v>37</v>
      </c>
      <c r="G9907" s="12" t="s">
        <v>419</v>
      </c>
      <c r="H9907" s="12" t="s">
        <v>3147</v>
      </c>
      <c r="I9907" s="12" t="s">
        <v>178</v>
      </c>
      <c r="J9907" s="10" t="s">
        <v>2234</v>
      </c>
      <c r="K9907" s="13" t="s">
        <v>2010</v>
      </c>
      <c r="L9907" s="13" t="s">
        <v>1</v>
      </c>
      <c r="M9907" s="14">
        <v>16.8</v>
      </c>
      <c r="N9907" s="14">
        <v>15.6</v>
      </c>
      <c r="O9907" s="14">
        <v>15.8</v>
      </c>
      <c r="P9907" s="10" t="s">
        <v>2256</v>
      </c>
      <c r="Q9907" s="12" t="s">
        <v>2257</v>
      </c>
      <c r="R9907" s="12" t="s">
        <v>69</v>
      </c>
      <c r="S9907" s="12">
        <v>1</v>
      </c>
      <c r="T9907" s="12">
        <v>1989</v>
      </c>
      <c r="U9907" s="9" t="s">
        <v>45</v>
      </c>
      <c r="V9907" s="9" t="s">
        <v>45</v>
      </c>
      <c r="W9907" s="12" t="s">
        <v>441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36.131900000000002</v>
      </c>
      <c r="AG9907" s="15">
        <v>-96.018100000000004</v>
      </c>
    </row>
    <row r="9908" spans="1:33" x14ac:dyDescent="0.3">
      <c r="A9908" s="9">
        <v>13982</v>
      </c>
      <c r="B9908" s="10" t="s">
        <v>6791</v>
      </c>
      <c r="C9908" s="9">
        <v>50661</v>
      </c>
      <c r="D9908" s="10" t="s">
        <v>6792</v>
      </c>
      <c r="E9908" s="11" t="s">
        <v>37</v>
      </c>
      <c r="F9908" s="11" t="s">
        <v>37</v>
      </c>
      <c r="G9908" s="12" t="s">
        <v>873</v>
      </c>
      <c r="H9908" s="12" t="s">
        <v>2031</v>
      </c>
      <c r="I9908" s="12" t="s">
        <v>852</v>
      </c>
      <c r="J9908" s="10" t="s">
        <v>213</v>
      </c>
      <c r="K9908" s="13" t="s">
        <v>2010</v>
      </c>
      <c r="L9908" s="13" t="s">
        <v>1</v>
      </c>
      <c r="M9908" s="14">
        <v>46</v>
      </c>
      <c r="N9908" s="14">
        <v>42.8</v>
      </c>
      <c r="O9908" s="14">
        <v>43.2</v>
      </c>
      <c r="P9908" s="10" t="s">
        <v>2256</v>
      </c>
      <c r="Q9908" s="12" t="s">
        <v>2257</v>
      </c>
      <c r="R9908" s="12" t="s">
        <v>69</v>
      </c>
      <c r="S9908" s="12">
        <v>5</v>
      </c>
      <c r="T9908" s="12">
        <v>1989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42.765000000000001</v>
      </c>
      <c r="AG9908" s="15">
        <v>-71.124200000000002</v>
      </c>
    </row>
    <row r="9909" spans="1:33" x14ac:dyDescent="0.3">
      <c r="A9909" s="9">
        <v>4487</v>
      </c>
      <c r="B9909" s="10" t="s">
        <v>6793</v>
      </c>
      <c r="C9909" s="9">
        <v>50662</v>
      </c>
      <c r="D9909" s="10" t="s">
        <v>6794</v>
      </c>
      <c r="E9909" s="11" t="s">
        <v>37</v>
      </c>
      <c r="F9909" s="11" t="s">
        <v>37</v>
      </c>
      <c r="G9909" s="12" t="s">
        <v>237</v>
      </c>
      <c r="H9909" s="12" t="s">
        <v>5892</v>
      </c>
      <c r="I9909" s="12" t="s">
        <v>239</v>
      </c>
      <c r="J9909" s="10" t="s">
        <v>213</v>
      </c>
      <c r="K9909" s="13" t="s">
        <v>2010</v>
      </c>
      <c r="L9909" s="13" t="s">
        <v>1</v>
      </c>
      <c r="M9909" s="14">
        <v>39.5</v>
      </c>
      <c r="N9909" s="14">
        <v>30</v>
      </c>
      <c r="O9909" s="14">
        <v>30</v>
      </c>
      <c r="P9909" s="10" t="s">
        <v>2256</v>
      </c>
      <c r="Q9909" s="12" t="s">
        <v>2257</v>
      </c>
      <c r="R9909" s="12" t="s">
        <v>69</v>
      </c>
      <c r="S9909" s="12">
        <v>11</v>
      </c>
      <c r="T9909" s="12">
        <v>1994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43.0047</v>
      </c>
      <c r="AG9909" s="15">
        <v>-76.114900000000006</v>
      </c>
    </row>
    <row r="9910" spans="1:33" x14ac:dyDescent="0.3">
      <c r="A9910" s="9">
        <v>4496</v>
      </c>
      <c r="B9910" s="10" t="s">
        <v>6795</v>
      </c>
      <c r="C9910" s="9">
        <v>50663</v>
      </c>
      <c r="D9910" s="10" t="s">
        <v>6796</v>
      </c>
      <c r="E9910" s="11" t="s">
        <v>37</v>
      </c>
      <c r="F9910" s="11" t="s">
        <v>37</v>
      </c>
      <c r="G9910" s="12" t="s">
        <v>3639</v>
      </c>
      <c r="H9910" s="12" t="s">
        <v>6797</v>
      </c>
      <c r="I9910" s="12" t="s">
        <v>168</v>
      </c>
      <c r="J9910" s="10" t="s">
        <v>213</v>
      </c>
      <c r="K9910" s="13" t="s">
        <v>2010</v>
      </c>
      <c r="L9910" s="13" t="s">
        <v>1</v>
      </c>
      <c r="M9910" s="14">
        <v>14.5</v>
      </c>
      <c r="N9910" s="14">
        <v>14.5</v>
      </c>
      <c r="O9910" s="14">
        <v>14.5</v>
      </c>
      <c r="P9910" s="10" t="s">
        <v>2256</v>
      </c>
      <c r="Q9910" s="12" t="s">
        <v>2257</v>
      </c>
      <c r="R9910" s="12" t="s">
        <v>69</v>
      </c>
      <c r="S9910" s="12">
        <v>10</v>
      </c>
      <c r="T9910" s="12">
        <v>1987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38.801400000000001</v>
      </c>
      <c r="AG9910" s="15">
        <v>-77.128799999999998</v>
      </c>
    </row>
    <row r="9911" spans="1:33" x14ac:dyDescent="0.3">
      <c r="A9911" s="9">
        <v>4496</v>
      </c>
      <c r="B9911" s="10" t="s">
        <v>6795</v>
      </c>
      <c r="C9911" s="9">
        <v>50663</v>
      </c>
      <c r="D9911" s="10" t="s">
        <v>6796</v>
      </c>
      <c r="E9911" s="11" t="s">
        <v>37</v>
      </c>
      <c r="F9911" s="11" t="s">
        <v>37</v>
      </c>
      <c r="G9911" s="12" t="s">
        <v>3639</v>
      </c>
      <c r="H9911" s="12" t="s">
        <v>6797</v>
      </c>
      <c r="I9911" s="12" t="s">
        <v>168</v>
      </c>
      <c r="J9911" s="10" t="s">
        <v>213</v>
      </c>
      <c r="K9911" s="13" t="s">
        <v>1806</v>
      </c>
      <c r="L9911" s="13" t="s">
        <v>1</v>
      </c>
      <c r="M9911" s="14">
        <v>14.5</v>
      </c>
      <c r="N9911" s="14">
        <v>14.5</v>
      </c>
      <c r="O9911" s="14">
        <v>14.5</v>
      </c>
      <c r="P9911" s="10" t="s">
        <v>2256</v>
      </c>
      <c r="Q9911" s="12" t="s">
        <v>2257</v>
      </c>
      <c r="R9911" s="12" t="s">
        <v>69</v>
      </c>
      <c r="S9911" s="12">
        <v>10</v>
      </c>
      <c r="T9911" s="12">
        <v>1987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38.801400000000001</v>
      </c>
      <c r="AG9911" s="15">
        <v>-77.128799999999998</v>
      </c>
    </row>
    <row r="9912" spans="1:33" x14ac:dyDescent="0.3">
      <c r="A9912" s="9">
        <v>14519</v>
      </c>
      <c r="B9912" s="10" t="s">
        <v>6798</v>
      </c>
      <c r="C9912" s="9">
        <v>50666</v>
      </c>
      <c r="D9912" s="10" t="s">
        <v>6799</v>
      </c>
      <c r="E9912" s="11" t="s">
        <v>37</v>
      </c>
      <c r="F9912" s="11" t="s">
        <v>37</v>
      </c>
      <c r="G9912" s="12" t="s">
        <v>340</v>
      </c>
      <c r="H9912" s="12" t="s">
        <v>5238</v>
      </c>
      <c r="I9912" s="12" t="s">
        <v>997</v>
      </c>
      <c r="J9912" s="10" t="s">
        <v>139</v>
      </c>
      <c r="K9912" s="13" t="s">
        <v>2010</v>
      </c>
      <c r="L9912" s="13" t="s">
        <v>1</v>
      </c>
      <c r="M9912" s="14">
        <v>31.2</v>
      </c>
      <c r="N9912" s="14">
        <v>26</v>
      </c>
      <c r="O9912" s="14">
        <v>26</v>
      </c>
      <c r="P9912" s="10" t="s">
        <v>2256</v>
      </c>
      <c r="Q9912" s="12" t="s">
        <v>2257</v>
      </c>
      <c r="R9912" s="12" t="s">
        <v>69</v>
      </c>
      <c r="S9912" s="12">
        <v>5</v>
      </c>
      <c r="T9912" s="12">
        <v>1991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28.368099999999998</v>
      </c>
      <c r="AG9912" s="15">
        <v>-82.558300000000003</v>
      </c>
    </row>
    <row r="9913" spans="1:33" x14ac:dyDescent="0.3">
      <c r="A9913" s="9">
        <v>14395</v>
      </c>
      <c r="B9913" s="10" t="s">
        <v>6800</v>
      </c>
      <c r="C9913" s="9">
        <v>50674</v>
      </c>
      <c r="D9913" s="10" t="s">
        <v>6801</v>
      </c>
      <c r="E9913" s="11" t="s">
        <v>37</v>
      </c>
      <c r="F9913" s="11" t="s">
        <v>37</v>
      </c>
      <c r="G9913" s="12" t="s">
        <v>80</v>
      </c>
      <c r="H9913" s="12" t="s">
        <v>781</v>
      </c>
      <c r="I9913" s="12" t="s">
        <v>138</v>
      </c>
      <c r="J9913" s="10" t="s">
        <v>213</v>
      </c>
      <c r="K9913" s="13" t="s">
        <v>6802</v>
      </c>
      <c r="L9913" s="13" t="s">
        <v>1</v>
      </c>
      <c r="M9913" s="14">
        <v>1.2</v>
      </c>
      <c r="N9913" s="14">
        <v>1.2</v>
      </c>
      <c r="O9913" s="14">
        <v>1.2</v>
      </c>
      <c r="P9913" s="10" t="s">
        <v>323</v>
      </c>
      <c r="Q9913" s="12" t="s">
        <v>68</v>
      </c>
      <c r="R9913" s="12" t="s">
        <v>44</v>
      </c>
      <c r="S9913" s="12">
        <v>11</v>
      </c>
      <c r="T9913" s="12">
        <v>2015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33.8247</v>
      </c>
      <c r="AG9913" s="15">
        <v>-116.5106</v>
      </c>
    </row>
    <row r="9914" spans="1:33" x14ac:dyDescent="0.3">
      <c r="A9914" s="9">
        <v>56838</v>
      </c>
      <c r="B9914" s="10" t="s">
        <v>5979</v>
      </c>
      <c r="C9914" s="9">
        <v>50688</v>
      </c>
      <c r="D9914" s="10" t="s">
        <v>6803</v>
      </c>
      <c r="E9914" s="11" t="s">
        <v>37</v>
      </c>
      <c r="F9914" s="11" t="s">
        <v>37</v>
      </c>
      <c r="G9914" s="12" t="s">
        <v>1222</v>
      </c>
      <c r="H9914" s="12" t="s">
        <v>1901</v>
      </c>
      <c r="I9914" s="12" t="s">
        <v>852</v>
      </c>
      <c r="J9914" s="10" t="s">
        <v>139</v>
      </c>
      <c r="K9914" s="13" t="s">
        <v>2010</v>
      </c>
      <c r="L9914" s="13" t="s">
        <v>1</v>
      </c>
      <c r="M9914" s="14">
        <v>1</v>
      </c>
      <c r="N9914" s="14">
        <v>1</v>
      </c>
      <c r="O9914" s="14">
        <v>1</v>
      </c>
      <c r="P9914" s="10" t="s">
        <v>62</v>
      </c>
      <c r="Q9914" s="12" t="s">
        <v>63</v>
      </c>
      <c r="R9914" s="12" t="s">
        <v>64</v>
      </c>
      <c r="S9914" s="12">
        <v>7</v>
      </c>
      <c r="T9914" s="12">
        <v>1985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44.221795999999998</v>
      </c>
      <c r="AG9914" s="15">
        <v>-69.785679999999999</v>
      </c>
    </row>
    <row r="9915" spans="1:33" x14ac:dyDescent="0.3">
      <c r="A9915" s="9">
        <v>2770</v>
      </c>
      <c r="B9915" s="10" t="s">
        <v>5858</v>
      </c>
      <c r="C9915" s="9">
        <v>50690</v>
      </c>
      <c r="D9915" s="10" t="s">
        <v>6804</v>
      </c>
      <c r="E9915" s="11" t="s">
        <v>37</v>
      </c>
      <c r="F9915" s="11" t="s">
        <v>37</v>
      </c>
      <c r="G9915" s="12" t="s">
        <v>80</v>
      </c>
      <c r="H9915" s="12" t="s">
        <v>781</v>
      </c>
      <c r="I9915" s="12" t="s">
        <v>138</v>
      </c>
      <c r="J9915" s="10" t="s">
        <v>139</v>
      </c>
      <c r="K9915" s="13" t="s">
        <v>2010</v>
      </c>
      <c r="L9915" s="13" t="s">
        <v>1</v>
      </c>
      <c r="M9915" s="14">
        <v>43.4</v>
      </c>
      <c r="N9915" s="14">
        <v>43.4</v>
      </c>
      <c r="O9915" s="14">
        <v>43.4</v>
      </c>
      <c r="P9915" s="10" t="s">
        <v>52</v>
      </c>
      <c r="Q9915" s="12" t="s">
        <v>53</v>
      </c>
      <c r="R9915" s="12" t="s">
        <v>54</v>
      </c>
      <c r="S9915" s="12">
        <v>6</v>
      </c>
      <c r="T9915" s="12">
        <v>1999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33.933999999999997</v>
      </c>
      <c r="AG9915" s="15">
        <v>-116.57810000000001</v>
      </c>
    </row>
    <row r="9916" spans="1:33" x14ac:dyDescent="0.3">
      <c r="A9916" s="9">
        <v>14155</v>
      </c>
      <c r="B9916" s="10" t="s">
        <v>6805</v>
      </c>
      <c r="C9916" s="9">
        <v>50696</v>
      </c>
      <c r="D9916" s="10" t="s">
        <v>6806</v>
      </c>
      <c r="E9916" s="11" t="s">
        <v>37</v>
      </c>
      <c r="F9916" s="11" t="s">
        <v>37</v>
      </c>
      <c r="G9916" s="12" t="s">
        <v>80</v>
      </c>
      <c r="H9916" s="12" t="s">
        <v>613</v>
      </c>
      <c r="I9916" s="12" t="s">
        <v>138</v>
      </c>
      <c r="J9916" s="10" t="s">
        <v>2234</v>
      </c>
      <c r="K9916" s="13" t="s">
        <v>2010</v>
      </c>
      <c r="L9916" s="13" t="s">
        <v>1</v>
      </c>
      <c r="M9916" s="14">
        <v>2.5</v>
      </c>
      <c r="N9916" s="14">
        <v>2.4</v>
      </c>
      <c r="O9916" s="14">
        <v>2.4</v>
      </c>
      <c r="P9916" s="10" t="s">
        <v>5361</v>
      </c>
      <c r="Q9916" s="12" t="s">
        <v>5362</v>
      </c>
      <c r="R9916" s="12" t="s">
        <v>44</v>
      </c>
      <c r="S9916" s="12">
        <v>6</v>
      </c>
      <c r="T9916" s="12">
        <v>1993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33.694200000000002</v>
      </c>
      <c r="AG9916" s="15">
        <v>-117.93810000000001</v>
      </c>
    </row>
    <row r="9917" spans="1:33" x14ac:dyDescent="0.3">
      <c r="A9917" s="9">
        <v>14155</v>
      </c>
      <c r="B9917" s="10" t="s">
        <v>6805</v>
      </c>
      <c r="C9917" s="9">
        <v>50696</v>
      </c>
      <c r="D9917" s="10" t="s">
        <v>6806</v>
      </c>
      <c r="E9917" s="11" t="s">
        <v>37</v>
      </c>
      <c r="F9917" s="11" t="s">
        <v>37</v>
      </c>
      <c r="G9917" s="12" t="s">
        <v>80</v>
      </c>
      <c r="H9917" s="12" t="s">
        <v>613</v>
      </c>
      <c r="I9917" s="12" t="s">
        <v>138</v>
      </c>
      <c r="J9917" s="10" t="s">
        <v>2234</v>
      </c>
      <c r="K9917" s="13" t="s">
        <v>1806</v>
      </c>
      <c r="L9917" s="13" t="s">
        <v>1</v>
      </c>
      <c r="M9917" s="14">
        <v>2.5</v>
      </c>
      <c r="N9917" s="14">
        <v>2.4</v>
      </c>
      <c r="O9917" s="14">
        <v>2.4</v>
      </c>
      <c r="P9917" s="10" t="s">
        <v>5361</v>
      </c>
      <c r="Q9917" s="12" t="s">
        <v>5362</v>
      </c>
      <c r="R9917" s="12" t="s">
        <v>44</v>
      </c>
      <c r="S9917" s="12">
        <v>6</v>
      </c>
      <c r="T9917" s="12">
        <v>1993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33.694200000000002</v>
      </c>
      <c r="AG9917" s="15">
        <v>-117.93810000000001</v>
      </c>
    </row>
    <row r="9918" spans="1:33" x14ac:dyDescent="0.3">
      <c r="A9918" s="9">
        <v>14155</v>
      </c>
      <c r="B9918" s="10" t="s">
        <v>6805</v>
      </c>
      <c r="C9918" s="9">
        <v>50696</v>
      </c>
      <c r="D9918" s="10" t="s">
        <v>6806</v>
      </c>
      <c r="E9918" s="11" t="s">
        <v>37</v>
      </c>
      <c r="F9918" s="11" t="s">
        <v>37</v>
      </c>
      <c r="G9918" s="12" t="s">
        <v>80</v>
      </c>
      <c r="H9918" s="12" t="s">
        <v>613</v>
      </c>
      <c r="I9918" s="12" t="s">
        <v>138</v>
      </c>
      <c r="J9918" s="10" t="s">
        <v>2234</v>
      </c>
      <c r="K9918" s="13" t="s">
        <v>2704</v>
      </c>
      <c r="L9918" s="13" t="s">
        <v>1</v>
      </c>
      <c r="M9918" s="14">
        <v>2.5</v>
      </c>
      <c r="N9918" s="14">
        <v>2.4</v>
      </c>
      <c r="O9918" s="14">
        <v>2.4</v>
      </c>
      <c r="P9918" s="10" t="s">
        <v>5361</v>
      </c>
      <c r="Q9918" s="12" t="s">
        <v>5362</v>
      </c>
      <c r="R9918" s="12" t="s">
        <v>44</v>
      </c>
      <c r="S9918" s="12">
        <v>6</v>
      </c>
      <c r="T9918" s="12">
        <v>1993</v>
      </c>
      <c r="U9918" s="9" t="s">
        <v>45</v>
      </c>
      <c r="V9918" s="9" t="s">
        <v>45</v>
      </c>
      <c r="W9918" s="12" t="s">
        <v>48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33.694200000000002</v>
      </c>
      <c r="AG9918" s="15">
        <v>-117.93810000000001</v>
      </c>
    </row>
    <row r="9919" spans="1:33" x14ac:dyDescent="0.3">
      <c r="A9919" s="9">
        <v>56837</v>
      </c>
      <c r="B9919" s="10" t="s">
        <v>6807</v>
      </c>
      <c r="C9919" s="9">
        <v>50699</v>
      </c>
      <c r="D9919" s="10" t="s">
        <v>6808</v>
      </c>
      <c r="E9919" s="11" t="s">
        <v>37</v>
      </c>
      <c r="F9919" s="11" t="s">
        <v>37</v>
      </c>
      <c r="G9919" s="12" t="s">
        <v>1222</v>
      </c>
      <c r="H9919" s="12" t="s">
        <v>1859</v>
      </c>
      <c r="I9919" s="12" t="s">
        <v>852</v>
      </c>
      <c r="J9919" s="10" t="s">
        <v>139</v>
      </c>
      <c r="K9919" s="13" t="s">
        <v>2010</v>
      </c>
      <c r="L9919" s="13" t="s">
        <v>1</v>
      </c>
      <c r="M9919" s="14">
        <v>1</v>
      </c>
      <c r="N9919" s="14">
        <v>1</v>
      </c>
      <c r="O9919" s="14">
        <v>1</v>
      </c>
      <c r="P9919" s="10" t="s">
        <v>62</v>
      </c>
      <c r="Q9919" s="12" t="s">
        <v>63</v>
      </c>
      <c r="R9919" s="12" t="s">
        <v>64</v>
      </c>
      <c r="S9919" s="12">
        <v>3</v>
      </c>
      <c r="T9919" s="12">
        <v>1987</v>
      </c>
      <c r="U9919" s="9" t="s">
        <v>45</v>
      </c>
      <c r="V9919" s="9" t="s">
        <v>45</v>
      </c>
      <c r="W9919" s="12" t="s">
        <v>48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45.186799999999998</v>
      </c>
      <c r="AG9919" s="15">
        <v>-68.4649</v>
      </c>
    </row>
    <row r="9920" spans="1:33" x14ac:dyDescent="0.3">
      <c r="A9920" s="9">
        <v>15795</v>
      </c>
      <c r="B9920" s="10" t="s">
        <v>6809</v>
      </c>
      <c r="C9920" s="9">
        <v>50700</v>
      </c>
      <c r="D9920" s="10" t="s">
        <v>6810</v>
      </c>
      <c r="E9920" s="11" t="s">
        <v>37</v>
      </c>
      <c r="F9920" s="11" t="s">
        <v>37</v>
      </c>
      <c r="G9920" s="12" t="s">
        <v>270</v>
      </c>
      <c r="H9920" s="12" t="s">
        <v>2060</v>
      </c>
      <c r="I9920" s="12" t="s">
        <v>645</v>
      </c>
      <c r="J9920" s="10" t="s">
        <v>139</v>
      </c>
      <c r="K9920" s="13" t="s">
        <v>6811</v>
      </c>
      <c r="L9920" s="13" t="s">
        <v>1</v>
      </c>
      <c r="M9920" s="14">
        <v>0.2</v>
      </c>
      <c r="N9920" s="14">
        <v>0.2</v>
      </c>
      <c r="O9920" s="14">
        <v>0.2</v>
      </c>
      <c r="P9920" s="10" t="s">
        <v>62</v>
      </c>
      <c r="Q9920" s="12" t="s">
        <v>63</v>
      </c>
      <c r="R9920" s="12" t="s">
        <v>64</v>
      </c>
      <c r="S9920" s="12">
        <v>5</v>
      </c>
      <c r="T9920" s="12">
        <v>1986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7.470599999999997</v>
      </c>
      <c r="AG9920" s="15">
        <v>-123.1153</v>
      </c>
    </row>
    <row r="9921" spans="1:33" x14ac:dyDescent="0.3">
      <c r="A9921" s="9">
        <v>15795</v>
      </c>
      <c r="B9921" s="10" t="s">
        <v>6809</v>
      </c>
      <c r="C9921" s="9">
        <v>50700</v>
      </c>
      <c r="D9921" s="10" t="s">
        <v>6810</v>
      </c>
      <c r="E9921" s="11" t="s">
        <v>37</v>
      </c>
      <c r="F9921" s="11" t="s">
        <v>37</v>
      </c>
      <c r="G9921" s="12" t="s">
        <v>270</v>
      </c>
      <c r="H9921" s="12" t="s">
        <v>2060</v>
      </c>
      <c r="I9921" s="12" t="s">
        <v>645</v>
      </c>
      <c r="J9921" s="10" t="s">
        <v>139</v>
      </c>
      <c r="K9921" s="13" t="s">
        <v>6812</v>
      </c>
      <c r="L9921" s="13" t="s">
        <v>1</v>
      </c>
      <c r="M9921" s="14">
        <v>0.2</v>
      </c>
      <c r="N9921" s="14">
        <v>0.2</v>
      </c>
      <c r="O9921" s="14">
        <v>0.2</v>
      </c>
      <c r="P9921" s="10" t="s">
        <v>62</v>
      </c>
      <c r="Q9921" s="12" t="s">
        <v>63</v>
      </c>
      <c r="R9921" s="12" t="s">
        <v>64</v>
      </c>
      <c r="S9921" s="12">
        <v>5</v>
      </c>
      <c r="T9921" s="12">
        <v>1986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47.470599999999997</v>
      </c>
      <c r="AG9921" s="15">
        <v>-123.1153</v>
      </c>
    </row>
    <row r="9922" spans="1:33" x14ac:dyDescent="0.3">
      <c r="A9922" s="9">
        <v>15795</v>
      </c>
      <c r="B9922" s="10" t="s">
        <v>6809</v>
      </c>
      <c r="C9922" s="9">
        <v>50700</v>
      </c>
      <c r="D9922" s="10" t="s">
        <v>6810</v>
      </c>
      <c r="E9922" s="11" t="s">
        <v>37</v>
      </c>
      <c r="F9922" s="11" t="s">
        <v>37</v>
      </c>
      <c r="G9922" s="12" t="s">
        <v>270</v>
      </c>
      <c r="H9922" s="12" t="s">
        <v>2060</v>
      </c>
      <c r="I9922" s="12" t="s">
        <v>645</v>
      </c>
      <c r="J9922" s="10" t="s">
        <v>139</v>
      </c>
      <c r="K9922" s="13" t="s">
        <v>6813</v>
      </c>
      <c r="L9922" s="13" t="s">
        <v>1</v>
      </c>
      <c r="M9922" s="14">
        <v>0.2</v>
      </c>
      <c r="N9922" s="14">
        <v>0.2</v>
      </c>
      <c r="O9922" s="14">
        <v>0.2</v>
      </c>
      <c r="P9922" s="10" t="s">
        <v>62</v>
      </c>
      <c r="Q9922" s="12" t="s">
        <v>63</v>
      </c>
      <c r="R9922" s="12" t="s">
        <v>64</v>
      </c>
      <c r="S9922" s="12">
        <v>5</v>
      </c>
      <c r="T9922" s="12">
        <v>1986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47.470599999999997</v>
      </c>
      <c r="AG9922" s="15">
        <v>-123.1153</v>
      </c>
    </row>
    <row r="9923" spans="1:33" x14ac:dyDescent="0.3">
      <c r="A9923" s="9">
        <v>15795</v>
      </c>
      <c r="B9923" s="10" t="s">
        <v>6809</v>
      </c>
      <c r="C9923" s="9">
        <v>50700</v>
      </c>
      <c r="D9923" s="10" t="s">
        <v>6810</v>
      </c>
      <c r="E9923" s="11" t="s">
        <v>37</v>
      </c>
      <c r="F9923" s="11" t="s">
        <v>37</v>
      </c>
      <c r="G9923" s="12" t="s">
        <v>270</v>
      </c>
      <c r="H9923" s="12" t="s">
        <v>2060</v>
      </c>
      <c r="I9923" s="12" t="s">
        <v>645</v>
      </c>
      <c r="J9923" s="10" t="s">
        <v>139</v>
      </c>
      <c r="K9923" s="13" t="s">
        <v>6814</v>
      </c>
      <c r="L9923" s="13" t="s">
        <v>1</v>
      </c>
      <c r="M9923" s="14">
        <v>0.2</v>
      </c>
      <c r="N9923" s="14">
        <v>0.2</v>
      </c>
      <c r="O9923" s="14">
        <v>0.2</v>
      </c>
      <c r="P9923" s="10" t="s">
        <v>62</v>
      </c>
      <c r="Q9923" s="12" t="s">
        <v>63</v>
      </c>
      <c r="R9923" s="12" t="s">
        <v>64</v>
      </c>
      <c r="S9923" s="12">
        <v>5</v>
      </c>
      <c r="T9923" s="12">
        <v>1986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47.470599999999997</v>
      </c>
      <c r="AG9923" s="15">
        <v>-123.1153</v>
      </c>
    </row>
    <row r="9924" spans="1:33" x14ac:dyDescent="0.3">
      <c r="A9924" s="9">
        <v>15795</v>
      </c>
      <c r="B9924" s="10" t="s">
        <v>6809</v>
      </c>
      <c r="C9924" s="9">
        <v>50700</v>
      </c>
      <c r="D9924" s="10" t="s">
        <v>6810</v>
      </c>
      <c r="E9924" s="11" t="s">
        <v>37</v>
      </c>
      <c r="F9924" s="11" t="s">
        <v>37</v>
      </c>
      <c r="G9924" s="12" t="s">
        <v>270</v>
      </c>
      <c r="H9924" s="12" t="s">
        <v>2060</v>
      </c>
      <c r="I9924" s="12" t="s">
        <v>645</v>
      </c>
      <c r="J9924" s="10" t="s">
        <v>139</v>
      </c>
      <c r="K9924" s="13" t="s">
        <v>6815</v>
      </c>
      <c r="L9924" s="13" t="s">
        <v>1</v>
      </c>
      <c r="M9924" s="14">
        <v>0.2</v>
      </c>
      <c r="N9924" s="14">
        <v>0.2</v>
      </c>
      <c r="O9924" s="14">
        <v>0.2</v>
      </c>
      <c r="P9924" s="10" t="s">
        <v>62</v>
      </c>
      <c r="Q9924" s="12" t="s">
        <v>63</v>
      </c>
      <c r="R9924" s="12" t="s">
        <v>64</v>
      </c>
      <c r="S9924" s="12">
        <v>5</v>
      </c>
      <c r="T9924" s="12">
        <v>1986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47.470599999999997</v>
      </c>
      <c r="AG9924" s="15">
        <v>-123.1153</v>
      </c>
    </row>
    <row r="9925" spans="1:33" x14ac:dyDescent="0.3">
      <c r="A9925" s="9">
        <v>15795</v>
      </c>
      <c r="B9925" s="10" t="s">
        <v>6809</v>
      </c>
      <c r="C9925" s="9">
        <v>50700</v>
      </c>
      <c r="D9925" s="10" t="s">
        <v>6810</v>
      </c>
      <c r="E9925" s="11" t="s">
        <v>37</v>
      </c>
      <c r="F9925" s="11" t="s">
        <v>37</v>
      </c>
      <c r="G9925" s="12" t="s">
        <v>270</v>
      </c>
      <c r="H9925" s="12" t="s">
        <v>2060</v>
      </c>
      <c r="I9925" s="12" t="s">
        <v>645</v>
      </c>
      <c r="J9925" s="10" t="s">
        <v>139</v>
      </c>
      <c r="K9925" s="13" t="s">
        <v>6816</v>
      </c>
      <c r="L9925" s="13" t="s">
        <v>1</v>
      </c>
      <c r="M9925" s="14">
        <v>0.2</v>
      </c>
      <c r="N9925" s="14">
        <v>0.2</v>
      </c>
      <c r="O9925" s="14">
        <v>0.2</v>
      </c>
      <c r="P9925" s="10" t="s">
        <v>62</v>
      </c>
      <c r="Q9925" s="12" t="s">
        <v>63</v>
      </c>
      <c r="R9925" s="12" t="s">
        <v>64</v>
      </c>
      <c r="S9925" s="12">
        <v>5</v>
      </c>
      <c r="T9925" s="12">
        <v>1986</v>
      </c>
      <c r="U9925" s="9" t="s">
        <v>45</v>
      </c>
      <c r="V9925" s="9" t="s">
        <v>45</v>
      </c>
      <c r="W9925" s="12" t="s">
        <v>48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47.470599999999997</v>
      </c>
      <c r="AG9925" s="15">
        <v>-123.1153</v>
      </c>
    </row>
    <row r="9926" spans="1:33" x14ac:dyDescent="0.3">
      <c r="A9926" s="9">
        <v>15795</v>
      </c>
      <c r="B9926" s="10" t="s">
        <v>6809</v>
      </c>
      <c r="C9926" s="9">
        <v>50700</v>
      </c>
      <c r="D9926" s="10" t="s">
        <v>6810</v>
      </c>
      <c r="E9926" s="11" t="s">
        <v>37</v>
      </c>
      <c r="F9926" s="11" t="s">
        <v>37</v>
      </c>
      <c r="G9926" s="12" t="s">
        <v>270</v>
      </c>
      <c r="H9926" s="12" t="s">
        <v>2060</v>
      </c>
      <c r="I9926" s="12" t="s">
        <v>645</v>
      </c>
      <c r="J9926" s="10" t="s">
        <v>139</v>
      </c>
      <c r="K9926" s="13" t="s">
        <v>6817</v>
      </c>
      <c r="L9926" s="13" t="s">
        <v>1</v>
      </c>
      <c r="M9926" s="14">
        <v>0.2</v>
      </c>
      <c r="N9926" s="14">
        <v>0.2</v>
      </c>
      <c r="O9926" s="14">
        <v>0.2</v>
      </c>
      <c r="P9926" s="10" t="s">
        <v>62</v>
      </c>
      <c r="Q9926" s="12" t="s">
        <v>63</v>
      </c>
      <c r="R9926" s="12" t="s">
        <v>64</v>
      </c>
      <c r="S9926" s="12">
        <v>5</v>
      </c>
      <c r="T9926" s="12">
        <v>1986</v>
      </c>
      <c r="U9926" s="9" t="s">
        <v>45</v>
      </c>
      <c r="V9926" s="9" t="s">
        <v>45</v>
      </c>
      <c r="W9926" s="12" t="s">
        <v>48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47.470599999999997</v>
      </c>
      <c r="AG9926" s="15">
        <v>-123.1153</v>
      </c>
    </row>
    <row r="9927" spans="1:33" x14ac:dyDescent="0.3">
      <c r="A9927" s="9">
        <v>7601</v>
      </c>
      <c r="B9927" s="10" t="s">
        <v>1196</v>
      </c>
      <c r="C9927" s="9">
        <v>50702</v>
      </c>
      <c r="D9927" s="10" t="s">
        <v>6818</v>
      </c>
      <c r="E9927" s="11" t="s">
        <v>37</v>
      </c>
      <c r="F9927" s="11" t="s">
        <v>37</v>
      </c>
      <c r="G9927" s="12" t="s">
        <v>1222</v>
      </c>
      <c r="H9927" s="12" t="s">
        <v>1872</v>
      </c>
      <c r="I9927" s="12" t="s">
        <v>852</v>
      </c>
      <c r="J9927" s="10" t="s">
        <v>40</v>
      </c>
      <c r="K9927" s="13" t="s">
        <v>2010</v>
      </c>
      <c r="L9927" s="13" t="s">
        <v>1</v>
      </c>
      <c r="M9927" s="14">
        <v>0.4</v>
      </c>
      <c r="N9927" s="14">
        <v>0.4</v>
      </c>
      <c r="O9927" s="14">
        <v>0.4</v>
      </c>
      <c r="P9927" s="10" t="s">
        <v>62</v>
      </c>
      <c r="Q9927" s="12" t="s">
        <v>63</v>
      </c>
      <c r="R9927" s="12" t="s">
        <v>64</v>
      </c>
      <c r="S9927" s="12">
        <v>7</v>
      </c>
      <c r="T9927" s="12">
        <v>1986</v>
      </c>
      <c r="U9927" s="9" t="s">
        <v>45</v>
      </c>
      <c r="V9927" s="9" t="s">
        <v>45</v>
      </c>
      <c r="W9927" s="12" t="s">
        <v>48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43.226976999999998</v>
      </c>
      <c r="AG9927" s="15">
        <v>-70.810890000000001</v>
      </c>
    </row>
    <row r="9928" spans="1:33" x14ac:dyDescent="0.3">
      <c r="A9928" s="9">
        <v>7601</v>
      </c>
      <c r="B9928" s="10" t="s">
        <v>1196</v>
      </c>
      <c r="C9928" s="9">
        <v>50702</v>
      </c>
      <c r="D9928" s="10" t="s">
        <v>6818</v>
      </c>
      <c r="E9928" s="11" t="s">
        <v>37</v>
      </c>
      <c r="F9928" s="11" t="s">
        <v>37</v>
      </c>
      <c r="G9928" s="12" t="s">
        <v>1222</v>
      </c>
      <c r="H9928" s="12" t="s">
        <v>1872</v>
      </c>
      <c r="I9928" s="12" t="s">
        <v>852</v>
      </c>
      <c r="J9928" s="10" t="s">
        <v>40</v>
      </c>
      <c r="K9928" s="13" t="s">
        <v>1806</v>
      </c>
      <c r="L9928" s="13" t="s">
        <v>1</v>
      </c>
      <c r="M9928" s="14">
        <v>0.4</v>
      </c>
      <c r="N9928" s="14">
        <v>0.4</v>
      </c>
      <c r="O9928" s="14">
        <v>0.4</v>
      </c>
      <c r="P9928" s="10" t="s">
        <v>62</v>
      </c>
      <c r="Q9928" s="12" t="s">
        <v>63</v>
      </c>
      <c r="R9928" s="12" t="s">
        <v>64</v>
      </c>
      <c r="S9928" s="12">
        <v>7</v>
      </c>
      <c r="T9928" s="12">
        <v>1986</v>
      </c>
      <c r="U9928" s="9" t="s">
        <v>45</v>
      </c>
      <c r="V9928" s="9" t="s">
        <v>45</v>
      </c>
      <c r="W9928" s="12" t="s">
        <v>48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43.226976999999998</v>
      </c>
      <c r="AG9928" s="15">
        <v>-70.810890000000001</v>
      </c>
    </row>
    <row r="9929" spans="1:33" x14ac:dyDescent="0.3">
      <c r="A9929" s="9">
        <v>7601</v>
      </c>
      <c r="B9929" s="10" t="s">
        <v>1196</v>
      </c>
      <c r="C9929" s="9">
        <v>50702</v>
      </c>
      <c r="D9929" s="10" t="s">
        <v>6818</v>
      </c>
      <c r="E9929" s="11" t="s">
        <v>37</v>
      </c>
      <c r="F9929" s="11" t="s">
        <v>37</v>
      </c>
      <c r="G9929" s="12" t="s">
        <v>1222</v>
      </c>
      <c r="H9929" s="12" t="s">
        <v>1872</v>
      </c>
      <c r="I9929" s="12" t="s">
        <v>852</v>
      </c>
      <c r="J9929" s="10" t="s">
        <v>40</v>
      </c>
      <c r="K9929" s="13" t="s">
        <v>2704</v>
      </c>
      <c r="L9929" s="13" t="s">
        <v>1</v>
      </c>
      <c r="M9929" s="14">
        <v>0.4</v>
      </c>
      <c r="N9929" s="14">
        <v>0.4</v>
      </c>
      <c r="O9929" s="14">
        <v>0.4</v>
      </c>
      <c r="P9929" s="10" t="s">
        <v>62</v>
      </c>
      <c r="Q9929" s="12" t="s">
        <v>63</v>
      </c>
      <c r="R9929" s="12" t="s">
        <v>64</v>
      </c>
      <c r="S9929" s="12">
        <v>7</v>
      </c>
      <c r="T9929" s="12">
        <v>1986</v>
      </c>
      <c r="U9929" s="9" t="s">
        <v>45</v>
      </c>
      <c r="V9929" s="9" t="s">
        <v>45</v>
      </c>
      <c r="W9929" s="12" t="s">
        <v>48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43.226976999999998</v>
      </c>
      <c r="AG9929" s="15">
        <v>-70.810890000000001</v>
      </c>
    </row>
    <row r="9930" spans="1:33" x14ac:dyDescent="0.3">
      <c r="A9930" s="9">
        <v>7601</v>
      </c>
      <c r="B9930" s="10" t="s">
        <v>1196</v>
      </c>
      <c r="C9930" s="9">
        <v>50704</v>
      </c>
      <c r="D9930" s="10" t="s">
        <v>6819</v>
      </c>
      <c r="E9930" s="11" t="s">
        <v>37</v>
      </c>
      <c r="F9930" s="11" t="s">
        <v>37</v>
      </c>
      <c r="G9930" s="12" t="s">
        <v>2702</v>
      </c>
      <c r="H9930" s="12" t="s">
        <v>5803</v>
      </c>
      <c r="I9930" s="12" t="s">
        <v>852</v>
      </c>
      <c r="J9930" s="10" t="s">
        <v>40</v>
      </c>
      <c r="K9930" s="13" t="s">
        <v>2010</v>
      </c>
      <c r="L9930" s="13" t="s">
        <v>1</v>
      </c>
      <c r="M9930" s="14">
        <v>1.3</v>
      </c>
      <c r="N9930" s="14">
        <v>1.2</v>
      </c>
      <c r="O9930" s="14">
        <v>1.2</v>
      </c>
      <c r="P9930" s="10" t="s">
        <v>62</v>
      </c>
      <c r="Q9930" s="12" t="s">
        <v>63</v>
      </c>
      <c r="R9930" s="12" t="s">
        <v>64</v>
      </c>
      <c r="S9930" s="12">
        <v>7</v>
      </c>
      <c r="T9930" s="12">
        <v>1985</v>
      </c>
      <c r="U9930" s="9" t="s">
        <v>45</v>
      </c>
      <c r="V9930" s="9" t="s">
        <v>45</v>
      </c>
      <c r="W9930" s="12" t="s">
        <v>48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43.251111000000002</v>
      </c>
      <c r="AG9930" s="15">
        <v>-70.840829999999997</v>
      </c>
    </row>
    <row r="9931" spans="1:33" x14ac:dyDescent="0.3">
      <c r="A9931" s="9">
        <v>30151</v>
      </c>
      <c r="B9931" s="10" t="s">
        <v>3976</v>
      </c>
      <c r="C9931" s="9">
        <v>50707</v>
      </c>
      <c r="D9931" s="10" t="s">
        <v>6820</v>
      </c>
      <c r="E9931" s="11" t="s">
        <v>37</v>
      </c>
      <c r="F9931" s="11" t="s">
        <v>37</v>
      </c>
      <c r="G9931" s="12" t="s">
        <v>758</v>
      </c>
      <c r="H9931" s="12" t="s">
        <v>4062</v>
      </c>
      <c r="I9931" s="12" t="s">
        <v>759</v>
      </c>
      <c r="J9931" s="10" t="s">
        <v>40</v>
      </c>
      <c r="K9931" s="13" t="s">
        <v>6821</v>
      </c>
      <c r="L9931" s="13" t="s">
        <v>6822</v>
      </c>
      <c r="M9931" s="14">
        <v>58.5</v>
      </c>
      <c r="N9931" s="14">
        <v>272</v>
      </c>
      <c r="O9931" s="14">
        <v>272</v>
      </c>
      <c r="P9931" s="10" t="s">
        <v>76</v>
      </c>
      <c r="Q9931" s="12" t="s">
        <v>68</v>
      </c>
      <c r="R9931" s="12" t="s">
        <v>77</v>
      </c>
      <c r="S9931" s="12">
        <v>6</v>
      </c>
      <c r="T9931" s="12">
        <v>1994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40.098599999999998</v>
      </c>
      <c r="AG9931" s="15">
        <v>-104.7736</v>
      </c>
    </row>
    <row r="9932" spans="1:33" x14ac:dyDescent="0.3">
      <c r="A9932" s="9">
        <v>30151</v>
      </c>
      <c r="B9932" s="10" t="s">
        <v>3976</v>
      </c>
      <c r="C9932" s="9">
        <v>50707</v>
      </c>
      <c r="D9932" s="10" t="s">
        <v>6820</v>
      </c>
      <c r="E9932" s="11" t="s">
        <v>37</v>
      </c>
      <c r="F9932" s="11" t="s">
        <v>37</v>
      </c>
      <c r="G9932" s="12" t="s">
        <v>758</v>
      </c>
      <c r="H9932" s="12" t="s">
        <v>4062</v>
      </c>
      <c r="I9932" s="12" t="s">
        <v>759</v>
      </c>
      <c r="J9932" s="10" t="s">
        <v>40</v>
      </c>
      <c r="K9932" s="13" t="s">
        <v>6823</v>
      </c>
      <c r="L9932" s="13" t="s">
        <v>6822</v>
      </c>
      <c r="M9932" s="14">
        <v>58.5</v>
      </c>
      <c r="N9932" s="14" t="s">
        <v>45</v>
      </c>
      <c r="O9932" s="14" t="s">
        <v>45</v>
      </c>
      <c r="P9932" s="10" t="s">
        <v>76</v>
      </c>
      <c r="Q9932" s="12" t="s">
        <v>68</v>
      </c>
      <c r="R9932" s="12" t="s">
        <v>77</v>
      </c>
      <c r="S9932" s="12">
        <v>6</v>
      </c>
      <c r="T9932" s="12">
        <v>1994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40.098599999999998</v>
      </c>
      <c r="AG9932" s="15">
        <v>-104.7736</v>
      </c>
    </row>
    <row r="9933" spans="1:33" x14ac:dyDescent="0.3">
      <c r="A9933" s="9">
        <v>30151</v>
      </c>
      <c r="B9933" s="10" t="s">
        <v>3976</v>
      </c>
      <c r="C9933" s="9">
        <v>50707</v>
      </c>
      <c r="D9933" s="10" t="s">
        <v>6820</v>
      </c>
      <c r="E9933" s="11" t="s">
        <v>37</v>
      </c>
      <c r="F9933" s="11" t="s">
        <v>37</v>
      </c>
      <c r="G9933" s="12" t="s">
        <v>758</v>
      </c>
      <c r="H9933" s="12" t="s">
        <v>4062</v>
      </c>
      <c r="I9933" s="12" t="s">
        <v>759</v>
      </c>
      <c r="J9933" s="10" t="s">
        <v>40</v>
      </c>
      <c r="K9933" s="13" t="s">
        <v>6824</v>
      </c>
      <c r="L9933" s="13" t="s">
        <v>6822</v>
      </c>
      <c r="M9933" s="14">
        <v>58.5</v>
      </c>
      <c r="N9933" s="14" t="s">
        <v>45</v>
      </c>
      <c r="O9933" s="14" t="s">
        <v>45</v>
      </c>
      <c r="P9933" s="10" t="s">
        <v>76</v>
      </c>
      <c r="Q9933" s="12" t="s">
        <v>68</v>
      </c>
      <c r="R9933" s="12" t="s">
        <v>77</v>
      </c>
      <c r="S9933" s="12">
        <v>7</v>
      </c>
      <c r="T9933" s="12">
        <v>1994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40.098599999999998</v>
      </c>
      <c r="AG9933" s="15">
        <v>-104.7736</v>
      </c>
    </row>
    <row r="9934" spans="1:33" x14ac:dyDescent="0.3">
      <c r="A9934" s="9">
        <v>30151</v>
      </c>
      <c r="B9934" s="10" t="s">
        <v>3976</v>
      </c>
      <c r="C9934" s="9">
        <v>50707</v>
      </c>
      <c r="D9934" s="10" t="s">
        <v>6820</v>
      </c>
      <c r="E9934" s="11" t="s">
        <v>37</v>
      </c>
      <c r="F9934" s="11" t="s">
        <v>37</v>
      </c>
      <c r="G9934" s="12" t="s">
        <v>758</v>
      </c>
      <c r="H9934" s="12" t="s">
        <v>4062</v>
      </c>
      <c r="I9934" s="12" t="s">
        <v>759</v>
      </c>
      <c r="J9934" s="10" t="s">
        <v>40</v>
      </c>
      <c r="K9934" s="13" t="s">
        <v>6825</v>
      </c>
      <c r="L9934" s="13" t="s">
        <v>6822</v>
      </c>
      <c r="M9934" s="14">
        <v>58.5</v>
      </c>
      <c r="N9934" s="14" t="s">
        <v>45</v>
      </c>
      <c r="O9934" s="14" t="s">
        <v>45</v>
      </c>
      <c r="P9934" s="10" t="s">
        <v>76</v>
      </c>
      <c r="Q9934" s="12" t="s">
        <v>68</v>
      </c>
      <c r="R9934" s="12" t="s">
        <v>77</v>
      </c>
      <c r="S9934" s="12">
        <v>7</v>
      </c>
      <c r="T9934" s="12">
        <v>1994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40.098599999999998</v>
      </c>
      <c r="AG9934" s="15">
        <v>-104.7736</v>
      </c>
    </row>
    <row r="9935" spans="1:33" x14ac:dyDescent="0.3">
      <c r="A9935" s="9">
        <v>30151</v>
      </c>
      <c r="B9935" s="10" t="s">
        <v>3976</v>
      </c>
      <c r="C9935" s="9">
        <v>50707</v>
      </c>
      <c r="D9935" s="10" t="s">
        <v>6820</v>
      </c>
      <c r="E9935" s="11" t="s">
        <v>37</v>
      </c>
      <c r="F9935" s="11" t="s">
        <v>37</v>
      </c>
      <c r="G9935" s="12" t="s">
        <v>758</v>
      </c>
      <c r="H9935" s="12" t="s">
        <v>4062</v>
      </c>
      <c r="I9935" s="12" t="s">
        <v>759</v>
      </c>
      <c r="J9935" s="10" t="s">
        <v>40</v>
      </c>
      <c r="K9935" s="13" t="s">
        <v>6826</v>
      </c>
      <c r="L9935" s="13" t="s">
        <v>6822</v>
      </c>
      <c r="M9935" s="14">
        <v>58.5</v>
      </c>
      <c r="N9935" s="14" t="s">
        <v>45</v>
      </c>
      <c r="O9935" s="14" t="s">
        <v>45</v>
      </c>
      <c r="P9935" s="10" t="s">
        <v>76</v>
      </c>
      <c r="Q9935" s="12" t="s">
        <v>68</v>
      </c>
      <c r="R9935" s="12" t="s">
        <v>77</v>
      </c>
      <c r="S9935" s="12">
        <v>7</v>
      </c>
      <c r="T9935" s="12">
        <v>1994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40.098599999999998</v>
      </c>
      <c r="AG9935" s="15">
        <v>-104.7736</v>
      </c>
    </row>
    <row r="9936" spans="1:33" x14ac:dyDescent="0.3">
      <c r="A9936" s="9">
        <v>30151</v>
      </c>
      <c r="B9936" s="10" t="s">
        <v>3976</v>
      </c>
      <c r="C9936" s="9">
        <v>50707</v>
      </c>
      <c r="D9936" s="10" t="s">
        <v>6820</v>
      </c>
      <c r="E9936" s="11" t="s">
        <v>37</v>
      </c>
      <c r="F9936" s="11" t="s">
        <v>37</v>
      </c>
      <c r="G9936" s="12" t="s">
        <v>758</v>
      </c>
      <c r="H9936" s="12" t="s">
        <v>4062</v>
      </c>
      <c r="I9936" s="12" t="s">
        <v>759</v>
      </c>
      <c r="J9936" s="10" t="s">
        <v>40</v>
      </c>
      <c r="K9936" s="13" t="s">
        <v>6827</v>
      </c>
      <c r="L9936" s="13" t="s">
        <v>6822</v>
      </c>
      <c r="M9936" s="14">
        <v>52.2</v>
      </c>
      <c r="N9936" s="14" t="s">
        <v>45</v>
      </c>
      <c r="O9936" s="14" t="s">
        <v>45</v>
      </c>
      <c r="P9936" s="10" t="s">
        <v>76</v>
      </c>
      <c r="Q9936" s="12" t="s">
        <v>68</v>
      </c>
      <c r="R9936" s="12" t="s">
        <v>80</v>
      </c>
      <c r="S9936" s="12">
        <v>6</v>
      </c>
      <c r="T9936" s="12">
        <v>1994</v>
      </c>
      <c r="U9936" s="9" t="s">
        <v>45</v>
      </c>
      <c r="V9936" s="9" t="s">
        <v>45</v>
      </c>
      <c r="W9936" s="12" t="s">
        <v>48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40.098599999999998</v>
      </c>
      <c r="AG9936" s="15">
        <v>-104.7736</v>
      </c>
    </row>
    <row r="9937" spans="1:33" x14ac:dyDescent="0.3">
      <c r="A9937" s="9">
        <v>30151</v>
      </c>
      <c r="B9937" s="10" t="s">
        <v>3976</v>
      </c>
      <c r="C9937" s="9">
        <v>50707</v>
      </c>
      <c r="D9937" s="10" t="s">
        <v>6820</v>
      </c>
      <c r="E9937" s="11" t="s">
        <v>37</v>
      </c>
      <c r="F9937" s="11" t="s">
        <v>37</v>
      </c>
      <c r="G9937" s="12" t="s">
        <v>758</v>
      </c>
      <c r="H9937" s="12" t="s">
        <v>4062</v>
      </c>
      <c r="I9937" s="12" t="s">
        <v>759</v>
      </c>
      <c r="J9937" s="10" t="s">
        <v>40</v>
      </c>
      <c r="K9937" s="13" t="s">
        <v>6828</v>
      </c>
      <c r="L9937" s="13" t="s">
        <v>6822</v>
      </c>
      <c r="M9937" s="14">
        <v>52.2</v>
      </c>
      <c r="N9937" s="14" t="s">
        <v>45</v>
      </c>
      <c r="O9937" s="14" t="s">
        <v>45</v>
      </c>
      <c r="P9937" s="10" t="s">
        <v>76</v>
      </c>
      <c r="Q9937" s="12" t="s">
        <v>68</v>
      </c>
      <c r="R9937" s="12" t="s">
        <v>80</v>
      </c>
      <c r="S9937" s="12">
        <v>6</v>
      </c>
      <c r="T9937" s="12">
        <v>1994</v>
      </c>
      <c r="U9937" s="9" t="s">
        <v>45</v>
      </c>
      <c r="V9937" s="9" t="s">
        <v>45</v>
      </c>
      <c r="W9937" s="12" t="s">
        <v>48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40.098599999999998</v>
      </c>
      <c r="AG9937" s="15">
        <v>-104.7736</v>
      </c>
    </row>
    <row r="9938" spans="1:33" x14ac:dyDescent="0.3">
      <c r="A9938" s="9">
        <v>19511</v>
      </c>
      <c r="B9938" s="10" t="s">
        <v>6829</v>
      </c>
      <c r="C9938" s="9">
        <v>50711</v>
      </c>
      <c r="D9938" s="10" t="s">
        <v>6830</v>
      </c>
      <c r="E9938" s="11" t="s">
        <v>37</v>
      </c>
      <c r="F9938" s="11" t="s">
        <v>37</v>
      </c>
      <c r="G9938" s="12" t="s">
        <v>38</v>
      </c>
      <c r="H9938" s="12" t="s">
        <v>230</v>
      </c>
      <c r="I9938" s="12" t="s">
        <v>1</v>
      </c>
      <c r="J9938" s="10" t="s">
        <v>2234</v>
      </c>
      <c r="K9938" s="13" t="s">
        <v>2010</v>
      </c>
      <c r="L9938" s="13" t="s">
        <v>1</v>
      </c>
      <c r="M9938" s="14">
        <v>1.5</v>
      </c>
      <c r="N9938" s="14">
        <v>0.5</v>
      </c>
      <c r="O9938" s="14">
        <v>1.4</v>
      </c>
      <c r="P9938" s="10" t="s">
        <v>71</v>
      </c>
      <c r="Q9938" s="12" t="s">
        <v>179</v>
      </c>
      <c r="R9938" s="12" t="s">
        <v>69</v>
      </c>
      <c r="S9938" s="12">
        <v>1</v>
      </c>
      <c r="T9938" s="12">
        <v>1964</v>
      </c>
      <c r="U9938" s="9" t="s">
        <v>45</v>
      </c>
      <c r="V9938" s="9" t="s">
        <v>45</v>
      </c>
      <c r="W9938" s="12" t="s">
        <v>55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64.854170999999994</v>
      </c>
      <c r="AG9938" s="15">
        <v>-147.82210000000001</v>
      </c>
    </row>
    <row r="9939" spans="1:33" x14ac:dyDescent="0.3">
      <c r="A9939" s="9">
        <v>19511</v>
      </c>
      <c r="B9939" s="10" t="s">
        <v>6829</v>
      </c>
      <c r="C9939" s="9">
        <v>50711</v>
      </c>
      <c r="D9939" s="10" t="s">
        <v>6830</v>
      </c>
      <c r="E9939" s="11" t="s">
        <v>37</v>
      </c>
      <c r="F9939" s="11" t="s">
        <v>37</v>
      </c>
      <c r="G9939" s="12" t="s">
        <v>38</v>
      </c>
      <c r="H9939" s="12" t="s">
        <v>230</v>
      </c>
      <c r="I9939" s="12" t="s">
        <v>1</v>
      </c>
      <c r="J9939" s="10" t="s">
        <v>2234</v>
      </c>
      <c r="K9939" s="13" t="s">
        <v>1806</v>
      </c>
      <c r="L9939" s="13" t="s">
        <v>1</v>
      </c>
      <c r="M9939" s="14">
        <v>1.5</v>
      </c>
      <c r="N9939" s="14">
        <v>0.5</v>
      </c>
      <c r="O9939" s="14">
        <v>1.4</v>
      </c>
      <c r="P9939" s="10" t="s">
        <v>71</v>
      </c>
      <c r="Q9939" s="12" t="s">
        <v>179</v>
      </c>
      <c r="R9939" s="12" t="s">
        <v>69</v>
      </c>
      <c r="S9939" s="12">
        <v>1</v>
      </c>
      <c r="T9939" s="12">
        <v>1964</v>
      </c>
      <c r="U9939" s="9" t="s">
        <v>45</v>
      </c>
      <c r="V9939" s="9" t="s">
        <v>45</v>
      </c>
      <c r="W9939" s="12" t="s">
        <v>55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64.854170999999994</v>
      </c>
      <c r="AG9939" s="15">
        <v>-147.82210000000001</v>
      </c>
    </row>
    <row r="9940" spans="1:33" x14ac:dyDescent="0.3">
      <c r="A9940" s="9">
        <v>19511</v>
      </c>
      <c r="B9940" s="10" t="s">
        <v>6829</v>
      </c>
      <c r="C9940" s="9">
        <v>50711</v>
      </c>
      <c r="D9940" s="10" t="s">
        <v>6830</v>
      </c>
      <c r="E9940" s="11" t="s">
        <v>37</v>
      </c>
      <c r="F9940" s="11" t="s">
        <v>37</v>
      </c>
      <c r="G9940" s="12" t="s">
        <v>38</v>
      </c>
      <c r="H9940" s="12" t="s">
        <v>230</v>
      </c>
      <c r="I9940" s="12" t="s">
        <v>1</v>
      </c>
      <c r="J9940" s="10" t="s">
        <v>2234</v>
      </c>
      <c r="K9940" s="13" t="s">
        <v>2704</v>
      </c>
      <c r="L9940" s="13" t="s">
        <v>1</v>
      </c>
      <c r="M9940" s="14">
        <v>10</v>
      </c>
      <c r="N9940" s="14">
        <v>8.1</v>
      </c>
      <c r="O9940" s="14">
        <v>10</v>
      </c>
      <c r="P9940" s="10" t="s">
        <v>71</v>
      </c>
      <c r="Q9940" s="12" t="s">
        <v>179</v>
      </c>
      <c r="R9940" s="12" t="s">
        <v>69</v>
      </c>
      <c r="S9940" s="12">
        <v>4</v>
      </c>
      <c r="T9940" s="12">
        <v>1981</v>
      </c>
      <c r="U9940" s="9" t="s">
        <v>45</v>
      </c>
      <c r="V9940" s="9" t="s">
        <v>45</v>
      </c>
      <c r="W9940" s="12" t="s">
        <v>55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64.854170999999994</v>
      </c>
      <c r="AG9940" s="15">
        <v>-147.82210000000001</v>
      </c>
    </row>
    <row r="9941" spans="1:33" x14ac:dyDescent="0.3">
      <c r="A9941" s="9">
        <v>19511</v>
      </c>
      <c r="B9941" s="10" t="s">
        <v>6829</v>
      </c>
      <c r="C9941" s="9">
        <v>50711</v>
      </c>
      <c r="D9941" s="10" t="s">
        <v>6830</v>
      </c>
      <c r="E9941" s="11" t="s">
        <v>37</v>
      </c>
      <c r="F9941" s="11" t="s">
        <v>37</v>
      </c>
      <c r="G9941" s="12" t="s">
        <v>38</v>
      </c>
      <c r="H9941" s="12" t="s">
        <v>230</v>
      </c>
      <c r="I9941" s="12" t="s">
        <v>1</v>
      </c>
      <c r="J9941" s="10" t="s">
        <v>2234</v>
      </c>
      <c r="K9941" s="13" t="s">
        <v>1987</v>
      </c>
      <c r="L9941" s="13" t="s">
        <v>1</v>
      </c>
      <c r="M9941" s="14">
        <v>9.6</v>
      </c>
      <c r="N9941" s="14">
        <v>9.6</v>
      </c>
      <c r="O9941" s="14">
        <v>9.6</v>
      </c>
      <c r="P9941" s="10" t="s">
        <v>42</v>
      </c>
      <c r="Q9941" s="12" t="s">
        <v>43</v>
      </c>
      <c r="R9941" s="12" t="s">
        <v>44</v>
      </c>
      <c r="S9941" s="12">
        <v>8</v>
      </c>
      <c r="T9941" s="12">
        <v>2000</v>
      </c>
      <c r="U9941" s="9" t="s">
        <v>45</v>
      </c>
      <c r="V9941" s="9" t="s">
        <v>45</v>
      </c>
      <c r="W9941" s="12" t="s">
        <v>46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64.854170999999994</v>
      </c>
      <c r="AG9941" s="15">
        <v>-147.82210000000001</v>
      </c>
    </row>
    <row r="9942" spans="1:33" x14ac:dyDescent="0.3">
      <c r="A9942" s="9">
        <v>19511</v>
      </c>
      <c r="B9942" s="10" t="s">
        <v>6829</v>
      </c>
      <c r="C9942" s="9">
        <v>50711</v>
      </c>
      <c r="D9942" s="10" t="s">
        <v>6830</v>
      </c>
      <c r="E9942" s="11" t="s">
        <v>37</v>
      </c>
      <c r="F9942" s="11" t="s">
        <v>37</v>
      </c>
      <c r="G9942" s="12" t="s">
        <v>38</v>
      </c>
      <c r="H9942" s="12" t="s">
        <v>230</v>
      </c>
      <c r="I9942" s="12" t="s">
        <v>1</v>
      </c>
      <c r="J9942" s="10" t="s">
        <v>2234</v>
      </c>
      <c r="K9942" s="13" t="s">
        <v>2706</v>
      </c>
      <c r="L9942" s="13" t="s">
        <v>1</v>
      </c>
      <c r="M9942" s="14">
        <v>17</v>
      </c>
      <c r="N9942" s="14">
        <v>17</v>
      </c>
      <c r="O9942" s="14">
        <v>17</v>
      </c>
      <c r="P9942" s="10" t="s">
        <v>71</v>
      </c>
      <c r="Q9942" s="12" t="s">
        <v>179</v>
      </c>
      <c r="R9942" s="12" t="s">
        <v>69</v>
      </c>
      <c r="S9942" s="12">
        <v>2</v>
      </c>
      <c r="T9942" s="12">
        <v>2020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64.854170999999994</v>
      </c>
      <c r="AG9942" s="15">
        <v>-147.82210000000001</v>
      </c>
    </row>
    <row r="9943" spans="1:33" x14ac:dyDescent="0.3">
      <c r="A9943" s="9">
        <v>7601</v>
      </c>
      <c r="B9943" s="10" t="s">
        <v>1196</v>
      </c>
      <c r="C9943" s="9">
        <v>50713</v>
      </c>
      <c r="D9943" s="10" t="s">
        <v>6831</v>
      </c>
      <c r="E9943" s="11" t="s">
        <v>37</v>
      </c>
      <c r="F9943" s="11" t="s">
        <v>37</v>
      </c>
      <c r="G9943" s="12" t="s">
        <v>920</v>
      </c>
      <c r="H9943" s="12" t="s">
        <v>3607</v>
      </c>
      <c r="I9943" s="12" t="s">
        <v>852</v>
      </c>
      <c r="J9943" s="10" t="s">
        <v>40</v>
      </c>
      <c r="K9943" s="13" t="s">
        <v>2010</v>
      </c>
      <c r="L9943" s="13" t="s">
        <v>1</v>
      </c>
      <c r="M9943" s="14">
        <v>0.8</v>
      </c>
      <c r="N9943" s="14">
        <v>0.8</v>
      </c>
      <c r="O9943" s="14">
        <v>0.7</v>
      </c>
      <c r="P9943" s="10" t="s">
        <v>62</v>
      </c>
      <c r="Q9943" s="12" t="s">
        <v>63</v>
      </c>
      <c r="R9943" s="12" t="s">
        <v>64</v>
      </c>
      <c r="S9943" s="12">
        <v>10</v>
      </c>
      <c r="T9943" s="12">
        <v>1988</v>
      </c>
      <c r="U9943" s="9" t="s">
        <v>45</v>
      </c>
      <c r="V9943" s="9" t="s">
        <v>45</v>
      </c>
      <c r="W9943" s="12" t="s">
        <v>48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44.070300000000003</v>
      </c>
      <c r="AG9943" s="15">
        <v>-73.196100000000001</v>
      </c>
    </row>
    <row r="9944" spans="1:33" x14ac:dyDescent="0.3">
      <c r="A9944" s="9">
        <v>7601</v>
      </c>
      <c r="B9944" s="10" t="s">
        <v>1196</v>
      </c>
      <c r="C9944" s="9">
        <v>50713</v>
      </c>
      <c r="D9944" s="10" t="s">
        <v>6831</v>
      </c>
      <c r="E9944" s="11" t="s">
        <v>37</v>
      </c>
      <c r="F9944" s="11" t="s">
        <v>37</v>
      </c>
      <c r="G9944" s="12" t="s">
        <v>920</v>
      </c>
      <c r="H9944" s="12" t="s">
        <v>3607</v>
      </c>
      <c r="I9944" s="12" t="s">
        <v>852</v>
      </c>
      <c r="J9944" s="10" t="s">
        <v>40</v>
      </c>
      <c r="K9944" s="13" t="s">
        <v>1806</v>
      </c>
      <c r="L9944" s="13" t="s">
        <v>1</v>
      </c>
      <c r="M9944" s="14">
        <v>0.8</v>
      </c>
      <c r="N9944" s="14">
        <v>0.8</v>
      </c>
      <c r="O9944" s="14">
        <v>0.7</v>
      </c>
      <c r="P9944" s="10" t="s">
        <v>62</v>
      </c>
      <c r="Q9944" s="12" t="s">
        <v>63</v>
      </c>
      <c r="R9944" s="12" t="s">
        <v>64</v>
      </c>
      <c r="S9944" s="12">
        <v>10</v>
      </c>
      <c r="T9944" s="12">
        <v>1988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44.070300000000003</v>
      </c>
      <c r="AG9944" s="15">
        <v>-73.196100000000001</v>
      </c>
    </row>
    <row r="9945" spans="1:33" x14ac:dyDescent="0.3">
      <c r="A9945" s="9">
        <v>7601</v>
      </c>
      <c r="B9945" s="10" t="s">
        <v>1196</v>
      </c>
      <c r="C9945" s="9">
        <v>50713</v>
      </c>
      <c r="D9945" s="10" t="s">
        <v>6831</v>
      </c>
      <c r="E9945" s="11" t="s">
        <v>37</v>
      </c>
      <c r="F9945" s="11" t="s">
        <v>37</v>
      </c>
      <c r="G9945" s="12" t="s">
        <v>920</v>
      </c>
      <c r="H9945" s="12" t="s">
        <v>3607</v>
      </c>
      <c r="I9945" s="12" t="s">
        <v>852</v>
      </c>
      <c r="J9945" s="10" t="s">
        <v>40</v>
      </c>
      <c r="K9945" s="13" t="s">
        <v>2704</v>
      </c>
      <c r="L9945" s="13" t="s">
        <v>1</v>
      </c>
      <c r="M9945" s="14">
        <v>4.0999999999999996</v>
      </c>
      <c r="N9945" s="14">
        <v>3.9</v>
      </c>
      <c r="O9945" s="14">
        <v>3.8</v>
      </c>
      <c r="P9945" s="10" t="s">
        <v>62</v>
      </c>
      <c r="Q9945" s="12" t="s">
        <v>63</v>
      </c>
      <c r="R9945" s="12" t="s">
        <v>64</v>
      </c>
      <c r="S9945" s="12">
        <v>10</v>
      </c>
      <c r="T9945" s="12">
        <v>1988</v>
      </c>
      <c r="U9945" s="9" t="s">
        <v>45</v>
      </c>
      <c r="V9945" s="9" t="s">
        <v>45</v>
      </c>
      <c r="W9945" s="12" t="s">
        <v>48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4.070300000000003</v>
      </c>
      <c r="AG9945" s="15">
        <v>-73.196100000000001</v>
      </c>
    </row>
    <row r="9946" spans="1:33" x14ac:dyDescent="0.3">
      <c r="A9946" s="9">
        <v>64961</v>
      </c>
      <c r="B9946" s="10" t="s">
        <v>6832</v>
      </c>
      <c r="C9946" s="9">
        <v>50718</v>
      </c>
      <c r="D9946" s="10" t="s">
        <v>6833</v>
      </c>
      <c r="E9946" s="11" t="s">
        <v>37</v>
      </c>
      <c r="F9946" s="11" t="s">
        <v>37</v>
      </c>
      <c r="G9946" s="12" t="s">
        <v>1203</v>
      </c>
      <c r="H9946" s="12" t="s">
        <v>1716</v>
      </c>
      <c r="I9946" s="12" t="s">
        <v>1231</v>
      </c>
      <c r="J9946" s="10" t="s">
        <v>139</v>
      </c>
      <c r="K9946" s="13" t="s">
        <v>6730</v>
      </c>
      <c r="L9946" s="13" t="s">
        <v>1</v>
      </c>
      <c r="M9946" s="14">
        <v>1</v>
      </c>
      <c r="N9946" s="14">
        <v>1</v>
      </c>
      <c r="O9946" s="14">
        <v>0.9</v>
      </c>
      <c r="P9946" s="10" t="s">
        <v>62</v>
      </c>
      <c r="Q9946" s="12" t="s">
        <v>63</v>
      </c>
      <c r="R9946" s="12" t="s">
        <v>64</v>
      </c>
      <c r="S9946" s="12">
        <v>9</v>
      </c>
      <c r="T9946" s="12">
        <v>1986</v>
      </c>
      <c r="U9946" s="9" t="s">
        <v>45</v>
      </c>
      <c r="V9946" s="9" t="s">
        <v>45</v>
      </c>
      <c r="W9946" s="12" t="s">
        <v>48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42.954383999999997</v>
      </c>
      <c r="AG9946" s="15">
        <v>-114.46259999999999</v>
      </c>
    </row>
    <row r="9947" spans="1:33" x14ac:dyDescent="0.3">
      <c r="A9947" s="9">
        <v>54843</v>
      </c>
      <c r="B9947" s="10" t="s">
        <v>6712</v>
      </c>
      <c r="C9947" s="9">
        <v>50721</v>
      </c>
      <c r="D9947" s="10" t="s">
        <v>6834</v>
      </c>
      <c r="E9947" s="11" t="s">
        <v>37</v>
      </c>
      <c r="F9947" s="11" t="s">
        <v>37</v>
      </c>
      <c r="G9947" s="12" t="s">
        <v>468</v>
      </c>
      <c r="H9947" s="12" t="s">
        <v>1283</v>
      </c>
      <c r="I9947" s="12" t="s">
        <v>134</v>
      </c>
      <c r="J9947" s="10" t="s">
        <v>139</v>
      </c>
      <c r="K9947" s="13" t="s">
        <v>2010</v>
      </c>
      <c r="L9947" s="13" t="s">
        <v>1</v>
      </c>
      <c r="M9947" s="14">
        <v>0.8</v>
      </c>
      <c r="N9947" s="14">
        <v>0.8</v>
      </c>
      <c r="O9947" s="14">
        <v>0.8</v>
      </c>
      <c r="P9947" s="10" t="s">
        <v>2451</v>
      </c>
      <c r="Q9947" s="12" t="s">
        <v>2452</v>
      </c>
      <c r="R9947" s="12" t="s">
        <v>44</v>
      </c>
      <c r="S9947" s="12">
        <v>7</v>
      </c>
      <c r="T9947" s="12">
        <v>1989</v>
      </c>
      <c r="U9947" s="9" t="s">
        <v>45</v>
      </c>
      <c r="V9947" s="9" t="s">
        <v>45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0.681699999999999</v>
      </c>
      <c r="AG9947" s="15">
        <v>-89.5167</v>
      </c>
    </row>
    <row r="9948" spans="1:33" x14ac:dyDescent="0.3">
      <c r="A9948" s="9">
        <v>54843</v>
      </c>
      <c r="B9948" s="10" t="s">
        <v>6712</v>
      </c>
      <c r="C9948" s="9">
        <v>50721</v>
      </c>
      <c r="D9948" s="10" t="s">
        <v>6834</v>
      </c>
      <c r="E9948" s="11" t="s">
        <v>37</v>
      </c>
      <c r="F9948" s="11" t="s">
        <v>37</v>
      </c>
      <c r="G9948" s="12" t="s">
        <v>468</v>
      </c>
      <c r="H9948" s="12" t="s">
        <v>1283</v>
      </c>
      <c r="I9948" s="12" t="s">
        <v>134</v>
      </c>
      <c r="J9948" s="10" t="s">
        <v>139</v>
      </c>
      <c r="K9948" s="13" t="s">
        <v>1806</v>
      </c>
      <c r="L9948" s="13" t="s">
        <v>1</v>
      </c>
      <c r="M9948" s="14">
        <v>0.8</v>
      </c>
      <c r="N9948" s="14">
        <v>0.8</v>
      </c>
      <c r="O9948" s="14">
        <v>0.8</v>
      </c>
      <c r="P9948" s="10" t="s">
        <v>2451</v>
      </c>
      <c r="Q9948" s="12" t="s">
        <v>2452</v>
      </c>
      <c r="R9948" s="12" t="s">
        <v>44</v>
      </c>
      <c r="S9948" s="12">
        <v>7</v>
      </c>
      <c r="T9948" s="12">
        <v>1989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40.681699999999999</v>
      </c>
      <c r="AG9948" s="15">
        <v>-89.5167</v>
      </c>
    </row>
    <row r="9949" spans="1:33" x14ac:dyDescent="0.3">
      <c r="A9949" s="9">
        <v>54843</v>
      </c>
      <c r="B9949" s="10" t="s">
        <v>6712</v>
      </c>
      <c r="C9949" s="9">
        <v>50721</v>
      </c>
      <c r="D9949" s="10" t="s">
        <v>6834</v>
      </c>
      <c r="E9949" s="11" t="s">
        <v>37</v>
      </c>
      <c r="F9949" s="11" t="s">
        <v>37</v>
      </c>
      <c r="G9949" s="12" t="s">
        <v>468</v>
      </c>
      <c r="H9949" s="12" t="s">
        <v>1283</v>
      </c>
      <c r="I9949" s="12" t="s">
        <v>134</v>
      </c>
      <c r="J9949" s="10" t="s">
        <v>139</v>
      </c>
      <c r="K9949" s="13" t="s">
        <v>2704</v>
      </c>
      <c r="L9949" s="13" t="s">
        <v>1</v>
      </c>
      <c r="M9949" s="14">
        <v>0.8</v>
      </c>
      <c r="N9949" s="14">
        <v>0.8</v>
      </c>
      <c r="O9949" s="14">
        <v>0.8</v>
      </c>
      <c r="P9949" s="10" t="s">
        <v>2451</v>
      </c>
      <c r="Q9949" s="12" t="s">
        <v>2452</v>
      </c>
      <c r="R9949" s="12" t="s">
        <v>44</v>
      </c>
      <c r="S9949" s="12">
        <v>5</v>
      </c>
      <c r="T9949" s="12">
        <v>1999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40.681699999999999</v>
      </c>
      <c r="AG9949" s="15">
        <v>-89.5167</v>
      </c>
    </row>
    <row r="9950" spans="1:33" x14ac:dyDescent="0.3">
      <c r="A9950" s="9">
        <v>19517</v>
      </c>
      <c r="B9950" s="10" t="s">
        <v>6835</v>
      </c>
      <c r="C9950" s="9">
        <v>50729</v>
      </c>
      <c r="D9950" s="10" t="s">
        <v>6836</v>
      </c>
      <c r="E9950" s="11" t="s">
        <v>37</v>
      </c>
      <c r="F9950" s="11" t="s">
        <v>37</v>
      </c>
      <c r="G9950" s="12" t="s">
        <v>3221</v>
      </c>
      <c r="H9950" s="12" t="s">
        <v>3222</v>
      </c>
      <c r="I9950" s="12" t="s">
        <v>168</v>
      </c>
      <c r="J9950" s="10" t="s">
        <v>1813</v>
      </c>
      <c r="K9950" s="13" t="s">
        <v>2010</v>
      </c>
      <c r="L9950" s="13" t="s">
        <v>1</v>
      </c>
      <c r="M9950" s="14">
        <v>21</v>
      </c>
      <c r="N9950" s="14">
        <v>16</v>
      </c>
      <c r="O9950" s="14">
        <v>18</v>
      </c>
      <c r="P9950" s="10" t="s">
        <v>1814</v>
      </c>
      <c r="Q9950" s="12" t="s">
        <v>1815</v>
      </c>
      <c r="R9950" s="12" t="s">
        <v>69</v>
      </c>
      <c r="S9950" s="12">
        <v>1</v>
      </c>
      <c r="T9950" s="12">
        <v>1955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40.309699999999999</v>
      </c>
      <c r="AG9950" s="15">
        <v>-79.881900000000002</v>
      </c>
    </row>
    <row r="9951" spans="1:33" x14ac:dyDescent="0.3">
      <c r="A9951" s="9">
        <v>19517</v>
      </c>
      <c r="B9951" s="10" t="s">
        <v>6835</v>
      </c>
      <c r="C9951" s="9">
        <v>50729</v>
      </c>
      <c r="D9951" s="10" t="s">
        <v>6836</v>
      </c>
      <c r="E9951" s="11" t="s">
        <v>37</v>
      </c>
      <c r="F9951" s="11" t="s">
        <v>37</v>
      </c>
      <c r="G9951" s="12" t="s">
        <v>3221</v>
      </c>
      <c r="H9951" s="12" t="s">
        <v>3222</v>
      </c>
      <c r="I9951" s="12" t="s">
        <v>168</v>
      </c>
      <c r="J9951" s="10" t="s">
        <v>1813</v>
      </c>
      <c r="K9951" s="13" t="s">
        <v>2704</v>
      </c>
      <c r="L9951" s="13" t="s">
        <v>1</v>
      </c>
      <c r="M9951" s="14">
        <v>10</v>
      </c>
      <c r="N9951" s="14">
        <v>8</v>
      </c>
      <c r="O9951" s="14">
        <v>8</v>
      </c>
      <c r="P9951" s="10" t="s">
        <v>1814</v>
      </c>
      <c r="Q9951" s="12" t="s">
        <v>1815</v>
      </c>
      <c r="R9951" s="12" t="s">
        <v>69</v>
      </c>
      <c r="S9951" s="12">
        <v>1</v>
      </c>
      <c r="T9951" s="12">
        <v>1955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40.309699999999999</v>
      </c>
      <c r="AG9951" s="15">
        <v>-79.881900000000002</v>
      </c>
    </row>
    <row r="9952" spans="1:33" x14ac:dyDescent="0.3">
      <c r="A9952" s="9">
        <v>19519</v>
      </c>
      <c r="B9952" s="10" t="s">
        <v>6837</v>
      </c>
      <c r="C9952" s="9">
        <v>50732</v>
      </c>
      <c r="D9952" s="10" t="s">
        <v>6838</v>
      </c>
      <c r="E9952" s="11" t="s">
        <v>37</v>
      </c>
      <c r="F9952" s="11" t="s">
        <v>37</v>
      </c>
      <c r="G9952" s="12" t="s">
        <v>3221</v>
      </c>
      <c r="H9952" s="12" t="s">
        <v>3222</v>
      </c>
      <c r="I9952" s="12" t="s">
        <v>168</v>
      </c>
      <c r="J9952" s="10" t="s">
        <v>1813</v>
      </c>
      <c r="K9952" s="13" t="s">
        <v>2010</v>
      </c>
      <c r="L9952" s="13" t="s">
        <v>1</v>
      </c>
      <c r="M9952" s="14">
        <v>25</v>
      </c>
      <c r="N9952" s="14">
        <v>30</v>
      </c>
      <c r="O9952" s="14">
        <v>33</v>
      </c>
      <c r="P9952" s="10" t="s">
        <v>1814</v>
      </c>
      <c r="Q9952" s="12" t="s">
        <v>5576</v>
      </c>
      <c r="R9952" s="12" t="s">
        <v>69</v>
      </c>
      <c r="S9952" s="12">
        <v>6</v>
      </c>
      <c r="T9952" s="12">
        <v>1943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40.392499999999998</v>
      </c>
      <c r="AG9952" s="15">
        <v>-79.856399999999994</v>
      </c>
    </row>
    <row r="9953" spans="1:33" x14ac:dyDescent="0.3">
      <c r="A9953" s="9">
        <v>19519</v>
      </c>
      <c r="B9953" s="10" t="s">
        <v>6837</v>
      </c>
      <c r="C9953" s="9">
        <v>50732</v>
      </c>
      <c r="D9953" s="10" t="s">
        <v>6838</v>
      </c>
      <c r="E9953" s="11" t="s">
        <v>37</v>
      </c>
      <c r="F9953" s="11" t="s">
        <v>37</v>
      </c>
      <c r="G9953" s="12" t="s">
        <v>3221</v>
      </c>
      <c r="H9953" s="12" t="s">
        <v>3222</v>
      </c>
      <c r="I9953" s="12" t="s">
        <v>168</v>
      </c>
      <c r="J9953" s="10" t="s">
        <v>1813</v>
      </c>
      <c r="K9953" s="13" t="s">
        <v>1806</v>
      </c>
      <c r="L9953" s="13" t="s">
        <v>1</v>
      </c>
      <c r="M9953" s="14">
        <v>25</v>
      </c>
      <c r="N9953" s="14">
        <v>30</v>
      </c>
      <c r="O9953" s="14">
        <v>33</v>
      </c>
      <c r="P9953" s="10" t="s">
        <v>1814</v>
      </c>
      <c r="Q9953" s="12" t="s">
        <v>5576</v>
      </c>
      <c r="R9953" s="12" t="s">
        <v>69</v>
      </c>
      <c r="S9953" s="12">
        <v>6</v>
      </c>
      <c r="T9953" s="12">
        <v>1943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40.392499999999998</v>
      </c>
      <c r="AG9953" s="15">
        <v>-79.856399999999994</v>
      </c>
    </row>
    <row r="9954" spans="1:33" x14ac:dyDescent="0.3">
      <c r="A9954" s="9">
        <v>19519</v>
      </c>
      <c r="B9954" s="10" t="s">
        <v>6837</v>
      </c>
      <c r="C9954" s="9">
        <v>50732</v>
      </c>
      <c r="D9954" s="10" t="s">
        <v>6838</v>
      </c>
      <c r="E9954" s="11" t="s">
        <v>37</v>
      </c>
      <c r="F9954" s="11" t="s">
        <v>37</v>
      </c>
      <c r="G9954" s="12" t="s">
        <v>3221</v>
      </c>
      <c r="H9954" s="12" t="s">
        <v>3222</v>
      </c>
      <c r="I9954" s="12" t="s">
        <v>168</v>
      </c>
      <c r="J9954" s="10" t="s">
        <v>1813</v>
      </c>
      <c r="K9954" s="13" t="s">
        <v>2704</v>
      </c>
      <c r="L9954" s="13" t="s">
        <v>1</v>
      </c>
      <c r="M9954" s="14">
        <v>2.5</v>
      </c>
      <c r="N9954" s="14">
        <v>1.9</v>
      </c>
      <c r="O9954" s="14">
        <v>1.9</v>
      </c>
      <c r="P9954" s="10" t="s">
        <v>1814</v>
      </c>
      <c r="Q9954" s="12" t="s">
        <v>5576</v>
      </c>
      <c r="R9954" s="12" t="s">
        <v>69</v>
      </c>
      <c r="S9954" s="12">
        <v>2</v>
      </c>
      <c r="T9954" s="12">
        <v>2002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40.392499999999998</v>
      </c>
      <c r="AG9954" s="15">
        <v>-79.856399999999994</v>
      </c>
    </row>
    <row r="9955" spans="1:33" x14ac:dyDescent="0.3">
      <c r="A9955" s="9">
        <v>19526</v>
      </c>
      <c r="B9955" s="10" t="s">
        <v>6839</v>
      </c>
      <c r="C9955" s="9">
        <v>50733</v>
      </c>
      <c r="D9955" s="10" t="s">
        <v>6840</v>
      </c>
      <c r="E9955" s="11" t="s">
        <v>37</v>
      </c>
      <c r="F9955" s="11" t="s">
        <v>37</v>
      </c>
      <c r="G9955" s="12" t="s">
        <v>1385</v>
      </c>
      <c r="H9955" s="12" t="s">
        <v>820</v>
      </c>
      <c r="I9955" s="12" t="s">
        <v>134</v>
      </c>
      <c r="J9955" s="10" t="s">
        <v>1813</v>
      </c>
      <c r="K9955" s="13" t="s">
        <v>1405</v>
      </c>
      <c r="L9955" s="13" t="s">
        <v>1</v>
      </c>
      <c r="M9955" s="14">
        <v>161</v>
      </c>
      <c r="N9955" s="14">
        <v>161</v>
      </c>
      <c r="O9955" s="14">
        <v>150</v>
      </c>
      <c r="P9955" s="10" t="s">
        <v>1814</v>
      </c>
      <c r="Q9955" s="12" t="s">
        <v>5576</v>
      </c>
      <c r="R9955" s="12" t="s">
        <v>69</v>
      </c>
      <c r="S9955" s="12">
        <v>4</v>
      </c>
      <c r="T9955" s="12">
        <v>1997</v>
      </c>
      <c r="U9955" s="9" t="s">
        <v>45</v>
      </c>
      <c r="V9955" s="9" t="s">
        <v>45</v>
      </c>
      <c r="W9955" s="12" t="s">
        <v>48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41.622425999999997</v>
      </c>
      <c r="AG9955" s="15">
        <v>-87.328940000000003</v>
      </c>
    </row>
    <row r="9956" spans="1:33" x14ac:dyDescent="0.3">
      <c r="A9956" s="9">
        <v>65547</v>
      </c>
      <c r="B9956" s="10" t="s">
        <v>6841</v>
      </c>
      <c r="C9956" s="9">
        <v>50739</v>
      </c>
      <c r="D9956" s="10" t="s">
        <v>6841</v>
      </c>
      <c r="E9956" s="11" t="s">
        <v>37</v>
      </c>
      <c r="F9956" s="11" t="s">
        <v>37</v>
      </c>
      <c r="G9956" s="12" t="s">
        <v>2702</v>
      </c>
      <c r="H9956" s="12" t="s">
        <v>439</v>
      </c>
      <c r="I9956" s="12" t="s">
        <v>852</v>
      </c>
      <c r="J9956" s="10" t="s">
        <v>139</v>
      </c>
      <c r="K9956" s="13" t="s">
        <v>2010</v>
      </c>
      <c r="L9956" s="13" t="s">
        <v>1</v>
      </c>
      <c r="M9956" s="14">
        <v>25</v>
      </c>
      <c r="N9956" s="14">
        <v>20</v>
      </c>
      <c r="O9956" s="14">
        <v>20</v>
      </c>
      <c r="P9956" s="10" t="s">
        <v>878</v>
      </c>
      <c r="Q9956" s="12" t="s">
        <v>879</v>
      </c>
      <c r="R9956" s="12" t="s">
        <v>69</v>
      </c>
      <c r="S9956" s="12">
        <v>12</v>
      </c>
      <c r="T9956" s="12">
        <v>1987</v>
      </c>
      <c r="U9956" s="9" t="s">
        <v>45</v>
      </c>
      <c r="V9956" s="9" t="s">
        <v>45</v>
      </c>
      <c r="W9956" s="12" t="s">
        <v>48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43.835833000000001</v>
      </c>
      <c r="AG9956" s="15">
        <v>-71.196700000000007</v>
      </c>
    </row>
    <row r="9957" spans="1:33" x14ac:dyDescent="0.3">
      <c r="A9957" s="9">
        <v>15213</v>
      </c>
      <c r="B9957" s="10" t="s">
        <v>6842</v>
      </c>
      <c r="C9957" s="9">
        <v>50741</v>
      </c>
      <c r="D9957" s="10" t="s">
        <v>6843</v>
      </c>
      <c r="E9957" s="11" t="s">
        <v>37</v>
      </c>
      <c r="F9957" s="11" t="s">
        <v>37</v>
      </c>
      <c r="G9957" s="12" t="s">
        <v>2702</v>
      </c>
      <c r="H9957" s="12" t="s">
        <v>2717</v>
      </c>
      <c r="I9957" s="12" t="s">
        <v>852</v>
      </c>
      <c r="J9957" s="10" t="s">
        <v>139</v>
      </c>
      <c r="K9957" s="13" t="s">
        <v>2010</v>
      </c>
      <c r="L9957" s="13" t="s">
        <v>1</v>
      </c>
      <c r="M9957" s="14">
        <v>3.5</v>
      </c>
      <c r="N9957" s="14">
        <v>3.5</v>
      </c>
      <c r="O9957" s="14">
        <v>3.5</v>
      </c>
      <c r="P9957" s="10" t="s">
        <v>62</v>
      </c>
      <c r="Q9957" s="12" t="s">
        <v>63</v>
      </c>
      <c r="R9957" s="12" t="s">
        <v>64</v>
      </c>
      <c r="S9957" s="12">
        <v>12</v>
      </c>
      <c r="T9957" s="12">
        <v>1986</v>
      </c>
      <c r="U9957" s="9" t="s">
        <v>45</v>
      </c>
      <c r="V9957" s="9" t="s">
        <v>45</v>
      </c>
      <c r="W9957" s="12" t="s">
        <v>48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44.632841999999997</v>
      </c>
      <c r="AG9957" s="15">
        <v>-71.247420000000005</v>
      </c>
    </row>
    <row r="9958" spans="1:33" x14ac:dyDescent="0.3">
      <c r="A9958" s="9">
        <v>15213</v>
      </c>
      <c r="B9958" s="10" t="s">
        <v>6842</v>
      </c>
      <c r="C9958" s="9">
        <v>50741</v>
      </c>
      <c r="D9958" s="10" t="s">
        <v>6843</v>
      </c>
      <c r="E9958" s="11" t="s">
        <v>37</v>
      </c>
      <c r="F9958" s="11" t="s">
        <v>37</v>
      </c>
      <c r="G9958" s="12" t="s">
        <v>2702</v>
      </c>
      <c r="H9958" s="12" t="s">
        <v>2717</v>
      </c>
      <c r="I9958" s="12" t="s">
        <v>852</v>
      </c>
      <c r="J9958" s="10" t="s">
        <v>139</v>
      </c>
      <c r="K9958" s="13" t="s">
        <v>1806</v>
      </c>
      <c r="L9958" s="13" t="s">
        <v>1</v>
      </c>
      <c r="M9958" s="14">
        <v>3.5</v>
      </c>
      <c r="N9958" s="14">
        <v>3.5</v>
      </c>
      <c r="O9958" s="14">
        <v>3.5</v>
      </c>
      <c r="P9958" s="10" t="s">
        <v>62</v>
      </c>
      <c r="Q9958" s="12" t="s">
        <v>63</v>
      </c>
      <c r="R9958" s="12" t="s">
        <v>64</v>
      </c>
      <c r="S9958" s="12">
        <v>12</v>
      </c>
      <c r="T9958" s="12">
        <v>1986</v>
      </c>
      <c r="U9958" s="9" t="s">
        <v>45</v>
      </c>
      <c r="V9958" s="9" t="s">
        <v>45</v>
      </c>
      <c r="W9958" s="12" t="s">
        <v>48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44.632841999999997</v>
      </c>
      <c r="AG9958" s="15">
        <v>-71.247420000000005</v>
      </c>
    </row>
    <row r="9959" spans="1:33" x14ac:dyDescent="0.3">
      <c r="A9959" s="9">
        <v>15213</v>
      </c>
      <c r="B9959" s="10" t="s">
        <v>6842</v>
      </c>
      <c r="C9959" s="9">
        <v>50741</v>
      </c>
      <c r="D9959" s="10" t="s">
        <v>6843</v>
      </c>
      <c r="E9959" s="11" t="s">
        <v>37</v>
      </c>
      <c r="F9959" s="11" t="s">
        <v>37</v>
      </c>
      <c r="G9959" s="12" t="s">
        <v>2702</v>
      </c>
      <c r="H9959" s="12" t="s">
        <v>2717</v>
      </c>
      <c r="I9959" s="12" t="s">
        <v>852</v>
      </c>
      <c r="J9959" s="10" t="s">
        <v>139</v>
      </c>
      <c r="K9959" s="13" t="s">
        <v>2704</v>
      </c>
      <c r="L9959" s="13" t="s">
        <v>1</v>
      </c>
      <c r="M9959" s="14">
        <v>3.5</v>
      </c>
      <c r="N9959" s="14">
        <v>3.5</v>
      </c>
      <c r="O9959" s="14">
        <v>3.5</v>
      </c>
      <c r="P9959" s="10" t="s">
        <v>62</v>
      </c>
      <c r="Q9959" s="12" t="s">
        <v>63</v>
      </c>
      <c r="R9959" s="12" t="s">
        <v>64</v>
      </c>
      <c r="S9959" s="12">
        <v>12</v>
      </c>
      <c r="T9959" s="12">
        <v>1986</v>
      </c>
      <c r="U9959" s="9" t="s">
        <v>45</v>
      </c>
      <c r="V9959" s="9" t="s">
        <v>45</v>
      </c>
      <c r="W9959" s="12" t="s">
        <v>48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44.632841999999997</v>
      </c>
      <c r="AG9959" s="15">
        <v>-71.247420000000005</v>
      </c>
    </row>
    <row r="9960" spans="1:33" x14ac:dyDescent="0.3">
      <c r="A9960" s="9">
        <v>14182</v>
      </c>
      <c r="B9960" s="10" t="s">
        <v>6844</v>
      </c>
      <c r="C9960" s="9">
        <v>50744</v>
      </c>
      <c r="D9960" s="10" t="s">
        <v>6845</v>
      </c>
      <c r="E9960" s="11" t="s">
        <v>37</v>
      </c>
      <c r="F9960" s="11" t="s">
        <v>37</v>
      </c>
      <c r="G9960" s="12" t="s">
        <v>237</v>
      </c>
      <c r="H9960" s="12" t="s">
        <v>1227</v>
      </c>
      <c r="I9960" s="12" t="s">
        <v>239</v>
      </c>
      <c r="J9960" s="10" t="s">
        <v>139</v>
      </c>
      <c r="K9960" s="13" t="s">
        <v>2010</v>
      </c>
      <c r="L9960" s="13" t="s">
        <v>304</v>
      </c>
      <c r="M9960" s="14">
        <v>47.7</v>
      </c>
      <c r="N9960" s="14">
        <v>38.799999999999997</v>
      </c>
      <c r="O9960" s="14">
        <v>47.6</v>
      </c>
      <c r="P9960" s="10" t="s">
        <v>76</v>
      </c>
      <c r="Q9960" s="12" t="s">
        <v>68</v>
      </c>
      <c r="R9960" s="12" t="s">
        <v>77</v>
      </c>
      <c r="S9960" s="12">
        <v>6</v>
      </c>
      <c r="T9960" s="12">
        <v>1991</v>
      </c>
      <c r="U9960" s="9" t="s">
        <v>45</v>
      </c>
      <c r="V9960" s="9" t="s">
        <v>45</v>
      </c>
      <c r="W9960" s="12" t="s">
        <v>48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43.080337999999998</v>
      </c>
      <c r="AG9960" s="15">
        <v>-75.600960000000001</v>
      </c>
    </row>
    <row r="9961" spans="1:33" x14ac:dyDescent="0.3">
      <c r="A9961" s="9">
        <v>14182</v>
      </c>
      <c r="B9961" s="10" t="s">
        <v>6844</v>
      </c>
      <c r="C9961" s="9">
        <v>50744</v>
      </c>
      <c r="D9961" s="10" t="s">
        <v>6845</v>
      </c>
      <c r="E9961" s="11" t="s">
        <v>37</v>
      </c>
      <c r="F9961" s="11" t="s">
        <v>37</v>
      </c>
      <c r="G9961" s="12" t="s">
        <v>237</v>
      </c>
      <c r="H9961" s="12" t="s">
        <v>1227</v>
      </c>
      <c r="I9961" s="12" t="s">
        <v>239</v>
      </c>
      <c r="J9961" s="10" t="s">
        <v>139</v>
      </c>
      <c r="K9961" s="13" t="s">
        <v>1806</v>
      </c>
      <c r="L9961" s="13" t="s">
        <v>304</v>
      </c>
      <c r="M9961" s="14">
        <v>16.5</v>
      </c>
      <c r="N9961" s="14">
        <v>16</v>
      </c>
      <c r="O9961" s="14">
        <v>16.5</v>
      </c>
      <c r="P9961" s="10" t="s">
        <v>76</v>
      </c>
      <c r="Q9961" s="12" t="s">
        <v>68</v>
      </c>
      <c r="R9961" s="12" t="s">
        <v>80</v>
      </c>
      <c r="S9961" s="12">
        <v>7</v>
      </c>
      <c r="T9961" s="12">
        <v>1991</v>
      </c>
      <c r="U9961" s="9" t="s">
        <v>45</v>
      </c>
      <c r="V9961" s="9" t="s">
        <v>45</v>
      </c>
      <c r="W9961" s="12" t="s">
        <v>48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43.080337999999998</v>
      </c>
      <c r="AG9961" s="15">
        <v>-75.600960000000001</v>
      </c>
    </row>
    <row r="9962" spans="1:33" x14ac:dyDescent="0.3">
      <c r="A9962" s="9">
        <v>14182</v>
      </c>
      <c r="B9962" s="10" t="s">
        <v>6844</v>
      </c>
      <c r="C9962" s="9">
        <v>50744</v>
      </c>
      <c r="D9962" s="10" t="s">
        <v>6845</v>
      </c>
      <c r="E9962" s="11" t="s">
        <v>37</v>
      </c>
      <c r="F9962" s="11" t="s">
        <v>37</v>
      </c>
      <c r="G9962" s="12" t="s">
        <v>237</v>
      </c>
      <c r="H9962" s="12" t="s">
        <v>1227</v>
      </c>
      <c r="I9962" s="12" t="s">
        <v>239</v>
      </c>
      <c r="J9962" s="10" t="s">
        <v>139</v>
      </c>
      <c r="K9962" s="13" t="s">
        <v>2704</v>
      </c>
      <c r="L9962" s="13" t="s">
        <v>1</v>
      </c>
      <c r="M9962" s="14">
        <v>1.1000000000000001</v>
      </c>
      <c r="N9962" s="14">
        <v>1.1000000000000001</v>
      </c>
      <c r="O9962" s="14">
        <v>1.1000000000000001</v>
      </c>
      <c r="P9962" s="10" t="s">
        <v>42</v>
      </c>
      <c r="Q9962" s="12" t="s">
        <v>43</v>
      </c>
      <c r="R9962" s="12" t="s">
        <v>44</v>
      </c>
      <c r="S9962" s="12">
        <v>6</v>
      </c>
      <c r="T9962" s="12">
        <v>1991</v>
      </c>
      <c r="U9962" s="9" t="s">
        <v>45</v>
      </c>
      <c r="V9962" s="9" t="s">
        <v>45</v>
      </c>
      <c r="W9962" s="12" t="s">
        <v>48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43.080337999999998</v>
      </c>
      <c r="AG9962" s="15">
        <v>-75.600960000000001</v>
      </c>
    </row>
    <row r="9963" spans="1:33" x14ac:dyDescent="0.3">
      <c r="A9963" s="9">
        <v>2871</v>
      </c>
      <c r="B9963" s="10" t="s">
        <v>6846</v>
      </c>
      <c r="C9963" s="9">
        <v>50748</v>
      </c>
      <c r="D9963" s="10" t="s">
        <v>6847</v>
      </c>
      <c r="E9963" s="11" t="s">
        <v>37</v>
      </c>
      <c r="F9963" s="11" t="s">
        <v>37</v>
      </c>
      <c r="G9963" s="12" t="s">
        <v>80</v>
      </c>
      <c r="H9963" s="12" t="s">
        <v>4634</v>
      </c>
      <c r="I9963" s="12" t="s">
        <v>138</v>
      </c>
      <c r="J9963" s="10" t="s">
        <v>139</v>
      </c>
      <c r="K9963" s="13" t="s">
        <v>2010</v>
      </c>
      <c r="L9963" s="13" t="s">
        <v>304</v>
      </c>
      <c r="M9963" s="14">
        <v>24.4</v>
      </c>
      <c r="N9963" s="14">
        <v>21</v>
      </c>
      <c r="O9963" s="14">
        <v>21</v>
      </c>
      <c r="P9963" s="10" t="s">
        <v>76</v>
      </c>
      <c r="Q9963" s="12" t="s">
        <v>68</v>
      </c>
      <c r="R9963" s="12" t="s">
        <v>77</v>
      </c>
      <c r="S9963" s="12">
        <v>11</v>
      </c>
      <c r="T9963" s="12">
        <v>1990</v>
      </c>
      <c r="U9963" s="9" t="s">
        <v>45</v>
      </c>
      <c r="V9963" s="9" t="s">
        <v>45</v>
      </c>
      <c r="W9963" s="12" t="s">
        <v>48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37.405799999999999</v>
      </c>
      <c r="AG9963" s="15">
        <v>-121.9272</v>
      </c>
    </row>
    <row r="9964" spans="1:33" x14ac:dyDescent="0.3">
      <c r="A9964" s="9">
        <v>2871</v>
      </c>
      <c r="B9964" s="10" t="s">
        <v>6846</v>
      </c>
      <c r="C9964" s="9">
        <v>50748</v>
      </c>
      <c r="D9964" s="10" t="s">
        <v>6847</v>
      </c>
      <c r="E9964" s="11" t="s">
        <v>37</v>
      </c>
      <c r="F9964" s="11" t="s">
        <v>37</v>
      </c>
      <c r="G9964" s="12" t="s">
        <v>80</v>
      </c>
      <c r="H9964" s="12" t="s">
        <v>4634</v>
      </c>
      <c r="I9964" s="12" t="s">
        <v>138</v>
      </c>
      <c r="J9964" s="10" t="s">
        <v>139</v>
      </c>
      <c r="K9964" s="13" t="s">
        <v>1806</v>
      </c>
      <c r="L9964" s="13" t="s">
        <v>304</v>
      </c>
      <c r="M9964" s="14">
        <v>7.6</v>
      </c>
      <c r="N9964" s="14">
        <v>7</v>
      </c>
      <c r="O9964" s="14">
        <v>7</v>
      </c>
      <c r="P9964" s="10" t="s">
        <v>76</v>
      </c>
      <c r="Q9964" s="12" t="s">
        <v>68</v>
      </c>
      <c r="R9964" s="12" t="s">
        <v>80</v>
      </c>
      <c r="S9964" s="12">
        <v>11</v>
      </c>
      <c r="T9964" s="12">
        <v>1990</v>
      </c>
      <c r="U9964" s="9" t="s">
        <v>45</v>
      </c>
      <c r="V9964" s="9" t="s">
        <v>45</v>
      </c>
      <c r="W9964" s="12" t="s">
        <v>48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37.405799999999999</v>
      </c>
      <c r="AG9964" s="15">
        <v>-121.9272</v>
      </c>
    </row>
    <row r="9965" spans="1:33" x14ac:dyDescent="0.3">
      <c r="A9965" s="9">
        <v>23005</v>
      </c>
      <c r="B9965" s="10" t="s">
        <v>6848</v>
      </c>
      <c r="C9965" s="9">
        <v>50750</v>
      </c>
      <c r="D9965" s="10" t="s">
        <v>6849</v>
      </c>
      <c r="E9965" s="11" t="s">
        <v>37</v>
      </c>
      <c r="F9965" s="11" t="s">
        <v>37</v>
      </c>
      <c r="G9965" s="12" t="s">
        <v>80</v>
      </c>
      <c r="H9965" s="12" t="s">
        <v>281</v>
      </c>
      <c r="I9965" s="12" t="s">
        <v>138</v>
      </c>
      <c r="J9965" s="10" t="s">
        <v>1813</v>
      </c>
      <c r="K9965" s="13" t="s">
        <v>2010</v>
      </c>
      <c r="L9965" s="13" t="s">
        <v>1</v>
      </c>
      <c r="M9965" s="14">
        <v>3.4</v>
      </c>
      <c r="N9965" s="14">
        <v>3.2</v>
      </c>
      <c r="O9965" s="14">
        <v>3.3</v>
      </c>
      <c r="P9965" s="10" t="s">
        <v>95</v>
      </c>
      <c r="Q9965" s="12" t="s">
        <v>68</v>
      </c>
      <c r="R9965" s="12" t="s">
        <v>96</v>
      </c>
      <c r="S9965" s="12">
        <v>6</v>
      </c>
      <c r="T9965" s="12">
        <v>1988</v>
      </c>
      <c r="U9965" s="9" t="s">
        <v>45</v>
      </c>
      <c r="V9965" s="9" t="s">
        <v>45</v>
      </c>
      <c r="W9965" s="12" t="s">
        <v>48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36.170316999999997</v>
      </c>
      <c r="AG9965" s="15">
        <v>-120.36409999999999</v>
      </c>
    </row>
    <row r="9966" spans="1:33" x14ac:dyDescent="0.3">
      <c r="A9966" s="9">
        <v>23005</v>
      </c>
      <c r="B9966" s="10" t="s">
        <v>6848</v>
      </c>
      <c r="C9966" s="9">
        <v>50750</v>
      </c>
      <c r="D9966" s="10" t="s">
        <v>6849</v>
      </c>
      <c r="E9966" s="11" t="s">
        <v>37</v>
      </c>
      <c r="F9966" s="11" t="s">
        <v>37</v>
      </c>
      <c r="G9966" s="12" t="s">
        <v>80</v>
      </c>
      <c r="H9966" s="12" t="s">
        <v>281</v>
      </c>
      <c r="I9966" s="12" t="s">
        <v>138</v>
      </c>
      <c r="J9966" s="10" t="s">
        <v>1813</v>
      </c>
      <c r="K9966" s="13" t="s">
        <v>1806</v>
      </c>
      <c r="L9966" s="13" t="s">
        <v>1</v>
      </c>
      <c r="M9966" s="14">
        <v>3.4</v>
      </c>
      <c r="N9966" s="14">
        <v>3.2</v>
      </c>
      <c r="O9966" s="14">
        <v>3.3</v>
      </c>
      <c r="P9966" s="10" t="s">
        <v>95</v>
      </c>
      <c r="Q9966" s="12" t="s">
        <v>68</v>
      </c>
      <c r="R9966" s="12" t="s">
        <v>96</v>
      </c>
      <c r="S9966" s="12">
        <v>6</v>
      </c>
      <c r="T9966" s="12">
        <v>1988</v>
      </c>
      <c r="U9966" s="9" t="s">
        <v>45</v>
      </c>
      <c r="V9966" s="9" t="s">
        <v>45</v>
      </c>
      <c r="W9966" s="12" t="s">
        <v>48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36.170316999999997</v>
      </c>
      <c r="AG9966" s="15">
        <v>-120.36409999999999</v>
      </c>
    </row>
    <row r="9967" spans="1:33" x14ac:dyDescent="0.3">
      <c r="A9967" s="9">
        <v>54713</v>
      </c>
      <c r="B9967" s="10" t="s">
        <v>6850</v>
      </c>
      <c r="C9967" s="9">
        <v>50751</v>
      </c>
      <c r="D9967" s="10" t="s">
        <v>6851</v>
      </c>
      <c r="E9967" s="11" t="s">
        <v>37</v>
      </c>
      <c r="F9967" s="11" t="s">
        <v>37</v>
      </c>
      <c r="G9967" s="12" t="s">
        <v>80</v>
      </c>
      <c r="H9967" s="12" t="s">
        <v>618</v>
      </c>
      <c r="I9967" s="12" t="s">
        <v>138</v>
      </c>
      <c r="J9967" s="10" t="s">
        <v>1813</v>
      </c>
      <c r="K9967" s="13" t="s">
        <v>2414</v>
      </c>
      <c r="L9967" s="13" t="s">
        <v>1</v>
      </c>
      <c r="M9967" s="14">
        <v>24</v>
      </c>
      <c r="N9967" s="14">
        <v>20.8</v>
      </c>
      <c r="O9967" s="14">
        <v>21.7</v>
      </c>
      <c r="P9967" s="10" t="s">
        <v>95</v>
      </c>
      <c r="Q9967" s="12" t="s">
        <v>68</v>
      </c>
      <c r="R9967" s="12" t="s">
        <v>96</v>
      </c>
      <c r="S9967" s="12">
        <v>2</v>
      </c>
      <c r="T9967" s="12">
        <v>1989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35.4206</v>
      </c>
      <c r="AG9967" s="15">
        <v>-118.9644</v>
      </c>
    </row>
    <row r="9968" spans="1:33" x14ac:dyDescent="0.3">
      <c r="A9968" s="9">
        <v>54713</v>
      </c>
      <c r="B9968" s="10" t="s">
        <v>6850</v>
      </c>
      <c r="C9968" s="9">
        <v>50751</v>
      </c>
      <c r="D9968" s="10" t="s">
        <v>6851</v>
      </c>
      <c r="E9968" s="11" t="s">
        <v>37</v>
      </c>
      <c r="F9968" s="11" t="s">
        <v>37</v>
      </c>
      <c r="G9968" s="12" t="s">
        <v>80</v>
      </c>
      <c r="H9968" s="12" t="s">
        <v>618</v>
      </c>
      <c r="I9968" s="12" t="s">
        <v>138</v>
      </c>
      <c r="J9968" s="10" t="s">
        <v>1813</v>
      </c>
      <c r="K9968" s="13" t="s">
        <v>2415</v>
      </c>
      <c r="L9968" s="13" t="s">
        <v>1</v>
      </c>
      <c r="M9968" s="14">
        <v>3.4</v>
      </c>
      <c r="N9968" s="14">
        <v>3</v>
      </c>
      <c r="O9968" s="14">
        <v>3.2</v>
      </c>
      <c r="P9968" s="10" t="s">
        <v>95</v>
      </c>
      <c r="Q9968" s="12" t="s">
        <v>68</v>
      </c>
      <c r="R9968" s="12" t="s">
        <v>96</v>
      </c>
      <c r="S9968" s="12">
        <v>2</v>
      </c>
      <c r="T9968" s="12">
        <v>1989</v>
      </c>
      <c r="U9968" s="9" t="s">
        <v>45</v>
      </c>
      <c r="V9968" s="9" t="s">
        <v>45</v>
      </c>
      <c r="W9968" s="12" t="s">
        <v>55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35.4206</v>
      </c>
      <c r="AG9968" s="15">
        <v>-118.9644</v>
      </c>
    </row>
    <row r="9969" spans="1:33" x14ac:dyDescent="0.3">
      <c r="A9969" s="9">
        <v>54713</v>
      </c>
      <c r="B9969" s="10" t="s">
        <v>6850</v>
      </c>
      <c r="C9969" s="9">
        <v>50751</v>
      </c>
      <c r="D9969" s="10" t="s">
        <v>6851</v>
      </c>
      <c r="E9969" s="11" t="s">
        <v>37</v>
      </c>
      <c r="F9969" s="11" t="s">
        <v>37</v>
      </c>
      <c r="G9969" s="12" t="s">
        <v>80</v>
      </c>
      <c r="H9969" s="12" t="s">
        <v>618</v>
      </c>
      <c r="I9969" s="12" t="s">
        <v>138</v>
      </c>
      <c r="J9969" s="10" t="s">
        <v>1813</v>
      </c>
      <c r="K9969" s="13" t="s">
        <v>6146</v>
      </c>
      <c r="L9969" s="13" t="s">
        <v>1</v>
      </c>
      <c r="M9969" s="14">
        <v>3.4</v>
      </c>
      <c r="N9969" s="14">
        <v>3</v>
      </c>
      <c r="O9969" s="14">
        <v>3.2</v>
      </c>
      <c r="P9969" s="10" t="s">
        <v>95</v>
      </c>
      <c r="Q9969" s="12" t="s">
        <v>68</v>
      </c>
      <c r="R9969" s="12" t="s">
        <v>96</v>
      </c>
      <c r="S9969" s="12">
        <v>2</v>
      </c>
      <c r="T9969" s="12">
        <v>1989</v>
      </c>
      <c r="U9969" s="9" t="s">
        <v>45</v>
      </c>
      <c r="V9969" s="9" t="s">
        <v>45</v>
      </c>
      <c r="W9969" s="12" t="s">
        <v>55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35.4206</v>
      </c>
      <c r="AG9969" s="15">
        <v>-118.9644</v>
      </c>
    </row>
    <row r="9970" spans="1:33" x14ac:dyDescent="0.3">
      <c r="A9970" s="9">
        <v>164</v>
      </c>
      <c r="B9970" s="10" t="s">
        <v>6852</v>
      </c>
      <c r="C9970" s="9">
        <v>50752</v>
      </c>
      <c r="D9970" s="10" t="s">
        <v>6853</v>
      </c>
      <c r="E9970" s="11" t="s">
        <v>37</v>
      </c>
      <c r="F9970" s="11" t="s">
        <v>37</v>
      </c>
      <c r="G9970" s="12" t="s">
        <v>80</v>
      </c>
      <c r="H9970" s="12" t="s">
        <v>618</v>
      </c>
      <c r="I9970" s="12" t="s">
        <v>138</v>
      </c>
      <c r="J9970" s="10" t="s">
        <v>1813</v>
      </c>
      <c r="K9970" s="13" t="s">
        <v>2010</v>
      </c>
      <c r="L9970" s="13" t="s">
        <v>1</v>
      </c>
      <c r="M9970" s="14">
        <v>31.4</v>
      </c>
      <c r="N9970" s="14">
        <v>19</v>
      </c>
      <c r="O9970" s="14">
        <v>21</v>
      </c>
      <c r="P9970" s="10" t="s">
        <v>95</v>
      </c>
      <c r="Q9970" s="12" t="s">
        <v>68</v>
      </c>
      <c r="R9970" s="12" t="s">
        <v>96</v>
      </c>
      <c r="S9970" s="12">
        <v>12</v>
      </c>
      <c r="T9970" s="12">
        <v>1985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35.438611000000002</v>
      </c>
      <c r="AG9970" s="15">
        <v>-119.7075</v>
      </c>
    </row>
    <row r="9971" spans="1:33" x14ac:dyDescent="0.3">
      <c r="A9971" s="9">
        <v>164</v>
      </c>
      <c r="B9971" s="10" t="s">
        <v>6852</v>
      </c>
      <c r="C9971" s="9">
        <v>50752</v>
      </c>
      <c r="D9971" s="10" t="s">
        <v>6853</v>
      </c>
      <c r="E9971" s="11" t="s">
        <v>37</v>
      </c>
      <c r="F9971" s="11" t="s">
        <v>37</v>
      </c>
      <c r="G9971" s="12" t="s">
        <v>80</v>
      </c>
      <c r="H9971" s="12" t="s">
        <v>618</v>
      </c>
      <c r="I9971" s="12" t="s">
        <v>138</v>
      </c>
      <c r="J9971" s="10" t="s">
        <v>1813</v>
      </c>
      <c r="K9971" s="13" t="s">
        <v>1806</v>
      </c>
      <c r="L9971" s="13" t="s">
        <v>1</v>
      </c>
      <c r="M9971" s="14">
        <v>31.4</v>
      </c>
      <c r="N9971" s="14">
        <v>19</v>
      </c>
      <c r="O9971" s="14">
        <v>21</v>
      </c>
      <c r="P9971" s="10" t="s">
        <v>95</v>
      </c>
      <c r="Q9971" s="12" t="s">
        <v>68</v>
      </c>
      <c r="R9971" s="12" t="s">
        <v>96</v>
      </c>
      <c r="S9971" s="12">
        <v>12</v>
      </c>
      <c r="T9971" s="12">
        <v>1985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35.438611000000002</v>
      </c>
      <c r="AG9971" s="15">
        <v>-119.7075</v>
      </c>
    </row>
    <row r="9972" spans="1:33" x14ac:dyDescent="0.3">
      <c r="A9972" s="9">
        <v>164</v>
      </c>
      <c r="B9972" s="10" t="s">
        <v>6852</v>
      </c>
      <c r="C9972" s="9">
        <v>50752</v>
      </c>
      <c r="D9972" s="10" t="s">
        <v>6853</v>
      </c>
      <c r="E9972" s="11" t="s">
        <v>37</v>
      </c>
      <c r="F9972" s="11" t="s">
        <v>37</v>
      </c>
      <c r="G9972" s="12" t="s">
        <v>80</v>
      </c>
      <c r="H9972" s="12" t="s">
        <v>618</v>
      </c>
      <c r="I9972" s="12" t="s">
        <v>138</v>
      </c>
      <c r="J9972" s="10" t="s">
        <v>1813</v>
      </c>
      <c r="K9972" s="13" t="s">
        <v>2704</v>
      </c>
      <c r="L9972" s="13" t="s">
        <v>1</v>
      </c>
      <c r="M9972" s="14">
        <v>31.4</v>
      </c>
      <c r="N9972" s="14">
        <v>19</v>
      </c>
      <c r="O9972" s="14">
        <v>21</v>
      </c>
      <c r="P9972" s="10" t="s">
        <v>95</v>
      </c>
      <c r="Q9972" s="12" t="s">
        <v>68</v>
      </c>
      <c r="R9972" s="12" t="s">
        <v>96</v>
      </c>
      <c r="S9972" s="12">
        <v>12</v>
      </c>
      <c r="T9972" s="12">
        <v>1986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35.438611000000002</v>
      </c>
      <c r="AG9972" s="15">
        <v>-119.7075</v>
      </c>
    </row>
    <row r="9973" spans="1:33" x14ac:dyDescent="0.3">
      <c r="A9973" s="9">
        <v>2770</v>
      </c>
      <c r="B9973" s="10" t="s">
        <v>5858</v>
      </c>
      <c r="C9973" s="9">
        <v>50754</v>
      </c>
      <c r="D9973" s="10" t="s">
        <v>6854</v>
      </c>
      <c r="E9973" s="11" t="s">
        <v>37</v>
      </c>
      <c r="F9973" s="11" t="s">
        <v>37</v>
      </c>
      <c r="G9973" s="12" t="s">
        <v>80</v>
      </c>
      <c r="H9973" s="12" t="s">
        <v>618</v>
      </c>
      <c r="I9973" s="12" t="s">
        <v>138</v>
      </c>
      <c r="J9973" s="10" t="s">
        <v>139</v>
      </c>
      <c r="K9973" s="13" t="s">
        <v>2010</v>
      </c>
      <c r="L9973" s="13" t="s">
        <v>1</v>
      </c>
      <c r="M9973" s="14">
        <v>3.5</v>
      </c>
      <c r="N9973" s="14">
        <v>3.5</v>
      </c>
      <c r="O9973" s="14">
        <v>3.5</v>
      </c>
      <c r="P9973" s="10" t="s">
        <v>52</v>
      </c>
      <c r="Q9973" s="12" t="s">
        <v>53</v>
      </c>
      <c r="R9973" s="12" t="s">
        <v>54</v>
      </c>
      <c r="S9973" s="12">
        <v>6</v>
      </c>
      <c r="T9973" s="12">
        <v>1982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35.043889</v>
      </c>
      <c r="AG9973" s="15">
        <v>-118.2764</v>
      </c>
    </row>
    <row r="9974" spans="1:33" x14ac:dyDescent="0.3">
      <c r="A9974" s="9">
        <v>2770</v>
      </c>
      <c r="B9974" s="10" t="s">
        <v>5858</v>
      </c>
      <c r="C9974" s="9">
        <v>50754</v>
      </c>
      <c r="D9974" s="10" t="s">
        <v>6854</v>
      </c>
      <c r="E9974" s="11" t="s">
        <v>37</v>
      </c>
      <c r="F9974" s="11" t="s">
        <v>37</v>
      </c>
      <c r="G9974" s="12" t="s">
        <v>80</v>
      </c>
      <c r="H9974" s="12" t="s">
        <v>618</v>
      </c>
      <c r="I9974" s="12" t="s">
        <v>138</v>
      </c>
      <c r="J9974" s="10" t="s">
        <v>139</v>
      </c>
      <c r="K9974" s="13" t="s">
        <v>1806</v>
      </c>
      <c r="L9974" s="13" t="s">
        <v>1</v>
      </c>
      <c r="M9974" s="14">
        <v>4.2</v>
      </c>
      <c r="N9974" s="14">
        <v>4.2</v>
      </c>
      <c r="O9974" s="14">
        <v>4.2</v>
      </c>
      <c r="P9974" s="10" t="s">
        <v>52</v>
      </c>
      <c r="Q9974" s="12" t="s">
        <v>53</v>
      </c>
      <c r="R9974" s="12" t="s">
        <v>54</v>
      </c>
      <c r="S9974" s="12">
        <v>12</v>
      </c>
      <c r="T9974" s="12">
        <v>1993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 t="s">
        <v>45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35.043889</v>
      </c>
      <c r="AG9974" s="15">
        <v>-118.2764</v>
      </c>
    </row>
    <row r="9975" spans="1:33" x14ac:dyDescent="0.3">
      <c r="A9975" s="9">
        <v>2770</v>
      </c>
      <c r="B9975" s="10" t="s">
        <v>5858</v>
      </c>
      <c r="C9975" s="9">
        <v>50754</v>
      </c>
      <c r="D9975" s="10" t="s">
        <v>6854</v>
      </c>
      <c r="E9975" s="11" t="s">
        <v>37</v>
      </c>
      <c r="F9975" s="11" t="s">
        <v>37</v>
      </c>
      <c r="G9975" s="12" t="s">
        <v>80</v>
      </c>
      <c r="H9975" s="12" t="s">
        <v>618</v>
      </c>
      <c r="I9975" s="12" t="s">
        <v>138</v>
      </c>
      <c r="J9975" s="10" t="s">
        <v>139</v>
      </c>
      <c r="K9975" s="13" t="s">
        <v>2704</v>
      </c>
      <c r="L9975" s="13" t="s">
        <v>1</v>
      </c>
      <c r="M9975" s="14">
        <v>23.1</v>
      </c>
      <c r="N9975" s="14">
        <v>23.1</v>
      </c>
      <c r="O9975" s="14">
        <v>23.1</v>
      </c>
      <c r="P9975" s="10" t="s">
        <v>52</v>
      </c>
      <c r="Q9975" s="12" t="s">
        <v>53</v>
      </c>
      <c r="R9975" s="12" t="s">
        <v>54</v>
      </c>
      <c r="S9975" s="12">
        <v>6</v>
      </c>
      <c r="T9975" s="12">
        <v>1999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35.043889</v>
      </c>
      <c r="AG9975" s="15">
        <v>-118.2764</v>
      </c>
    </row>
    <row r="9976" spans="1:33" x14ac:dyDescent="0.3">
      <c r="A9976" s="9">
        <v>2770</v>
      </c>
      <c r="B9976" s="10" t="s">
        <v>5858</v>
      </c>
      <c r="C9976" s="9">
        <v>50754</v>
      </c>
      <c r="D9976" s="10" t="s">
        <v>6854</v>
      </c>
      <c r="E9976" s="11" t="s">
        <v>37</v>
      </c>
      <c r="F9976" s="11" t="s">
        <v>37</v>
      </c>
      <c r="G9976" s="12" t="s">
        <v>80</v>
      </c>
      <c r="H9976" s="12" t="s">
        <v>618</v>
      </c>
      <c r="I9976" s="12" t="s">
        <v>138</v>
      </c>
      <c r="J9976" s="10" t="s">
        <v>139</v>
      </c>
      <c r="K9976" s="13" t="s">
        <v>1987</v>
      </c>
      <c r="L9976" s="13" t="s">
        <v>1</v>
      </c>
      <c r="M9976" s="14">
        <v>3.7</v>
      </c>
      <c r="N9976" s="14">
        <v>3.7</v>
      </c>
      <c r="O9976" s="14">
        <v>3.7</v>
      </c>
      <c r="P9976" s="10" t="s">
        <v>52</v>
      </c>
      <c r="Q9976" s="12" t="s">
        <v>53</v>
      </c>
      <c r="R9976" s="12" t="s">
        <v>54</v>
      </c>
      <c r="S9976" s="12">
        <v>6</v>
      </c>
      <c r="T9976" s="12">
        <v>1999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35.043889</v>
      </c>
      <c r="AG9976" s="15">
        <v>-118.2764</v>
      </c>
    </row>
    <row r="9977" spans="1:33" x14ac:dyDescent="0.3">
      <c r="A9977" s="9">
        <v>12745</v>
      </c>
      <c r="B9977" s="10" t="s">
        <v>386</v>
      </c>
      <c r="C9977" s="9">
        <v>50755</v>
      </c>
      <c r="D9977" s="10" t="s">
        <v>6855</v>
      </c>
      <c r="E9977" s="11" t="s">
        <v>37</v>
      </c>
      <c r="F9977" s="11" t="s">
        <v>37</v>
      </c>
      <c r="G9977" s="12" t="s">
        <v>80</v>
      </c>
      <c r="H9977" s="12" t="s">
        <v>476</v>
      </c>
      <c r="I9977" s="12" t="s">
        <v>138</v>
      </c>
      <c r="J9977" s="10" t="s">
        <v>40</v>
      </c>
      <c r="K9977" s="13" t="s">
        <v>2010</v>
      </c>
      <c r="L9977" s="13" t="s">
        <v>1</v>
      </c>
      <c r="M9977" s="14">
        <v>2</v>
      </c>
      <c r="N9977" s="14">
        <v>1.9</v>
      </c>
      <c r="O9977" s="14">
        <v>1.9</v>
      </c>
      <c r="P9977" s="10" t="s">
        <v>62</v>
      </c>
      <c r="Q9977" s="12" t="s">
        <v>63</v>
      </c>
      <c r="R9977" s="12" t="s">
        <v>64</v>
      </c>
      <c r="S9977" s="12">
        <v>4</v>
      </c>
      <c r="T9977" s="12">
        <v>1989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38.149582000000002</v>
      </c>
      <c r="AG9977" s="15">
        <v>-120.81489999999999</v>
      </c>
    </row>
    <row r="9978" spans="1:33" x14ac:dyDescent="0.3">
      <c r="A9978" s="9">
        <v>12745</v>
      </c>
      <c r="B9978" s="10" t="s">
        <v>386</v>
      </c>
      <c r="C9978" s="9">
        <v>50755</v>
      </c>
      <c r="D9978" s="10" t="s">
        <v>6855</v>
      </c>
      <c r="E9978" s="11" t="s">
        <v>37</v>
      </c>
      <c r="F9978" s="11" t="s">
        <v>37</v>
      </c>
      <c r="G9978" s="12" t="s">
        <v>80</v>
      </c>
      <c r="H9978" s="12" t="s">
        <v>476</v>
      </c>
      <c r="I9978" s="12" t="s">
        <v>138</v>
      </c>
      <c r="J9978" s="10" t="s">
        <v>40</v>
      </c>
      <c r="K9978" s="13" t="s">
        <v>1806</v>
      </c>
      <c r="L9978" s="13" t="s">
        <v>1</v>
      </c>
      <c r="M9978" s="14">
        <v>1</v>
      </c>
      <c r="N9978" s="14">
        <v>0.9</v>
      </c>
      <c r="O9978" s="14">
        <v>0.9</v>
      </c>
      <c r="P9978" s="10" t="s">
        <v>62</v>
      </c>
      <c r="Q9978" s="12" t="s">
        <v>63</v>
      </c>
      <c r="R9978" s="12" t="s">
        <v>64</v>
      </c>
      <c r="S9978" s="12">
        <v>4</v>
      </c>
      <c r="T9978" s="12">
        <v>1989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38.149582000000002</v>
      </c>
      <c r="AG9978" s="15">
        <v>-120.81489999999999</v>
      </c>
    </row>
    <row r="9979" spans="1:33" x14ac:dyDescent="0.3">
      <c r="A9979" s="9">
        <v>19013</v>
      </c>
      <c r="B9979" s="10" t="s">
        <v>6856</v>
      </c>
      <c r="C9979" s="9">
        <v>50758</v>
      </c>
      <c r="D9979" s="10" t="s">
        <v>6857</v>
      </c>
      <c r="E9979" s="11" t="s">
        <v>37</v>
      </c>
      <c r="F9979" s="11" t="s">
        <v>37</v>
      </c>
      <c r="G9979" s="12" t="s">
        <v>1222</v>
      </c>
      <c r="H9979" s="12" t="s">
        <v>6858</v>
      </c>
      <c r="I9979" s="12" t="s">
        <v>852</v>
      </c>
      <c r="J9979" s="10" t="s">
        <v>139</v>
      </c>
      <c r="K9979" s="13" t="s">
        <v>2010</v>
      </c>
      <c r="L9979" s="13" t="s">
        <v>1</v>
      </c>
      <c r="M9979" s="14">
        <v>12.3</v>
      </c>
      <c r="N9979" s="14">
        <v>11.7</v>
      </c>
      <c r="O9979" s="14">
        <v>11.3</v>
      </c>
      <c r="P9979" s="10" t="s">
        <v>62</v>
      </c>
      <c r="Q9979" s="12" t="s">
        <v>63</v>
      </c>
      <c r="R9979" s="12" t="s">
        <v>64</v>
      </c>
      <c r="S9979" s="12">
        <v>11</v>
      </c>
      <c r="T9979" s="12">
        <v>1987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43.957447999999999</v>
      </c>
      <c r="AG9979" s="15">
        <v>-70.024159999999995</v>
      </c>
    </row>
    <row r="9980" spans="1:33" x14ac:dyDescent="0.3">
      <c r="A9980" s="9">
        <v>19013</v>
      </c>
      <c r="B9980" s="10" t="s">
        <v>6856</v>
      </c>
      <c r="C9980" s="9">
        <v>50758</v>
      </c>
      <c r="D9980" s="10" t="s">
        <v>6857</v>
      </c>
      <c r="E9980" s="11" t="s">
        <v>37</v>
      </c>
      <c r="F9980" s="11" t="s">
        <v>37</v>
      </c>
      <c r="G9980" s="12" t="s">
        <v>1222</v>
      </c>
      <c r="H9980" s="12" t="s">
        <v>6858</v>
      </c>
      <c r="I9980" s="12" t="s">
        <v>852</v>
      </c>
      <c r="J9980" s="10" t="s">
        <v>139</v>
      </c>
      <c r="K9980" s="13" t="s">
        <v>1806</v>
      </c>
      <c r="L9980" s="13" t="s">
        <v>1</v>
      </c>
      <c r="M9980" s="14">
        <v>0.4</v>
      </c>
      <c r="N9980" s="14">
        <v>0.4</v>
      </c>
      <c r="O9980" s="14">
        <v>0.4</v>
      </c>
      <c r="P9980" s="10" t="s">
        <v>62</v>
      </c>
      <c r="Q9980" s="12" t="s">
        <v>63</v>
      </c>
      <c r="R9980" s="12" t="s">
        <v>64</v>
      </c>
      <c r="S9980" s="12">
        <v>11</v>
      </c>
      <c r="T9980" s="12">
        <v>1987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43.957447999999999</v>
      </c>
      <c r="AG9980" s="15">
        <v>-70.024159999999995</v>
      </c>
    </row>
    <row r="9981" spans="1:33" x14ac:dyDescent="0.3">
      <c r="A9981" s="9">
        <v>19013</v>
      </c>
      <c r="B9981" s="10" t="s">
        <v>6856</v>
      </c>
      <c r="C9981" s="9">
        <v>50758</v>
      </c>
      <c r="D9981" s="10" t="s">
        <v>6857</v>
      </c>
      <c r="E9981" s="11" t="s">
        <v>37</v>
      </c>
      <c r="F9981" s="11" t="s">
        <v>37</v>
      </c>
      <c r="G9981" s="12" t="s">
        <v>1222</v>
      </c>
      <c r="H9981" s="12" t="s">
        <v>6858</v>
      </c>
      <c r="I9981" s="12" t="s">
        <v>852</v>
      </c>
      <c r="J9981" s="10" t="s">
        <v>139</v>
      </c>
      <c r="K9981" s="13" t="s">
        <v>2704</v>
      </c>
      <c r="L9981" s="13" t="s">
        <v>1</v>
      </c>
      <c r="M9981" s="14">
        <v>0.3</v>
      </c>
      <c r="N9981" s="14">
        <v>0.3</v>
      </c>
      <c r="O9981" s="14">
        <v>0.3</v>
      </c>
      <c r="P9981" s="10" t="s">
        <v>62</v>
      </c>
      <c r="Q9981" s="12" t="s">
        <v>63</v>
      </c>
      <c r="R9981" s="12" t="s">
        <v>64</v>
      </c>
      <c r="S9981" s="12">
        <v>11</v>
      </c>
      <c r="T9981" s="12">
        <v>1987</v>
      </c>
      <c r="U9981" s="9" t="s">
        <v>45</v>
      </c>
      <c r="V9981" s="9" t="s">
        <v>45</v>
      </c>
      <c r="W9981" s="12" t="s">
        <v>48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43.957447999999999</v>
      </c>
      <c r="AG9981" s="15">
        <v>-70.024159999999995</v>
      </c>
    </row>
    <row r="9982" spans="1:33" x14ac:dyDescent="0.3">
      <c r="A9982" s="9">
        <v>19013</v>
      </c>
      <c r="B9982" s="10" t="s">
        <v>6856</v>
      </c>
      <c r="C9982" s="9">
        <v>50758</v>
      </c>
      <c r="D9982" s="10" t="s">
        <v>6857</v>
      </c>
      <c r="E9982" s="11" t="s">
        <v>37</v>
      </c>
      <c r="F9982" s="11" t="s">
        <v>37</v>
      </c>
      <c r="G9982" s="12" t="s">
        <v>1222</v>
      </c>
      <c r="H9982" s="12" t="s">
        <v>6858</v>
      </c>
      <c r="I9982" s="12" t="s">
        <v>852</v>
      </c>
      <c r="J9982" s="10" t="s">
        <v>139</v>
      </c>
      <c r="K9982" s="13" t="s">
        <v>1987</v>
      </c>
      <c r="L9982" s="13" t="s">
        <v>1</v>
      </c>
      <c r="M9982" s="14">
        <v>0.5</v>
      </c>
      <c r="N9982" s="14">
        <v>0.5</v>
      </c>
      <c r="O9982" s="14">
        <v>0.5</v>
      </c>
      <c r="P9982" s="10" t="s">
        <v>62</v>
      </c>
      <c r="Q9982" s="12" t="s">
        <v>63</v>
      </c>
      <c r="R9982" s="12" t="s">
        <v>64</v>
      </c>
      <c r="S9982" s="12">
        <v>11</v>
      </c>
      <c r="T9982" s="12">
        <v>1987</v>
      </c>
      <c r="U9982" s="9" t="s">
        <v>45</v>
      </c>
      <c r="V9982" s="9" t="s">
        <v>45</v>
      </c>
      <c r="W9982" s="12" t="s">
        <v>48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43.957447999999999</v>
      </c>
      <c r="AG9982" s="15">
        <v>-70.024159999999995</v>
      </c>
    </row>
    <row r="9983" spans="1:33" x14ac:dyDescent="0.3">
      <c r="A9983" s="9">
        <v>66098</v>
      </c>
      <c r="B9983" s="10" t="s">
        <v>6565</v>
      </c>
      <c r="C9983" s="9">
        <v>50759</v>
      </c>
      <c r="D9983" s="10" t="s">
        <v>6859</v>
      </c>
      <c r="E9983" s="11" t="s">
        <v>37</v>
      </c>
      <c r="F9983" s="11" t="s">
        <v>37</v>
      </c>
      <c r="G9983" s="12" t="s">
        <v>237</v>
      </c>
      <c r="H9983" s="12" t="s">
        <v>1386</v>
      </c>
      <c r="I9983" s="12" t="s">
        <v>239</v>
      </c>
      <c r="J9983" s="10" t="s">
        <v>139</v>
      </c>
      <c r="K9983" s="13" t="s">
        <v>2010</v>
      </c>
      <c r="L9983" s="13" t="s">
        <v>1</v>
      </c>
      <c r="M9983" s="14">
        <v>2.2000000000000002</v>
      </c>
      <c r="N9983" s="14">
        <v>2.1</v>
      </c>
      <c r="O9983" s="14">
        <v>2</v>
      </c>
      <c r="P9983" s="10" t="s">
        <v>62</v>
      </c>
      <c r="Q9983" s="12" t="s">
        <v>63</v>
      </c>
      <c r="R9983" s="12" t="s">
        <v>64</v>
      </c>
      <c r="S9983" s="12">
        <v>10</v>
      </c>
      <c r="T9983" s="12">
        <v>1985</v>
      </c>
      <c r="U9983" s="9" t="s">
        <v>45</v>
      </c>
      <c r="V9983" s="9" t="s">
        <v>45</v>
      </c>
      <c r="W9983" s="12" t="s">
        <v>48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43.982889999999998</v>
      </c>
      <c r="AG9983" s="15">
        <v>-75.620580000000004</v>
      </c>
    </row>
    <row r="9984" spans="1:33" x14ac:dyDescent="0.3">
      <c r="A9984" s="9">
        <v>66098</v>
      </c>
      <c r="B9984" s="10" t="s">
        <v>6565</v>
      </c>
      <c r="C9984" s="9">
        <v>50759</v>
      </c>
      <c r="D9984" s="10" t="s">
        <v>6859</v>
      </c>
      <c r="E9984" s="11" t="s">
        <v>37</v>
      </c>
      <c r="F9984" s="11" t="s">
        <v>37</v>
      </c>
      <c r="G9984" s="12" t="s">
        <v>237</v>
      </c>
      <c r="H9984" s="12" t="s">
        <v>1386</v>
      </c>
      <c r="I9984" s="12" t="s">
        <v>239</v>
      </c>
      <c r="J9984" s="10" t="s">
        <v>139</v>
      </c>
      <c r="K9984" s="13" t="s">
        <v>1806</v>
      </c>
      <c r="L9984" s="13" t="s">
        <v>1</v>
      </c>
      <c r="M9984" s="14">
        <v>2.2000000000000002</v>
      </c>
      <c r="N9984" s="14">
        <v>2.1</v>
      </c>
      <c r="O9984" s="14">
        <v>2</v>
      </c>
      <c r="P9984" s="10" t="s">
        <v>62</v>
      </c>
      <c r="Q9984" s="12" t="s">
        <v>63</v>
      </c>
      <c r="R9984" s="12" t="s">
        <v>64</v>
      </c>
      <c r="S9984" s="12">
        <v>10</v>
      </c>
      <c r="T9984" s="12">
        <v>1985</v>
      </c>
      <c r="U9984" s="9" t="s">
        <v>45</v>
      </c>
      <c r="V9984" s="9" t="s">
        <v>45</v>
      </c>
      <c r="W9984" s="12" t="s">
        <v>48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43.982889999999998</v>
      </c>
      <c r="AG9984" s="15">
        <v>-75.620580000000004</v>
      </c>
    </row>
    <row r="9985" spans="1:33" x14ac:dyDescent="0.3">
      <c r="A9985" s="9">
        <v>50131</v>
      </c>
      <c r="B9985" s="10" t="s">
        <v>6860</v>
      </c>
      <c r="C9985" s="9">
        <v>50765</v>
      </c>
      <c r="D9985" s="10" t="s">
        <v>6861</v>
      </c>
      <c r="E9985" s="11" t="s">
        <v>37</v>
      </c>
      <c r="F9985" s="11" t="s">
        <v>37</v>
      </c>
      <c r="G9985" s="12" t="s">
        <v>397</v>
      </c>
      <c r="H9985" s="12" t="s">
        <v>4401</v>
      </c>
      <c r="I9985" s="12" t="s">
        <v>2692</v>
      </c>
      <c r="J9985" s="10" t="s">
        <v>139</v>
      </c>
      <c r="K9985" s="13" t="s">
        <v>41</v>
      </c>
      <c r="L9985" s="13" t="s">
        <v>1</v>
      </c>
      <c r="M9985" s="14">
        <v>22</v>
      </c>
      <c r="N9985" s="14">
        <v>21.8</v>
      </c>
      <c r="O9985" s="14">
        <v>21.8</v>
      </c>
      <c r="P9985" s="10" t="s">
        <v>360</v>
      </c>
      <c r="Q9985" s="12" t="s">
        <v>361</v>
      </c>
      <c r="R9985" s="12" t="s">
        <v>362</v>
      </c>
      <c r="S9985" s="12">
        <v>4</v>
      </c>
      <c r="T9985" s="12">
        <v>2012</v>
      </c>
      <c r="U9985" s="9" t="s">
        <v>45</v>
      </c>
      <c r="V9985" s="9" t="s">
        <v>45</v>
      </c>
      <c r="W9985" s="12" t="s">
        <v>48</v>
      </c>
      <c r="X9985" s="14" t="s">
        <v>45</v>
      </c>
      <c r="Y9985" s="14">
        <v>26.2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39.547536999999998</v>
      </c>
      <c r="AG9985" s="15">
        <v>-118.5556</v>
      </c>
    </row>
    <row r="9986" spans="1:33" x14ac:dyDescent="0.3">
      <c r="A9986" s="9">
        <v>50131</v>
      </c>
      <c r="B9986" s="10" t="s">
        <v>6860</v>
      </c>
      <c r="C9986" s="9">
        <v>50765</v>
      </c>
      <c r="D9986" s="10" t="s">
        <v>6861</v>
      </c>
      <c r="E9986" s="11" t="s">
        <v>37</v>
      </c>
      <c r="F9986" s="11" t="s">
        <v>37</v>
      </c>
      <c r="G9986" s="12" t="s">
        <v>397</v>
      </c>
      <c r="H9986" s="12" t="s">
        <v>4401</v>
      </c>
      <c r="I9986" s="12" t="s">
        <v>2692</v>
      </c>
      <c r="J9986" s="10" t="s">
        <v>139</v>
      </c>
      <c r="K9986" s="13" t="s">
        <v>6862</v>
      </c>
      <c r="L9986" s="13" t="s">
        <v>1</v>
      </c>
      <c r="M9986" s="14">
        <v>11.8</v>
      </c>
      <c r="N9986" s="14">
        <v>10.1</v>
      </c>
      <c r="O9986" s="14">
        <v>14.3</v>
      </c>
      <c r="P9986" s="10" t="s">
        <v>562</v>
      </c>
      <c r="Q9986" s="12" t="s">
        <v>563</v>
      </c>
      <c r="R9986" s="12" t="s">
        <v>5345</v>
      </c>
      <c r="S9986" s="12">
        <v>3</v>
      </c>
      <c r="T9986" s="12">
        <v>2009</v>
      </c>
      <c r="U9986" s="9" t="s">
        <v>45</v>
      </c>
      <c r="V9986" s="9" t="s">
        <v>45</v>
      </c>
      <c r="W9986" s="12" t="s">
        <v>48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39.547536999999998</v>
      </c>
      <c r="AG9986" s="15">
        <v>-118.5556</v>
      </c>
    </row>
    <row r="9987" spans="1:33" x14ac:dyDescent="0.3">
      <c r="A9987" s="9">
        <v>50131</v>
      </c>
      <c r="B9987" s="10" t="s">
        <v>6860</v>
      </c>
      <c r="C9987" s="9">
        <v>50765</v>
      </c>
      <c r="D9987" s="10" t="s">
        <v>6861</v>
      </c>
      <c r="E9987" s="11" t="s">
        <v>37</v>
      </c>
      <c r="F9987" s="11" t="s">
        <v>37</v>
      </c>
      <c r="G9987" s="12" t="s">
        <v>397</v>
      </c>
      <c r="H9987" s="12" t="s">
        <v>4401</v>
      </c>
      <c r="I9987" s="12" t="s">
        <v>2692</v>
      </c>
      <c r="J9987" s="10" t="s">
        <v>139</v>
      </c>
      <c r="K9987" s="13" t="s">
        <v>6863</v>
      </c>
      <c r="L9987" s="13" t="s">
        <v>1</v>
      </c>
      <c r="M9987" s="14">
        <v>11.8</v>
      </c>
      <c r="N9987" s="14">
        <v>10.1</v>
      </c>
      <c r="O9987" s="14">
        <v>14.3</v>
      </c>
      <c r="P9987" s="10" t="s">
        <v>562</v>
      </c>
      <c r="Q9987" s="12" t="s">
        <v>563</v>
      </c>
      <c r="R9987" s="12" t="s">
        <v>5345</v>
      </c>
      <c r="S9987" s="12">
        <v>3</v>
      </c>
      <c r="T9987" s="12">
        <v>2009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39.547536999999998</v>
      </c>
      <c r="AG9987" s="15">
        <v>-118.5556</v>
      </c>
    </row>
    <row r="9988" spans="1:33" x14ac:dyDescent="0.3">
      <c r="A9988" s="9">
        <v>50131</v>
      </c>
      <c r="B9988" s="10" t="s">
        <v>6860</v>
      </c>
      <c r="C9988" s="9">
        <v>50765</v>
      </c>
      <c r="D9988" s="10" t="s">
        <v>6861</v>
      </c>
      <c r="E9988" s="11" t="s">
        <v>37</v>
      </c>
      <c r="F9988" s="11" t="s">
        <v>37</v>
      </c>
      <c r="G9988" s="12" t="s">
        <v>397</v>
      </c>
      <c r="H9988" s="12" t="s">
        <v>4401</v>
      </c>
      <c r="I9988" s="12" t="s">
        <v>2692</v>
      </c>
      <c r="J9988" s="10" t="s">
        <v>139</v>
      </c>
      <c r="K9988" s="13" t="s">
        <v>4681</v>
      </c>
      <c r="L9988" s="13" t="s">
        <v>1</v>
      </c>
      <c r="M9988" s="14">
        <v>11.8</v>
      </c>
      <c r="N9988" s="14">
        <v>10.1</v>
      </c>
      <c r="O9988" s="14">
        <v>14.3</v>
      </c>
      <c r="P9988" s="10" t="s">
        <v>562</v>
      </c>
      <c r="Q9988" s="12" t="s">
        <v>563</v>
      </c>
      <c r="R9988" s="12" t="s">
        <v>5345</v>
      </c>
      <c r="S9988" s="12">
        <v>3</v>
      </c>
      <c r="T9988" s="12">
        <v>2009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39.547536999999998</v>
      </c>
      <c r="AG9988" s="15">
        <v>-118.5556</v>
      </c>
    </row>
    <row r="9989" spans="1:33" x14ac:dyDescent="0.3">
      <c r="A9989" s="9">
        <v>50131</v>
      </c>
      <c r="B9989" s="10" t="s">
        <v>6860</v>
      </c>
      <c r="C9989" s="9">
        <v>50765</v>
      </c>
      <c r="D9989" s="10" t="s">
        <v>6861</v>
      </c>
      <c r="E9989" s="11" t="s">
        <v>37</v>
      </c>
      <c r="F9989" s="11" t="s">
        <v>37</v>
      </c>
      <c r="G9989" s="12" t="s">
        <v>397</v>
      </c>
      <c r="H9989" s="12" t="s">
        <v>4401</v>
      </c>
      <c r="I9989" s="12" t="s">
        <v>2692</v>
      </c>
      <c r="J9989" s="10" t="s">
        <v>139</v>
      </c>
      <c r="K9989" s="13" t="s">
        <v>4682</v>
      </c>
      <c r="L9989" s="13" t="s">
        <v>1</v>
      </c>
      <c r="M9989" s="14">
        <v>11.8</v>
      </c>
      <c r="N9989" s="14">
        <v>10.1</v>
      </c>
      <c r="O9989" s="14">
        <v>14.3</v>
      </c>
      <c r="P9989" s="10" t="s">
        <v>562</v>
      </c>
      <c r="Q9989" s="12" t="s">
        <v>563</v>
      </c>
      <c r="R9989" s="12" t="s">
        <v>5345</v>
      </c>
      <c r="S9989" s="12">
        <v>3</v>
      </c>
      <c r="T9989" s="12">
        <v>2009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39.547536999999998</v>
      </c>
      <c r="AG9989" s="15">
        <v>-118.5556</v>
      </c>
    </row>
    <row r="9990" spans="1:33" x14ac:dyDescent="0.3">
      <c r="A9990" s="9">
        <v>34691</v>
      </c>
      <c r="B9990" s="10" t="s">
        <v>5343</v>
      </c>
      <c r="C9990" s="9">
        <v>50766</v>
      </c>
      <c r="D9990" s="10" t="s">
        <v>6864</v>
      </c>
      <c r="E9990" s="11" t="s">
        <v>37</v>
      </c>
      <c r="F9990" s="11" t="s">
        <v>37</v>
      </c>
      <c r="G9990" s="12" t="s">
        <v>80</v>
      </c>
      <c r="H9990" s="12" t="s">
        <v>593</v>
      </c>
      <c r="I9990" s="12" t="s">
        <v>594</v>
      </c>
      <c r="J9990" s="10" t="s">
        <v>139</v>
      </c>
      <c r="K9990" s="13" t="s">
        <v>6865</v>
      </c>
      <c r="L9990" s="13" t="s">
        <v>1</v>
      </c>
      <c r="M9990" s="14">
        <v>12</v>
      </c>
      <c r="N9990" s="14">
        <v>8</v>
      </c>
      <c r="O9990" s="14">
        <v>12</v>
      </c>
      <c r="P9990" s="10" t="s">
        <v>562</v>
      </c>
      <c r="Q9990" s="12" t="s">
        <v>563</v>
      </c>
      <c r="R9990" s="12" t="s">
        <v>5345</v>
      </c>
      <c r="S9990" s="12">
        <v>6</v>
      </c>
      <c r="T9990" s="12">
        <v>2003</v>
      </c>
      <c r="U9990" s="9" t="s">
        <v>45</v>
      </c>
      <c r="V9990" s="9" t="s">
        <v>45</v>
      </c>
      <c r="W9990" s="12" t="s">
        <v>48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32.815600000000003</v>
      </c>
      <c r="AG9990" s="15">
        <v>-115.2568</v>
      </c>
    </row>
    <row r="9991" spans="1:33" x14ac:dyDescent="0.3">
      <c r="A9991" s="9">
        <v>34691</v>
      </c>
      <c r="B9991" s="10" t="s">
        <v>5343</v>
      </c>
      <c r="C9991" s="9">
        <v>50766</v>
      </c>
      <c r="D9991" s="10" t="s">
        <v>6864</v>
      </c>
      <c r="E9991" s="11" t="s">
        <v>37</v>
      </c>
      <c r="F9991" s="11" t="s">
        <v>37</v>
      </c>
      <c r="G9991" s="12" t="s">
        <v>80</v>
      </c>
      <c r="H9991" s="12" t="s">
        <v>593</v>
      </c>
      <c r="I9991" s="12" t="s">
        <v>594</v>
      </c>
      <c r="J9991" s="10" t="s">
        <v>139</v>
      </c>
      <c r="K9991" s="13" t="s">
        <v>6866</v>
      </c>
      <c r="L9991" s="13" t="s">
        <v>1</v>
      </c>
      <c r="M9991" s="14">
        <v>12</v>
      </c>
      <c r="N9991" s="14">
        <v>8</v>
      </c>
      <c r="O9991" s="14">
        <v>12</v>
      </c>
      <c r="P9991" s="10" t="s">
        <v>562</v>
      </c>
      <c r="Q9991" s="12" t="s">
        <v>563</v>
      </c>
      <c r="R9991" s="12" t="s">
        <v>5345</v>
      </c>
      <c r="S9991" s="12">
        <v>7</v>
      </c>
      <c r="T9991" s="12">
        <v>2003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32.815600000000003</v>
      </c>
      <c r="AG9991" s="15">
        <v>-115.2568</v>
      </c>
    </row>
    <row r="9992" spans="1:33" x14ac:dyDescent="0.3">
      <c r="A9992" s="9">
        <v>34691</v>
      </c>
      <c r="B9992" s="10" t="s">
        <v>5343</v>
      </c>
      <c r="C9992" s="9">
        <v>50766</v>
      </c>
      <c r="D9992" s="10" t="s">
        <v>6864</v>
      </c>
      <c r="E9992" s="11" t="s">
        <v>37</v>
      </c>
      <c r="F9992" s="11" t="s">
        <v>37</v>
      </c>
      <c r="G9992" s="12" t="s">
        <v>80</v>
      </c>
      <c r="H9992" s="12" t="s">
        <v>593</v>
      </c>
      <c r="I9992" s="12" t="s">
        <v>594</v>
      </c>
      <c r="J9992" s="10" t="s">
        <v>139</v>
      </c>
      <c r="K9992" s="13" t="s">
        <v>6867</v>
      </c>
      <c r="L9992" s="13" t="s">
        <v>1</v>
      </c>
      <c r="M9992" s="14">
        <v>1.2</v>
      </c>
      <c r="N9992" s="14">
        <v>0.8</v>
      </c>
      <c r="O9992" s="14">
        <v>1.2</v>
      </c>
      <c r="P9992" s="10" t="s">
        <v>562</v>
      </c>
      <c r="Q9992" s="12" t="s">
        <v>563</v>
      </c>
      <c r="R9992" s="12" t="s">
        <v>5345</v>
      </c>
      <c r="S9992" s="12">
        <v>12</v>
      </c>
      <c r="T9992" s="12">
        <v>1986</v>
      </c>
      <c r="U9992" s="9" t="s">
        <v>45</v>
      </c>
      <c r="V9992" s="9" t="s">
        <v>45</v>
      </c>
      <c r="W9992" s="12" t="s">
        <v>48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32.815600000000003</v>
      </c>
      <c r="AG9992" s="15">
        <v>-115.2568</v>
      </c>
    </row>
    <row r="9993" spans="1:33" x14ac:dyDescent="0.3">
      <c r="A9993" s="9">
        <v>34691</v>
      </c>
      <c r="B9993" s="10" t="s">
        <v>5343</v>
      </c>
      <c r="C9993" s="9">
        <v>50766</v>
      </c>
      <c r="D9993" s="10" t="s">
        <v>6864</v>
      </c>
      <c r="E9993" s="11" t="s">
        <v>37</v>
      </c>
      <c r="F9993" s="11" t="s">
        <v>37</v>
      </c>
      <c r="G9993" s="12" t="s">
        <v>80</v>
      </c>
      <c r="H9993" s="12" t="s">
        <v>593</v>
      </c>
      <c r="I9993" s="12" t="s">
        <v>594</v>
      </c>
      <c r="J9993" s="10" t="s">
        <v>139</v>
      </c>
      <c r="K9993" s="13" t="s">
        <v>6868</v>
      </c>
      <c r="L9993" s="13" t="s">
        <v>1</v>
      </c>
      <c r="M9993" s="14">
        <v>1.2</v>
      </c>
      <c r="N9993" s="14">
        <v>0.8</v>
      </c>
      <c r="O9993" s="14">
        <v>1.2</v>
      </c>
      <c r="P9993" s="10" t="s">
        <v>562</v>
      </c>
      <c r="Q9993" s="12" t="s">
        <v>563</v>
      </c>
      <c r="R9993" s="12" t="s">
        <v>5345</v>
      </c>
      <c r="S9993" s="12">
        <v>12</v>
      </c>
      <c r="T9993" s="12">
        <v>1986</v>
      </c>
      <c r="U9993" s="9" t="s">
        <v>45</v>
      </c>
      <c r="V9993" s="9" t="s">
        <v>45</v>
      </c>
      <c r="W9993" s="12" t="s">
        <v>48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32.815600000000003</v>
      </c>
      <c r="AG9993" s="15">
        <v>-115.2568</v>
      </c>
    </row>
    <row r="9994" spans="1:33" x14ac:dyDescent="0.3">
      <c r="A9994" s="9">
        <v>63840</v>
      </c>
      <c r="B9994" s="10" t="s">
        <v>6158</v>
      </c>
      <c r="C9994" s="9">
        <v>50768</v>
      </c>
      <c r="D9994" s="10" t="s">
        <v>6869</v>
      </c>
      <c r="E9994" s="11" t="s">
        <v>37</v>
      </c>
      <c r="F9994" s="11" t="s">
        <v>37</v>
      </c>
      <c r="G9994" s="12" t="s">
        <v>237</v>
      </c>
      <c r="H9994" s="12" t="s">
        <v>1227</v>
      </c>
      <c r="I9994" s="12" t="s">
        <v>239</v>
      </c>
      <c r="J9994" s="10" t="s">
        <v>139</v>
      </c>
      <c r="K9994" s="13" t="s">
        <v>41</v>
      </c>
      <c r="L9994" s="13" t="s">
        <v>1</v>
      </c>
      <c r="M9994" s="14">
        <v>3.4</v>
      </c>
      <c r="N9994" s="14">
        <v>3.4</v>
      </c>
      <c r="O9994" s="14">
        <v>3.4</v>
      </c>
      <c r="P9994" s="10" t="s">
        <v>62</v>
      </c>
      <c r="Q9994" s="12" t="s">
        <v>63</v>
      </c>
      <c r="R9994" s="12" t="s">
        <v>64</v>
      </c>
      <c r="S9994" s="12">
        <v>12</v>
      </c>
      <c r="T9994" s="12">
        <v>1987</v>
      </c>
      <c r="U9994" s="9" t="s">
        <v>45</v>
      </c>
      <c r="V9994" s="9" t="s">
        <v>45</v>
      </c>
      <c r="W9994" s="12" t="s">
        <v>48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43.442467999999998</v>
      </c>
      <c r="AG9994" s="15">
        <v>-75.215950000000007</v>
      </c>
    </row>
    <row r="9995" spans="1:33" x14ac:dyDescent="0.3">
      <c r="A9995" s="9">
        <v>19781</v>
      </c>
      <c r="B9995" s="10" t="s">
        <v>6870</v>
      </c>
      <c r="C9995" s="9">
        <v>50770</v>
      </c>
      <c r="D9995" s="10" t="s">
        <v>6871</v>
      </c>
      <c r="E9995" s="11" t="s">
        <v>37</v>
      </c>
      <c r="F9995" s="11" t="s">
        <v>37</v>
      </c>
      <c r="G9995" s="12" t="s">
        <v>2042</v>
      </c>
      <c r="H9995" s="12" t="s">
        <v>6872</v>
      </c>
      <c r="I9995" s="12" t="s">
        <v>134</v>
      </c>
      <c r="J9995" s="10" t="s">
        <v>139</v>
      </c>
      <c r="K9995" s="13" t="s">
        <v>2010</v>
      </c>
      <c r="L9995" s="13" t="s">
        <v>1</v>
      </c>
      <c r="M9995" s="14">
        <v>20</v>
      </c>
      <c r="N9995" s="14">
        <v>16.3</v>
      </c>
      <c r="O9995" s="14">
        <v>18</v>
      </c>
      <c r="P9995" s="10" t="s">
        <v>878</v>
      </c>
      <c r="Q9995" s="12" t="s">
        <v>879</v>
      </c>
      <c r="R9995" s="12" t="s">
        <v>69</v>
      </c>
      <c r="S9995" s="12">
        <v>12</v>
      </c>
      <c r="T9995" s="12">
        <v>1988</v>
      </c>
      <c r="U9995" s="9" t="s">
        <v>45</v>
      </c>
      <c r="V9995" s="9" t="s">
        <v>45</v>
      </c>
      <c r="W9995" s="12" t="s">
        <v>48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44.204000000000001</v>
      </c>
      <c r="AG9995" s="15">
        <v>-85.220600000000005</v>
      </c>
    </row>
    <row r="9996" spans="1:33" x14ac:dyDescent="0.3">
      <c r="A9996" s="9">
        <v>19781</v>
      </c>
      <c r="B9996" s="10" t="s">
        <v>6870</v>
      </c>
      <c r="C9996" s="9">
        <v>50772</v>
      </c>
      <c r="D9996" s="10" t="s">
        <v>6873</v>
      </c>
      <c r="E9996" s="11" t="s">
        <v>37</v>
      </c>
      <c r="F9996" s="11" t="s">
        <v>37</v>
      </c>
      <c r="G9996" s="12" t="s">
        <v>2042</v>
      </c>
      <c r="H9996" s="12" t="s">
        <v>2041</v>
      </c>
      <c r="I9996" s="12" t="s">
        <v>134</v>
      </c>
      <c r="J9996" s="10" t="s">
        <v>139</v>
      </c>
      <c r="K9996" s="13" t="s">
        <v>2010</v>
      </c>
      <c r="L9996" s="13" t="s">
        <v>1</v>
      </c>
      <c r="M9996" s="14">
        <v>20</v>
      </c>
      <c r="N9996" s="14">
        <v>16.3</v>
      </c>
      <c r="O9996" s="14">
        <v>18</v>
      </c>
      <c r="P9996" s="10" t="s">
        <v>878</v>
      </c>
      <c r="Q9996" s="12" t="s">
        <v>879</v>
      </c>
      <c r="R9996" s="12" t="s">
        <v>69</v>
      </c>
      <c r="S9996" s="12">
        <v>1</v>
      </c>
      <c r="T9996" s="12">
        <v>1989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44.68</v>
      </c>
      <c r="AG9996" s="15">
        <v>-83.416700000000006</v>
      </c>
    </row>
    <row r="9997" spans="1:33" x14ac:dyDescent="0.3">
      <c r="A9997" s="9">
        <v>14432</v>
      </c>
      <c r="B9997" s="10" t="s">
        <v>6874</v>
      </c>
      <c r="C9997" s="9">
        <v>50776</v>
      </c>
      <c r="D9997" s="10" t="s">
        <v>6875</v>
      </c>
      <c r="E9997" s="11" t="s">
        <v>37</v>
      </c>
      <c r="F9997" s="11" t="s">
        <v>37</v>
      </c>
      <c r="G9997" s="12" t="s">
        <v>3221</v>
      </c>
      <c r="H9997" s="12" t="s">
        <v>1094</v>
      </c>
      <c r="I9997" s="12" t="s">
        <v>168</v>
      </c>
      <c r="J9997" s="10" t="s">
        <v>139</v>
      </c>
      <c r="K9997" s="13" t="s">
        <v>2010</v>
      </c>
      <c r="L9997" s="13" t="s">
        <v>1</v>
      </c>
      <c r="M9997" s="14">
        <v>94</v>
      </c>
      <c r="N9997" s="14">
        <v>80</v>
      </c>
      <c r="O9997" s="14">
        <v>80</v>
      </c>
      <c r="P9997" s="10" t="s">
        <v>71</v>
      </c>
      <c r="Q9997" s="12" t="s">
        <v>3254</v>
      </c>
      <c r="R9997" s="12" t="s">
        <v>69</v>
      </c>
      <c r="S9997" s="12">
        <v>7</v>
      </c>
      <c r="T9997" s="12">
        <v>1992</v>
      </c>
      <c r="U9997" s="9" t="s">
        <v>45</v>
      </c>
      <c r="V9997" s="9" t="s">
        <v>45</v>
      </c>
      <c r="W9997" s="12" t="s">
        <v>48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40.855600000000003</v>
      </c>
      <c r="AG9997" s="15">
        <v>-75.878100000000003</v>
      </c>
    </row>
    <row r="9998" spans="1:33" x14ac:dyDescent="0.3">
      <c r="A9998" s="9">
        <v>61536</v>
      </c>
      <c r="B9998" s="10" t="s">
        <v>6876</v>
      </c>
      <c r="C9998" s="9">
        <v>50799</v>
      </c>
      <c r="D9998" s="10" t="s">
        <v>6877</v>
      </c>
      <c r="E9998" s="11" t="s">
        <v>37</v>
      </c>
      <c r="F9998" s="11" t="s">
        <v>37</v>
      </c>
      <c r="G9998" s="12" t="s">
        <v>2728</v>
      </c>
      <c r="H9998" s="12" t="s">
        <v>895</v>
      </c>
      <c r="I9998" s="12" t="s">
        <v>168</v>
      </c>
      <c r="J9998" s="10" t="s">
        <v>139</v>
      </c>
      <c r="K9998" s="13" t="s">
        <v>2010</v>
      </c>
      <c r="L9998" s="13" t="s">
        <v>6878</v>
      </c>
      <c r="M9998" s="14">
        <v>45.9</v>
      </c>
      <c r="N9998" s="14">
        <v>35.9</v>
      </c>
      <c r="O9998" s="14">
        <v>42.2</v>
      </c>
      <c r="P9998" s="10" t="s">
        <v>76</v>
      </c>
      <c r="Q9998" s="12" t="s">
        <v>68</v>
      </c>
      <c r="R9998" s="12" t="s">
        <v>77</v>
      </c>
      <c r="S9998" s="12">
        <v>6</v>
      </c>
      <c r="T9998" s="12">
        <v>1991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40.460717000000002</v>
      </c>
      <c r="AG9998" s="15">
        <v>-74.327160000000006</v>
      </c>
    </row>
    <row r="9999" spans="1:33" x14ac:dyDescent="0.3">
      <c r="A9999" s="9">
        <v>61536</v>
      </c>
      <c r="B9999" s="10" t="s">
        <v>6876</v>
      </c>
      <c r="C9999" s="9">
        <v>50799</v>
      </c>
      <c r="D9999" s="10" t="s">
        <v>6877</v>
      </c>
      <c r="E9999" s="11" t="s">
        <v>37</v>
      </c>
      <c r="F9999" s="11" t="s">
        <v>37</v>
      </c>
      <c r="G9999" s="12" t="s">
        <v>2728</v>
      </c>
      <c r="H9999" s="12" t="s">
        <v>895</v>
      </c>
      <c r="I9999" s="12" t="s">
        <v>168</v>
      </c>
      <c r="J9999" s="10" t="s">
        <v>139</v>
      </c>
      <c r="K9999" s="13" t="s">
        <v>1806</v>
      </c>
      <c r="L9999" s="13" t="s">
        <v>6878</v>
      </c>
      <c r="M9999" s="14">
        <v>45.9</v>
      </c>
      <c r="N9999" s="14">
        <v>37.5</v>
      </c>
      <c r="O9999" s="14">
        <v>43.7</v>
      </c>
      <c r="P9999" s="10" t="s">
        <v>76</v>
      </c>
      <c r="Q9999" s="12" t="s">
        <v>68</v>
      </c>
      <c r="R9999" s="12" t="s">
        <v>77</v>
      </c>
      <c r="S9999" s="12">
        <v>6</v>
      </c>
      <c r="T9999" s="12">
        <v>1991</v>
      </c>
      <c r="U9999" s="9" t="s">
        <v>45</v>
      </c>
      <c r="V9999" s="9" t="s">
        <v>45</v>
      </c>
      <c r="W9999" s="12" t="s">
        <v>48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40.460717000000002</v>
      </c>
      <c r="AG9999" s="15">
        <v>-74.327160000000006</v>
      </c>
    </row>
    <row r="10000" spans="1:33" x14ac:dyDescent="0.3">
      <c r="A10000" s="9">
        <v>61536</v>
      </c>
      <c r="B10000" s="10" t="s">
        <v>6876</v>
      </c>
      <c r="C10000" s="9">
        <v>50799</v>
      </c>
      <c r="D10000" s="10" t="s">
        <v>6877</v>
      </c>
      <c r="E10000" s="11" t="s">
        <v>37</v>
      </c>
      <c r="F10000" s="11" t="s">
        <v>37</v>
      </c>
      <c r="G10000" s="12" t="s">
        <v>2728</v>
      </c>
      <c r="H10000" s="12" t="s">
        <v>895</v>
      </c>
      <c r="I10000" s="12" t="s">
        <v>168</v>
      </c>
      <c r="J10000" s="10" t="s">
        <v>139</v>
      </c>
      <c r="K10000" s="13" t="s">
        <v>2704</v>
      </c>
      <c r="L10000" s="13" t="s">
        <v>6878</v>
      </c>
      <c r="M10000" s="14">
        <v>21.6</v>
      </c>
      <c r="N10000" s="14">
        <v>20.6</v>
      </c>
      <c r="O10000" s="14">
        <v>20.6</v>
      </c>
      <c r="P10000" s="10" t="s">
        <v>76</v>
      </c>
      <c r="Q10000" s="12" t="s">
        <v>68</v>
      </c>
      <c r="R10000" s="12" t="s">
        <v>80</v>
      </c>
      <c r="S10000" s="12">
        <v>6</v>
      </c>
      <c r="T10000" s="12">
        <v>1991</v>
      </c>
      <c r="U10000" s="9" t="s">
        <v>45</v>
      </c>
      <c r="V10000" s="9" t="s">
        <v>45</v>
      </c>
      <c r="W10000" s="12" t="s">
        <v>48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40.460717000000002</v>
      </c>
      <c r="AG10000" s="15">
        <v>-74.327160000000006</v>
      </c>
    </row>
    <row r="10001" spans="1:33" x14ac:dyDescent="0.3">
      <c r="A10001" s="9">
        <v>61536</v>
      </c>
      <c r="B10001" s="10" t="s">
        <v>6876</v>
      </c>
      <c r="C10001" s="9">
        <v>50799</v>
      </c>
      <c r="D10001" s="10" t="s">
        <v>6877</v>
      </c>
      <c r="E10001" s="11" t="s">
        <v>37</v>
      </c>
      <c r="F10001" s="11" t="s">
        <v>37</v>
      </c>
      <c r="G10001" s="12" t="s">
        <v>2728</v>
      </c>
      <c r="H10001" s="12" t="s">
        <v>895</v>
      </c>
      <c r="I10001" s="12" t="s">
        <v>168</v>
      </c>
      <c r="J10001" s="10" t="s">
        <v>139</v>
      </c>
      <c r="K10001" s="13" t="s">
        <v>1987</v>
      </c>
      <c r="L10001" s="13" t="s">
        <v>6878</v>
      </c>
      <c r="M10001" s="14">
        <v>21.6</v>
      </c>
      <c r="N10001" s="14">
        <v>20.6</v>
      </c>
      <c r="O10001" s="14">
        <v>20.6</v>
      </c>
      <c r="P10001" s="10" t="s">
        <v>76</v>
      </c>
      <c r="Q10001" s="12" t="s">
        <v>68</v>
      </c>
      <c r="R10001" s="12" t="s">
        <v>80</v>
      </c>
      <c r="S10001" s="12">
        <v>6</v>
      </c>
      <c r="T10001" s="12">
        <v>1991</v>
      </c>
      <c r="U10001" s="9" t="s">
        <v>45</v>
      </c>
      <c r="V10001" s="9" t="s">
        <v>45</v>
      </c>
      <c r="W10001" s="12" t="s">
        <v>48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40.460717000000002</v>
      </c>
      <c r="AG10001" s="15">
        <v>-74.327160000000006</v>
      </c>
    </row>
    <row r="10002" spans="1:33" x14ac:dyDescent="0.3">
      <c r="A10002" s="9">
        <v>27718</v>
      </c>
      <c r="B10002" s="10" t="s">
        <v>6879</v>
      </c>
      <c r="C10002" s="9">
        <v>50803</v>
      </c>
      <c r="D10002" s="10" t="s">
        <v>6880</v>
      </c>
      <c r="E10002" s="11" t="s">
        <v>37</v>
      </c>
      <c r="F10002" s="11" t="s">
        <v>37</v>
      </c>
      <c r="G10002" s="12" t="s">
        <v>340</v>
      </c>
      <c r="H10002" s="12" t="s">
        <v>1055</v>
      </c>
      <c r="I10002" s="12" t="s">
        <v>1053</v>
      </c>
      <c r="J10002" s="10" t="s">
        <v>1813</v>
      </c>
      <c r="K10002" s="13" t="s">
        <v>2704</v>
      </c>
      <c r="L10002" s="13" t="s">
        <v>1</v>
      </c>
      <c r="M10002" s="14">
        <v>30</v>
      </c>
      <c r="N10002" s="14">
        <v>20</v>
      </c>
      <c r="O10002" s="14">
        <v>18</v>
      </c>
      <c r="P10002" s="10" t="s">
        <v>67</v>
      </c>
      <c r="Q10002" s="12" t="s">
        <v>68</v>
      </c>
      <c r="R10002" s="12" t="s">
        <v>69</v>
      </c>
      <c r="S10002" s="12">
        <v>2</v>
      </c>
      <c r="T10002" s="12">
        <v>1957</v>
      </c>
      <c r="U10002" s="9" t="s">
        <v>45</v>
      </c>
      <c r="V10002" s="9" t="s">
        <v>45</v>
      </c>
      <c r="W10002" s="12" t="s">
        <v>48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30.4178</v>
      </c>
      <c r="AG10002" s="15">
        <v>-81.597800000000007</v>
      </c>
    </row>
    <row r="10003" spans="1:33" x14ac:dyDescent="0.3">
      <c r="A10003" s="9">
        <v>20505</v>
      </c>
      <c r="B10003" s="10" t="s">
        <v>6881</v>
      </c>
      <c r="C10003" s="9">
        <v>50804</v>
      </c>
      <c r="D10003" s="10" t="s">
        <v>6882</v>
      </c>
      <c r="E10003" s="11" t="s">
        <v>37</v>
      </c>
      <c r="F10003" s="11" t="s">
        <v>37</v>
      </c>
      <c r="G10003" s="12" t="s">
        <v>1036</v>
      </c>
      <c r="H10003" s="12" t="s">
        <v>6269</v>
      </c>
      <c r="I10003" s="12" t="s">
        <v>61</v>
      </c>
      <c r="J10003" s="10" t="s">
        <v>1813</v>
      </c>
      <c r="K10003" s="13" t="s">
        <v>1987</v>
      </c>
      <c r="L10003" s="13" t="s">
        <v>1</v>
      </c>
      <c r="M10003" s="14">
        <v>47.3</v>
      </c>
      <c r="N10003" s="14">
        <v>47.3</v>
      </c>
      <c r="O10003" s="14">
        <v>47.3</v>
      </c>
      <c r="P10003" s="10" t="s">
        <v>878</v>
      </c>
      <c r="Q10003" s="12" t="s">
        <v>5339</v>
      </c>
      <c r="R10003" s="12" t="s">
        <v>69</v>
      </c>
      <c r="S10003" s="12">
        <v>8</v>
      </c>
      <c r="T10003" s="12">
        <v>1991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32.156100000000002</v>
      </c>
      <c r="AG10003" s="15">
        <v>-81.158600000000007</v>
      </c>
    </row>
    <row r="10004" spans="1:33" x14ac:dyDescent="0.3">
      <c r="A10004" s="9">
        <v>20505</v>
      </c>
      <c r="B10004" s="10" t="s">
        <v>6881</v>
      </c>
      <c r="C10004" s="9">
        <v>50804</v>
      </c>
      <c r="D10004" s="10" t="s">
        <v>6882</v>
      </c>
      <c r="E10004" s="11" t="s">
        <v>37</v>
      </c>
      <c r="F10004" s="11" t="s">
        <v>37</v>
      </c>
      <c r="G10004" s="12" t="s">
        <v>1036</v>
      </c>
      <c r="H10004" s="12" t="s">
        <v>6269</v>
      </c>
      <c r="I10004" s="12" t="s">
        <v>61</v>
      </c>
      <c r="J10004" s="10" t="s">
        <v>1813</v>
      </c>
      <c r="K10004" s="13" t="s">
        <v>2706</v>
      </c>
      <c r="L10004" s="13" t="s">
        <v>1</v>
      </c>
      <c r="M10004" s="14">
        <v>25</v>
      </c>
      <c r="N10004" s="14">
        <v>25</v>
      </c>
      <c r="O10004" s="14">
        <v>25</v>
      </c>
      <c r="P10004" s="10" t="s">
        <v>878</v>
      </c>
      <c r="Q10004" s="12" t="s">
        <v>5339</v>
      </c>
      <c r="R10004" s="12" t="s">
        <v>69</v>
      </c>
      <c r="S10004" s="12">
        <v>1</v>
      </c>
      <c r="T10004" s="12">
        <v>2004</v>
      </c>
      <c r="U10004" s="9" t="s">
        <v>45</v>
      </c>
      <c r="V10004" s="9" t="s">
        <v>45</v>
      </c>
      <c r="W10004" s="12" t="s">
        <v>441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32.156100000000002</v>
      </c>
      <c r="AG10004" s="15">
        <v>-81.158600000000007</v>
      </c>
    </row>
    <row r="10005" spans="1:33" x14ac:dyDescent="0.3">
      <c r="A10005" s="9">
        <v>18162</v>
      </c>
      <c r="B10005" s="10" t="s">
        <v>6883</v>
      </c>
      <c r="C10005" s="9">
        <v>50806</v>
      </c>
      <c r="D10005" s="10" t="s">
        <v>6884</v>
      </c>
      <c r="E10005" s="11" t="s">
        <v>37</v>
      </c>
      <c r="F10005" s="11" t="s">
        <v>37</v>
      </c>
      <c r="G10005" s="12" t="s">
        <v>336</v>
      </c>
      <c r="H10005" s="12" t="s">
        <v>2165</v>
      </c>
      <c r="I10005" s="12" t="s">
        <v>1433</v>
      </c>
      <c r="J10005" s="10" t="s">
        <v>1813</v>
      </c>
      <c r="K10005" s="13" t="s">
        <v>2010</v>
      </c>
      <c r="L10005" s="13" t="s">
        <v>1</v>
      </c>
      <c r="M10005" s="14">
        <v>12.3</v>
      </c>
      <c r="N10005" s="14">
        <v>12.3</v>
      </c>
      <c r="O10005" s="14">
        <v>12.3</v>
      </c>
      <c r="P10005" s="10" t="s">
        <v>878</v>
      </c>
      <c r="Q10005" s="12" t="s">
        <v>5339</v>
      </c>
      <c r="R10005" s="12" t="s">
        <v>69</v>
      </c>
      <c r="S10005" s="12">
        <v>11</v>
      </c>
      <c r="T10005" s="12">
        <v>1963</v>
      </c>
      <c r="U10005" s="9" t="s">
        <v>45</v>
      </c>
      <c r="V10005" s="9" t="s">
        <v>45</v>
      </c>
      <c r="W10005" s="12" t="s">
        <v>48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34.149700000000003</v>
      </c>
      <c r="AG10005" s="15">
        <v>-79.560599999999994</v>
      </c>
    </row>
    <row r="10006" spans="1:33" x14ac:dyDescent="0.3">
      <c r="A10006" s="9">
        <v>18162</v>
      </c>
      <c r="B10006" s="10" t="s">
        <v>6883</v>
      </c>
      <c r="C10006" s="9">
        <v>50806</v>
      </c>
      <c r="D10006" s="10" t="s">
        <v>6884</v>
      </c>
      <c r="E10006" s="11" t="s">
        <v>37</v>
      </c>
      <c r="F10006" s="11" t="s">
        <v>37</v>
      </c>
      <c r="G10006" s="12" t="s">
        <v>336</v>
      </c>
      <c r="H10006" s="12" t="s">
        <v>2165</v>
      </c>
      <c r="I10006" s="12" t="s">
        <v>1433</v>
      </c>
      <c r="J10006" s="10" t="s">
        <v>1813</v>
      </c>
      <c r="K10006" s="13" t="s">
        <v>1806</v>
      </c>
      <c r="L10006" s="13" t="s">
        <v>1</v>
      </c>
      <c r="M10006" s="14">
        <v>15</v>
      </c>
      <c r="N10006" s="14">
        <v>12.5</v>
      </c>
      <c r="O10006" s="14">
        <v>12.5</v>
      </c>
      <c r="P10006" s="10" t="s">
        <v>878</v>
      </c>
      <c r="Q10006" s="12" t="s">
        <v>5339</v>
      </c>
      <c r="R10006" s="12" t="s">
        <v>69</v>
      </c>
      <c r="S10006" s="12">
        <v>11</v>
      </c>
      <c r="T10006" s="12">
        <v>1974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34.149700000000003</v>
      </c>
      <c r="AG10006" s="15">
        <v>-79.560599999999994</v>
      </c>
    </row>
    <row r="10007" spans="1:33" x14ac:dyDescent="0.3">
      <c r="A10007" s="9">
        <v>18162</v>
      </c>
      <c r="B10007" s="10" t="s">
        <v>6883</v>
      </c>
      <c r="C10007" s="9">
        <v>50806</v>
      </c>
      <c r="D10007" s="10" t="s">
        <v>6884</v>
      </c>
      <c r="E10007" s="11" t="s">
        <v>37</v>
      </c>
      <c r="F10007" s="11" t="s">
        <v>37</v>
      </c>
      <c r="G10007" s="12" t="s">
        <v>336</v>
      </c>
      <c r="H10007" s="12" t="s">
        <v>2165</v>
      </c>
      <c r="I10007" s="12" t="s">
        <v>1433</v>
      </c>
      <c r="J10007" s="10" t="s">
        <v>1813</v>
      </c>
      <c r="K10007" s="13" t="s">
        <v>2704</v>
      </c>
      <c r="L10007" s="13" t="s">
        <v>1</v>
      </c>
      <c r="M10007" s="14">
        <v>76.5</v>
      </c>
      <c r="N10007" s="14">
        <v>74</v>
      </c>
      <c r="O10007" s="14">
        <v>74</v>
      </c>
      <c r="P10007" s="10" t="s">
        <v>878</v>
      </c>
      <c r="Q10007" s="12" t="s">
        <v>879</v>
      </c>
      <c r="R10007" s="12" t="s">
        <v>69</v>
      </c>
      <c r="S10007" s="12">
        <v>3</v>
      </c>
      <c r="T10007" s="12">
        <v>1987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34.149700000000003</v>
      </c>
      <c r="AG10007" s="15">
        <v>-79.560599999999994</v>
      </c>
    </row>
    <row r="10008" spans="1:33" x14ac:dyDescent="0.3">
      <c r="A10008" s="9">
        <v>18155</v>
      </c>
      <c r="B10008" s="10" t="s">
        <v>6885</v>
      </c>
      <c r="C10008" s="9">
        <v>50810</v>
      </c>
      <c r="D10008" s="10" t="s">
        <v>6886</v>
      </c>
      <c r="E10008" s="11" t="s">
        <v>37</v>
      </c>
      <c r="F10008" s="11" t="s">
        <v>37</v>
      </c>
      <c r="G10008" s="12" t="s">
        <v>1811</v>
      </c>
      <c r="H10008" s="12" t="s">
        <v>1274</v>
      </c>
      <c r="I10008" s="12" t="s">
        <v>134</v>
      </c>
      <c r="J10008" s="10" t="s">
        <v>1813</v>
      </c>
      <c r="K10008" s="13" t="s">
        <v>6887</v>
      </c>
      <c r="L10008" s="13" t="s">
        <v>1</v>
      </c>
      <c r="M10008" s="14">
        <v>15.6</v>
      </c>
      <c r="N10008" s="14">
        <v>15.6</v>
      </c>
      <c r="O10008" s="14">
        <v>15.6</v>
      </c>
      <c r="P10008" s="10" t="s">
        <v>878</v>
      </c>
      <c r="Q10008" s="12" t="s">
        <v>5339</v>
      </c>
      <c r="R10008" s="12" t="s">
        <v>69</v>
      </c>
      <c r="S10008" s="12">
        <v>8</v>
      </c>
      <c r="T10008" s="12">
        <v>1957</v>
      </c>
      <c r="U10008" s="9" t="s">
        <v>45</v>
      </c>
      <c r="V10008" s="9" t="s">
        <v>45</v>
      </c>
      <c r="W10008" s="12" t="s">
        <v>48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32.275199999999998</v>
      </c>
      <c r="AG10008" s="15">
        <v>-92.727699999999999</v>
      </c>
    </row>
    <row r="10009" spans="1:33" x14ac:dyDescent="0.3">
      <c r="A10009" s="9">
        <v>18155</v>
      </c>
      <c r="B10009" s="10" t="s">
        <v>6885</v>
      </c>
      <c r="C10009" s="9">
        <v>50810</v>
      </c>
      <c r="D10009" s="10" t="s">
        <v>6886</v>
      </c>
      <c r="E10009" s="11" t="s">
        <v>37</v>
      </c>
      <c r="F10009" s="11" t="s">
        <v>37</v>
      </c>
      <c r="G10009" s="12" t="s">
        <v>1811</v>
      </c>
      <c r="H10009" s="12" t="s">
        <v>1274</v>
      </c>
      <c r="I10009" s="12" t="s">
        <v>134</v>
      </c>
      <c r="J10009" s="10" t="s">
        <v>1813</v>
      </c>
      <c r="K10009" s="13" t="s">
        <v>6888</v>
      </c>
      <c r="L10009" s="13" t="s">
        <v>1</v>
      </c>
      <c r="M10009" s="14">
        <v>27.5</v>
      </c>
      <c r="N10009" s="14">
        <v>27.5</v>
      </c>
      <c r="O10009" s="14">
        <v>27.5</v>
      </c>
      <c r="P10009" s="10" t="s">
        <v>878</v>
      </c>
      <c r="Q10009" s="12" t="s">
        <v>5339</v>
      </c>
      <c r="R10009" s="12" t="s">
        <v>69</v>
      </c>
      <c r="S10009" s="12">
        <v>8</v>
      </c>
      <c r="T10009" s="12">
        <v>1972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32.275199999999998</v>
      </c>
      <c r="AG10009" s="15">
        <v>-92.727699999999999</v>
      </c>
    </row>
    <row r="10010" spans="1:33" x14ac:dyDescent="0.3">
      <c r="A10010" s="9">
        <v>18155</v>
      </c>
      <c r="B10010" s="10" t="s">
        <v>6885</v>
      </c>
      <c r="C10010" s="9">
        <v>50810</v>
      </c>
      <c r="D10010" s="10" t="s">
        <v>6886</v>
      </c>
      <c r="E10010" s="11" t="s">
        <v>37</v>
      </c>
      <c r="F10010" s="11" t="s">
        <v>37</v>
      </c>
      <c r="G10010" s="12" t="s">
        <v>1811</v>
      </c>
      <c r="H10010" s="12" t="s">
        <v>1274</v>
      </c>
      <c r="I10010" s="12" t="s">
        <v>134</v>
      </c>
      <c r="J10010" s="10" t="s">
        <v>1813</v>
      </c>
      <c r="K10010" s="13" t="s">
        <v>6889</v>
      </c>
      <c r="L10010" s="13" t="s">
        <v>1</v>
      </c>
      <c r="M10010" s="14">
        <v>23.3</v>
      </c>
      <c r="N10010" s="14">
        <v>23.3</v>
      </c>
      <c r="O10010" s="14">
        <v>23.3</v>
      </c>
      <c r="P10010" s="10" t="s">
        <v>878</v>
      </c>
      <c r="Q10010" s="12" t="s">
        <v>5339</v>
      </c>
      <c r="R10010" s="12" t="s">
        <v>69</v>
      </c>
      <c r="S10010" s="12">
        <v>10</v>
      </c>
      <c r="T10010" s="12">
        <v>1972</v>
      </c>
      <c r="U10010" s="9" t="s">
        <v>45</v>
      </c>
      <c r="V10010" s="9" t="s">
        <v>45</v>
      </c>
      <c r="W10010" s="12" t="s">
        <v>48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32.275199999999998</v>
      </c>
      <c r="AG10010" s="15">
        <v>-92.727699999999999</v>
      </c>
    </row>
    <row r="10011" spans="1:33" x14ac:dyDescent="0.3">
      <c r="A10011" s="9">
        <v>18147</v>
      </c>
      <c r="B10011" s="10" t="s">
        <v>6890</v>
      </c>
      <c r="C10011" s="9">
        <v>50813</v>
      </c>
      <c r="D10011" s="10" t="s">
        <v>6891</v>
      </c>
      <c r="E10011" s="11" t="s">
        <v>37</v>
      </c>
      <c r="F10011" s="11" t="s">
        <v>37</v>
      </c>
      <c r="G10011" s="12" t="s">
        <v>3639</v>
      </c>
      <c r="H10011" s="12" t="s">
        <v>6019</v>
      </c>
      <c r="I10011" s="12" t="s">
        <v>168</v>
      </c>
      <c r="J10011" s="10" t="s">
        <v>1813</v>
      </c>
      <c r="K10011" s="13" t="s">
        <v>2010</v>
      </c>
      <c r="L10011" s="13" t="s">
        <v>1</v>
      </c>
      <c r="M10011" s="14">
        <v>47.6</v>
      </c>
      <c r="N10011" s="14">
        <v>40.700000000000003</v>
      </c>
      <c r="O10011" s="14">
        <v>40.700000000000003</v>
      </c>
      <c r="P10011" s="10" t="s">
        <v>878</v>
      </c>
      <c r="Q10011" s="12" t="s">
        <v>5339</v>
      </c>
      <c r="R10011" s="12" t="s">
        <v>69</v>
      </c>
      <c r="S10011" s="12">
        <v>12</v>
      </c>
      <c r="T10011" s="12">
        <v>1980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37.291400000000003</v>
      </c>
      <c r="AG10011" s="15">
        <v>-77.281599999999997</v>
      </c>
    </row>
    <row r="10012" spans="1:33" x14ac:dyDescent="0.3">
      <c r="A10012" s="9">
        <v>55879</v>
      </c>
      <c r="B10012" s="10" t="s">
        <v>6892</v>
      </c>
      <c r="C10012" s="9">
        <v>50815</v>
      </c>
      <c r="D10012" s="10" t="s">
        <v>6893</v>
      </c>
      <c r="E10012" s="11" t="s">
        <v>37</v>
      </c>
      <c r="F10012" s="11" t="s">
        <v>37</v>
      </c>
      <c r="G10012" s="12" t="s">
        <v>92</v>
      </c>
      <c r="H10012" s="12" t="s">
        <v>3471</v>
      </c>
      <c r="I10012" s="12" t="s">
        <v>587</v>
      </c>
      <c r="J10012" s="10" t="s">
        <v>231</v>
      </c>
      <c r="K10012" s="13" t="s">
        <v>2010</v>
      </c>
      <c r="L10012" s="13" t="s">
        <v>304</v>
      </c>
      <c r="M10012" s="14">
        <v>84.9</v>
      </c>
      <c r="N10012" s="14">
        <v>64.400000000000006</v>
      </c>
      <c r="O10012" s="14">
        <v>61.2</v>
      </c>
      <c r="P10012" s="10" t="s">
        <v>76</v>
      </c>
      <c r="Q10012" s="12" t="s">
        <v>68</v>
      </c>
      <c r="R10012" s="12" t="s">
        <v>77</v>
      </c>
      <c r="S10012" s="12">
        <v>11</v>
      </c>
      <c r="T10012" s="12">
        <v>1985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29.816099999999999</v>
      </c>
      <c r="AG10012" s="15">
        <v>-95.107730000000004</v>
      </c>
    </row>
    <row r="10013" spans="1:33" x14ac:dyDescent="0.3">
      <c r="A10013" s="9">
        <v>55879</v>
      </c>
      <c r="B10013" s="10" t="s">
        <v>6892</v>
      </c>
      <c r="C10013" s="9">
        <v>50815</v>
      </c>
      <c r="D10013" s="10" t="s">
        <v>6893</v>
      </c>
      <c r="E10013" s="11" t="s">
        <v>37</v>
      </c>
      <c r="F10013" s="11" t="s">
        <v>37</v>
      </c>
      <c r="G10013" s="12" t="s">
        <v>92</v>
      </c>
      <c r="H10013" s="12" t="s">
        <v>3471</v>
      </c>
      <c r="I10013" s="12" t="s">
        <v>587</v>
      </c>
      <c r="J10013" s="10" t="s">
        <v>231</v>
      </c>
      <c r="K10013" s="13" t="s">
        <v>1806</v>
      </c>
      <c r="L10013" s="13" t="s">
        <v>304</v>
      </c>
      <c r="M10013" s="14">
        <v>84.9</v>
      </c>
      <c r="N10013" s="14">
        <v>66.599999999999994</v>
      </c>
      <c r="O10013" s="14">
        <v>63.7</v>
      </c>
      <c r="P10013" s="10" t="s">
        <v>76</v>
      </c>
      <c r="Q10013" s="12" t="s">
        <v>68</v>
      </c>
      <c r="R10013" s="12" t="s">
        <v>77</v>
      </c>
      <c r="S10013" s="12">
        <v>12</v>
      </c>
      <c r="T10013" s="12">
        <v>1985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29.816099999999999</v>
      </c>
      <c r="AG10013" s="15">
        <v>-95.107730000000004</v>
      </c>
    </row>
    <row r="10014" spans="1:33" x14ac:dyDescent="0.3">
      <c r="A10014" s="9">
        <v>55879</v>
      </c>
      <c r="B10014" s="10" t="s">
        <v>6892</v>
      </c>
      <c r="C10014" s="9">
        <v>50815</v>
      </c>
      <c r="D10014" s="10" t="s">
        <v>6893</v>
      </c>
      <c r="E10014" s="11" t="s">
        <v>37</v>
      </c>
      <c r="F10014" s="11" t="s">
        <v>37</v>
      </c>
      <c r="G10014" s="12" t="s">
        <v>92</v>
      </c>
      <c r="H10014" s="12" t="s">
        <v>3471</v>
      </c>
      <c r="I10014" s="12" t="s">
        <v>587</v>
      </c>
      <c r="J10014" s="10" t="s">
        <v>231</v>
      </c>
      <c r="K10014" s="13" t="s">
        <v>2704</v>
      </c>
      <c r="L10014" s="13" t="s">
        <v>304</v>
      </c>
      <c r="M10014" s="14">
        <v>84.9</v>
      </c>
      <c r="N10014" s="14">
        <v>66.2</v>
      </c>
      <c r="O10014" s="14">
        <v>64.8</v>
      </c>
      <c r="P10014" s="10" t="s">
        <v>76</v>
      </c>
      <c r="Q10014" s="12" t="s">
        <v>68</v>
      </c>
      <c r="R10014" s="12" t="s">
        <v>77</v>
      </c>
      <c r="S10014" s="12">
        <v>12</v>
      </c>
      <c r="T10014" s="12">
        <v>1985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29.816099999999999</v>
      </c>
      <c r="AG10014" s="15">
        <v>-95.107730000000004</v>
      </c>
    </row>
    <row r="10015" spans="1:33" x14ac:dyDescent="0.3">
      <c r="A10015" s="9">
        <v>55879</v>
      </c>
      <c r="B10015" s="10" t="s">
        <v>6892</v>
      </c>
      <c r="C10015" s="9">
        <v>50815</v>
      </c>
      <c r="D10015" s="10" t="s">
        <v>6893</v>
      </c>
      <c r="E10015" s="11" t="s">
        <v>37</v>
      </c>
      <c r="F10015" s="11" t="s">
        <v>37</v>
      </c>
      <c r="G10015" s="12" t="s">
        <v>92</v>
      </c>
      <c r="H10015" s="12" t="s">
        <v>3471</v>
      </c>
      <c r="I10015" s="12" t="s">
        <v>587</v>
      </c>
      <c r="J10015" s="10" t="s">
        <v>231</v>
      </c>
      <c r="K10015" s="13" t="s">
        <v>1987</v>
      </c>
      <c r="L10015" s="13" t="s">
        <v>304</v>
      </c>
      <c r="M10015" s="14">
        <v>84.9</v>
      </c>
      <c r="N10015" s="14">
        <v>68.2</v>
      </c>
      <c r="O10015" s="14">
        <v>63.7</v>
      </c>
      <c r="P10015" s="10" t="s">
        <v>76</v>
      </c>
      <c r="Q10015" s="12" t="s">
        <v>68</v>
      </c>
      <c r="R10015" s="12" t="s">
        <v>77</v>
      </c>
      <c r="S10015" s="12">
        <v>3</v>
      </c>
      <c r="T10015" s="12">
        <v>1986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29.816099999999999</v>
      </c>
      <c r="AG10015" s="15">
        <v>-95.107730000000004</v>
      </c>
    </row>
    <row r="10016" spans="1:33" x14ac:dyDescent="0.3">
      <c r="A10016" s="9">
        <v>55879</v>
      </c>
      <c r="B10016" s="10" t="s">
        <v>6892</v>
      </c>
      <c r="C10016" s="9">
        <v>50815</v>
      </c>
      <c r="D10016" s="10" t="s">
        <v>6893</v>
      </c>
      <c r="E10016" s="11" t="s">
        <v>37</v>
      </c>
      <c r="F10016" s="11" t="s">
        <v>37</v>
      </c>
      <c r="G10016" s="12" t="s">
        <v>92</v>
      </c>
      <c r="H10016" s="12" t="s">
        <v>3471</v>
      </c>
      <c r="I10016" s="12" t="s">
        <v>587</v>
      </c>
      <c r="J10016" s="10" t="s">
        <v>231</v>
      </c>
      <c r="K10016" s="13" t="s">
        <v>2706</v>
      </c>
      <c r="L10016" s="13" t="s">
        <v>304</v>
      </c>
      <c r="M10016" s="14">
        <v>84.9</v>
      </c>
      <c r="N10016" s="14">
        <v>65.900000000000006</v>
      </c>
      <c r="O10016" s="14">
        <v>62.1</v>
      </c>
      <c r="P10016" s="10" t="s">
        <v>76</v>
      </c>
      <c r="Q10016" s="12" t="s">
        <v>68</v>
      </c>
      <c r="R10016" s="12" t="s">
        <v>77</v>
      </c>
      <c r="S10016" s="12">
        <v>4</v>
      </c>
      <c r="T10016" s="12">
        <v>1986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29.816099999999999</v>
      </c>
      <c r="AG10016" s="15">
        <v>-95.107730000000004</v>
      </c>
    </row>
    <row r="10017" spans="1:33" x14ac:dyDescent="0.3">
      <c r="A10017" s="9">
        <v>55879</v>
      </c>
      <c r="B10017" s="10" t="s">
        <v>6892</v>
      </c>
      <c r="C10017" s="9">
        <v>50815</v>
      </c>
      <c r="D10017" s="10" t="s">
        <v>6893</v>
      </c>
      <c r="E10017" s="11" t="s">
        <v>37</v>
      </c>
      <c r="F10017" s="11" t="s">
        <v>37</v>
      </c>
      <c r="G10017" s="12" t="s">
        <v>92</v>
      </c>
      <c r="H10017" s="12" t="s">
        <v>3471</v>
      </c>
      <c r="I10017" s="12" t="s">
        <v>587</v>
      </c>
      <c r="J10017" s="10" t="s">
        <v>231</v>
      </c>
      <c r="K10017" s="13" t="s">
        <v>5394</v>
      </c>
      <c r="L10017" s="13" t="s">
        <v>304</v>
      </c>
      <c r="M10017" s="14">
        <v>129.19999999999999</v>
      </c>
      <c r="N10017" s="14">
        <v>85.5</v>
      </c>
      <c r="O10017" s="14">
        <v>65.8</v>
      </c>
      <c r="P10017" s="10" t="s">
        <v>76</v>
      </c>
      <c r="Q10017" s="12" t="s">
        <v>68</v>
      </c>
      <c r="R10017" s="12" t="s">
        <v>80</v>
      </c>
      <c r="S10017" s="12">
        <v>4</v>
      </c>
      <c r="T10017" s="12">
        <v>1986</v>
      </c>
      <c r="U10017" s="9" t="s">
        <v>45</v>
      </c>
      <c r="V10017" s="9" t="s">
        <v>45</v>
      </c>
      <c r="W10017" s="12" t="s">
        <v>48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29.816099999999999</v>
      </c>
      <c r="AG10017" s="15">
        <v>-95.107730000000004</v>
      </c>
    </row>
    <row r="10018" spans="1:33" x14ac:dyDescent="0.3">
      <c r="A10018" s="9">
        <v>55879</v>
      </c>
      <c r="B10018" s="10" t="s">
        <v>6892</v>
      </c>
      <c r="C10018" s="9">
        <v>50815</v>
      </c>
      <c r="D10018" s="10" t="s">
        <v>6893</v>
      </c>
      <c r="E10018" s="11" t="s">
        <v>37</v>
      </c>
      <c r="F10018" s="11" t="s">
        <v>37</v>
      </c>
      <c r="G10018" s="12" t="s">
        <v>92</v>
      </c>
      <c r="H10018" s="12" t="s">
        <v>3471</v>
      </c>
      <c r="I10018" s="12" t="s">
        <v>587</v>
      </c>
      <c r="J10018" s="10" t="s">
        <v>231</v>
      </c>
      <c r="K10018" s="13" t="s">
        <v>5395</v>
      </c>
      <c r="L10018" s="13" t="s">
        <v>304</v>
      </c>
      <c r="M10018" s="14">
        <v>89.9</v>
      </c>
      <c r="N10018" s="14">
        <v>65.099999999999994</v>
      </c>
      <c r="O10018" s="14">
        <v>62.9</v>
      </c>
      <c r="P10018" s="10" t="s">
        <v>76</v>
      </c>
      <c r="Q10018" s="12" t="s">
        <v>68</v>
      </c>
      <c r="R10018" s="12" t="s">
        <v>77</v>
      </c>
      <c r="S10018" s="12">
        <v>6</v>
      </c>
      <c r="T10018" s="12">
        <v>1995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29.816099999999999</v>
      </c>
      <c r="AG10018" s="15">
        <v>-95.107730000000004</v>
      </c>
    </row>
    <row r="10019" spans="1:33" x14ac:dyDescent="0.3">
      <c r="A10019" s="9">
        <v>2770</v>
      </c>
      <c r="B10019" s="10" t="s">
        <v>5858</v>
      </c>
      <c r="C10019" s="9">
        <v>50820</v>
      </c>
      <c r="D10019" s="10" t="s">
        <v>6894</v>
      </c>
      <c r="E10019" s="11" t="s">
        <v>37</v>
      </c>
      <c r="F10019" s="11" t="s">
        <v>37</v>
      </c>
      <c r="G10019" s="12" t="s">
        <v>80</v>
      </c>
      <c r="H10019" s="12" t="s">
        <v>781</v>
      </c>
      <c r="I10019" s="12" t="s">
        <v>138</v>
      </c>
      <c r="J10019" s="10" t="s">
        <v>139</v>
      </c>
      <c r="K10019" s="13" t="s">
        <v>2010</v>
      </c>
      <c r="L10019" s="13" t="s">
        <v>1</v>
      </c>
      <c r="M10019" s="14">
        <v>3</v>
      </c>
      <c r="N10019" s="14">
        <v>3</v>
      </c>
      <c r="O10019" s="14">
        <v>3</v>
      </c>
      <c r="P10019" s="10" t="s">
        <v>52</v>
      </c>
      <c r="Q10019" s="12" t="s">
        <v>53</v>
      </c>
      <c r="R10019" s="12" t="s">
        <v>54</v>
      </c>
      <c r="S10019" s="12">
        <v>1</v>
      </c>
      <c r="T10019" s="12">
        <v>1985</v>
      </c>
      <c r="U10019" s="9" t="s">
        <v>45</v>
      </c>
      <c r="V10019" s="9" t="s">
        <v>45</v>
      </c>
      <c r="W10019" s="12" t="s">
        <v>48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33.890912999999998</v>
      </c>
      <c r="AG10019" s="15">
        <v>-116.5415</v>
      </c>
    </row>
    <row r="10020" spans="1:33" x14ac:dyDescent="0.3">
      <c r="A10020" s="9">
        <v>2770</v>
      </c>
      <c r="B10020" s="10" t="s">
        <v>5858</v>
      </c>
      <c r="C10020" s="9">
        <v>50821</v>
      </c>
      <c r="D10020" s="10" t="s">
        <v>6895</v>
      </c>
      <c r="E10020" s="11" t="s">
        <v>37</v>
      </c>
      <c r="F10020" s="11" t="s">
        <v>37</v>
      </c>
      <c r="G10020" s="12" t="s">
        <v>80</v>
      </c>
      <c r="H10020" s="12" t="s">
        <v>618</v>
      </c>
      <c r="I10020" s="12" t="s">
        <v>138</v>
      </c>
      <c r="J10020" s="10" t="s">
        <v>139</v>
      </c>
      <c r="K10020" s="13" t="s">
        <v>2010</v>
      </c>
      <c r="L10020" s="13" t="s">
        <v>1</v>
      </c>
      <c r="M10020" s="14">
        <v>88.5</v>
      </c>
      <c r="N10020" s="14">
        <v>88.5</v>
      </c>
      <c r="O10020" s="14">
        <v>88.5</v>
      </c>
      <c r="P10020" s="10" t="s">
        <v>52</v>
      </c>
      <c r="Q10020" s="12" t="s">
        <v>53</v>
      </c>
      <c r="R10020" s="12" t="s">
        <v>54</v>
      </c>
      <c r="S10020" s="12">
        <v>12</v>
      </c>
      <c r="T10020" s="12">
        <v>1989</v>
      </c>
      <c r="U10020" s="9" t="s">
        <v>45</v>
      </c>
      <c r="V10020" s="9" t="s">
        <v>45</v>
      </c>
      <c r="W10020" s="12" t="s">
        <v>48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35.045000000000002</v>
      </c>
      <c r="AG10020" s="15">
        <v>-118.2642</v>
      </c>
    </row>
    <row r="10021" spans="1:33" x14ac:dyDescent="0.3">
      <c r="A10021" s="9">
        <v>64078</v>
      </c>
      <c r="B10021" s="10" t="s">
        <v>5541</v>
      </c>
      <c r="C10021" s="9">
        <v>50827</v>
      </c>
      <c r="D10021" s="10" t="s">
        <v>6896</v>
      </c>
      <c r="E10021" s="11" t="s">
        <v>37</v>
      </c>
      <c r="F10021" s="11" t="s">
        <v>37</v>
      </c>
      <c r="G10021" s="12" t="s">
        <v>270</v>
      </c>
      <c r="H10021" s="12" t="s">
        <v>988</v>
      </c>
      <c r="I10021" s="12" t="s">
        <v>272</v>
      </c>
      <c r="J10021" s="10" t="s">
        <v>139</v>
      </c>
      <c r="K10021" s="13" t="s">
        <v>6075</v>
      </c>
      <c r="L10021" s="13" t="s">
        <v>1</v>
      </c>
      <c r="M10021" s="14">
        <v>12</v>
      </c>
      <c r="N10021" s="14">
        <v>11.4</v>
      </c>
      <c r="O10021" s="14">
        <v>11</v>
      </c>
      <c r="P10021" s="10" t="s">
        <v>62</v>
      </c>
      <c r="Q10021" s="12" t="s">
        <v>63</v>
      </c>
      <c r="R10021" s="12" t="s">
        <v>64</v>
      </c>
      <c r="S10021" s="12">
        <v>12</v>
      </c>
      <c r="T10021" s="12">
        <v>1989</v>
      </c>
      <c r="U10021" s="9" t="s">
        <v>45</v>
      </c>
      <c r="V10021" s="9" t="s">
        <v>45</v>
      </c>
      <c r="W10021" s="12" t="s">
        <v>48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47.444553999999997</v>
      </c>
      <c r="AG10021" s="15">
        <v>-121.6878</v>
      </c>
    </row>
    <row r="10022" spans="1:33" x14ac:dyDescent="0.3">
      <c r="A10022" s="9">
        <v>64078</v>
      </c>
      <c r="B10022" s="10" t="s">
        <v>5541</v>
      </c>
      <c r="C10022" s="9">
        <v>50827</v>
      </c>
      <c r="D10022" s="10" t="s">
        <v>6896</v>
      </c>
      <c r="E10022" s="11" t="s">
        <v>37</v>
      </c>
      <c r="F10022" s="11" t="s">
        <v>37</v>
      </c>
      <c r="G10022" s="12" t="s">
        <v>270</v>
      </c>
      <c r="H10022" s="12" t="s">
        <v>988</v>
      </c>
      <c r="I10022" s="12" t="s">
        <v>272</v>
      </c>
      <c r="J10022" s="10" t="s">
        <v>139</v>
      </c>
      <c r="K10022" s="13" t="s">
        <v>6076</v>
      </c>
      <c r="L10022" s="13" t="s">
        <v>1</v>
      </c>
      <c r="M10022" s="14">
        <v>12</v>
      </c>
      <c r="N10022" s="14">
        <v>11.4</v>
      </c>
      <c r="O10022" s="14">
        <v>11</v>
      </c>
      <c r="P10022" s="10" t="s">
        <v>62</v>
      </c>
      <c r="Q10022" s="12" t="s">
        <v>63</v>
      </c>
      <c r="R10022" s="12" t="s">
        <v>64</v>
      </c>
      <c r="S10022" s="12">
        <v>12</v>
      </c>
      <c r="T10022" s="12">
        <v>1989</v>
      </c>
      <c r="U10022" s="9" t="s">
        <v>45</v>
      </c>
      <c r="V10022" s="9" t="s">
        <v>45</v>
      </c>
      <c r="W10022" s="12" t="s">
        <v>48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47.444553999999997</v>
      </c>
      <c r="AG10022" s="15">
        <v>-121.6878</v>
      </c>
    </row>
    <row r="10023" spans="1:33" x14ac:dyDescent="0.3">
      <c r="A10023" s="9">
        <v>13876</v>
      </c>
      <c r="B10023" s="10" t="s">
        <v>6897</v>
      </c>
      <c r="C10023" s="9">
        <v>50831</v>
      </c>
      <c r="D10023" s="10" t="s">
        <v>6898</v>
      </c>
      <c r="E10023" s="11" t="s">
        <v>37</v>
      </c>
      <c r="F10023" s="11" t="s">
        <v>37</v>
      </c>
      <c r="G10023" s="12" t="s">
        <v>80</v>
      </c>
      <c r="H10023" s="12" t="s">
        <v>5662</v>
      </c>
      <c r="I10023" s="12" t="s">
        <v>138</v>
      </c>
      <c r="J10023" s="10" t="s">
        <v>139</v>
      </c>
      <c r="K10023" s="13" t="s">
        <v>2010</v>
      </c>
      <c r="L10023" s="13" t="s">
        <v>1</v>
      </c>
      <c r="M10023" s="14">
        <v>1</v>
      </c>
      <c r="N10023" s="14">
        <v>1</v>
      </c>
      <c r="O10023" s="14">
        <v>1</v>
      </c>
      <c r="P10023" s="10" t="s">
        <v>2451</v>
      </c>
      <c r="Q10023" s="12" t="s">
        <v>2452</v>
      </c>
      <c r="R10023" s="12" t="s">
        <v>44</v>
      </c>
      <c r="S10023" s="12">
        <v>12</v>
      </c>
      <c r="T10023" s="12">
        <v>1985</v>
      </c>
      <c r="U10023" s="9" t="s">
        <v>45</v>
      </c>
      <c r="V10023" s="9" t="s">
        <v>45</v>
      </c>
      <c r="W10023" s="12" t="s">
        <v>48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37.967599999999997</v>
      </c>
      <c r="AG10023" s="15">
        <v>-122.38200000000001</v>
      </c>
    </row>
    <row r="10024" spans="1:33" x14ac:dyDescent="0.3">
      <c r="A10024" s="9">
        <v>13876</v>
      </c>
      <c r="B10024" s="10" t="s">
        <v>6897</v>
      </c>
      <c r="C10024" s="9">
        <v>50831</v>
      </c>
      <c r="D10024" s="10" t="s">
        <v>6898</v>
      </c>
      <c r="E10024" s="11" t="s">
        <v>37</v>
      </c>
      <c r="F10024" s="11" t="s">
        <v>37</v>
      </c>
      <c r="G10024" s="12" t="s">
        <v>80</v>
      </c>
      <c r="H10024" s="12" t="s">
        <v>5662</v>
      </c>
      <c r="I10024" s="12" t="s">
        <v>138</v>
      </c>
      <c r="J10024" s="10" t="s">
        <v>139</v>
      </c>
      <c r="K10024" s="13" t="s">
        <v>1806</v>
      </c>
      <c r="L10024" s="13" t="s">
        <v>1</v>
      </c>
      <c r="M10024" s="14">
        <v>1</v>
      </c>
      <c r="N10024" s="14">
        <v>1</v>
      </c>
      <c r="O10024" s="14">
        <v>1</v>
      </c>
      <c r="P10024" s="10" t="s">
        <v>2451</v>
      </c>
      <c r="Q10024" s="12" t="s">
        <v>2452</v>
      </c>
      <c r="R10024" s="12" t="s">
        <v>44</v>
      </c>
      <c r="S10024" s="12">
        <v>5</v>
      </c>
      <c r="T10024" s="12">
        <v>1987</v>
      </c>
      <c r="U10024" s="9" t="s">
        <v>45</v>
      </c>
      <c r="V10024" s="9" t="s">
        <v>45</v>
      </c>
      <c r="W10024" s="12" t="s">
        <v>48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37.967599999999997</v>
      </c>
      <c r="AG10024" s="15">
        <v>-122.38200000000001</v>
      </c>
    </row>
    <row r="10025" spans="1:33" x14ac:dyDescent="0.3">
      <c r="A10025" s="9">
        <v>13876</v>
      </c>
      <c r="B10025" s="10" t="s">
        <v>6897</v>
      </c>
      <c r="C10025" s="9">
        <v>50831</v>
      </c>
      <c r="D10025" s="10" t="s">
        <v>6898</v>
      </c>
      <c r="E10025" s="11" t="s">
        <v>37</v>
      </c>
      <c r="F10025" s="11" t="s">
        <v>37</v>
      </c>
      <c r="G10025" s="12" t="s">
        <v>80</v>
      </c>
      <c r="H10025" s="12" t="s">
        <v>5662</v>
      </c>
      <c r="I10025" s="12" t="s">
        <v>138</v>
      </c>
      <c r="J10025" s="10" t="s">
        <v>139</v>
      </c>
      <c r="K10025" s="13" t="s">
        <v>2704</v>
      </c>
      <c r="L10025" s="13" t="s">
        <v>1</v>
      </c>
      <c r="M10025" s="14">
        <v>1</v>
      </c>
      <c r="N10025" s="14">
        <v>1</v>
      </c>
      <c r="O10025" s="14">
        <v>1</v>
      </c>
      <c r="P10025" s="10" t="s">
        <v>2451</v>
      </c>
      <c r="Q10025" s="12" t="s">
        <v>2452</v>
      </c>
      <c r="R10025" s="12" t="s">
        <v>44</v>
      </c>
      <c r="S10025" s="12">
        <v>12</v>
      </c>
      <c r="T10025" s="12">
        <v>1985</v>
      </c>
      <c r="U10025" s="9" t="s">
        <v>45</v>
      </c>
      <c r="V10025" s="9" t="s">
        <v>45</v>
      </c>
      <c r="W10025" s="12" t="s">
        <v>48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37.967599999999997</v>
      </c>
      <c r="AG10025" s="15">
        <v>-122.38200000000001</v>
      </c>
    </row>
    <row r="10026" spans="1:33" x14ac:dyDescent="0.3">
      <c r="A10026" s="9">
        <v>18414</v>
      </c>
      <c r="B10026" s="10" t="s">
        <v>6899</v>
      </c>
      <c r="C10026" s="9">
        <v>50835</v>
      </c>
      <c r="D10026" s="10" t="s">
        <v>6900</v>
      </c>
      <c r="E10026" s="11" t="s">
        <v>37</v>
      </c>
      <c r="F10026" s="11" t="s">
        <v>37</v>
      </c>
      <c r="G10026" s="12" t="s">
        <v>2042</v>
      </c>
      <c r="H10026" s="12" t="s">
        <v>2046</v>
      </c>
      <c r="I10026" s="12" t="s">
        <v>134</v>
      </c>
      <c r="J10026" s="10" t="s">
        <v>231</v>
      </c>
      <c r="K10026" s="13" t="s">
        <v>2010</v>
      </c>
      <c r="L10026" s="13" t="s">
        <v>1</v>
      </c>
      <c r="M10026" s="14">
        <v>70</v>
      </c>
      <c r="N10026" s="14">
        <v>60</v>
      </c>
      <c r="O10026" s="14">
        <v>60</v>
      </c>
      <c r="P10026" s="10" t="s">
        <v>71</v>
      </c>
      <c r="Q10026" s="12" t="s">
        <v>72</v>
      </c>
      <c r="R10026" s="12" t="s">
        <v>69</v>
      </c>
      <c r="S10026" s="12">
        <v>5</v>
      </c>
      <c r="T10026" s="12">
        <v>1990</v>
      </c>
      <c r="U10026" s="12">
        <v>6</v>
      </c>
      <c r="V10026" s="12">
        <v>202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44.217298999999997</v>
      </c>
      <c r="AG10026" s="15">
        <v>-86.289050000000003</v>
      </c>
    </row>
    <row r="10027" spans="1:33" x14ac:dyDescent="0.3">
      <c r="A10027" s="9">
        <v>16899</v>
      </c>
      <c r="B10027" s="10" t="s">
        <v>6901</v>
      </c>
      <c r="C10027" s="9">
        <v>50837</v>
      </c>
      <c r="D10027" s="10" t="s">
        <v>6902</v>
      </c>
      <c r="E10027" s="11" t="s">
        <v>37</v>
      </c>
      <c r="F10027" s="11" t="s">
        <v>37</v>
      </c>
      <c r="G10027" s="12" t="s">
        <v>80</v>
      </c>
      <c r="H10027" s="12" t="s">
        <v>219</v>
      </c>
      <c r="I10027" s="12" t="s">
        <v>138</v>
      </c>
      <c r="J10027" s="10" t="s">
        <v>231</v>
      </c>
      <c r="K10027" s="13" t="s">
        <v>2010</v>
      </c>
      <c r="L10027" s="13" t="s">
        <v>1</v>
      </c>
      <c r="M10027" s="14">
        <v>35.6</v>
      </c>
      <c r="N10027" s="14">
        <v>28</v>
      </c>
      <c r="O10027" s="14">
        <v>26</v>
      </c>
      <c r="P10027" s="10" t="s">
        <v>2256</v>
      </c>
      <c r="Q10027" s="12" t="s">
        <v>2257</v>
      </c>
      <c r="R10027" s="12" t="s">
        <v>69</v>
      </c>
      <c r="S10027" s="12">
        <v>7</v>
      </c>
      <c r="T10027" s="12">
        <v>1988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33.759236000000001</v>
      </c>
      <c r="AG10027" s="15">
        <v>-118.23990000000001</v>
      </c>
    </row>
    <row r="10028" spans="1:33" x14ac:dyDescent="0.3">
      <c r="A10028" s="9">
        <v>56097</v>
      </c>
      <c r="B10028" s="10" t="s">
        <v>6903</v>
      </c>
      <c r="C10028" s="9">
        <v>50846</v>
      </c>
      <c r="D10028" s="10" t="s">
        <v>6904</v>
      </c>
      <c r="E10028" s="11" t="s">
        <v>37</v>
      </c>
      <c r="F10028" s="11" t="s">
        <v>37</v>
      </c>
      <c r="G10028" s="12" t="s">
        <v>1811</v>
      </c>
      <c r="H10028" s="12" t="s">
        <v>2262</v>
      </c>
      <c r="I10028" s="12" t="s">
        <v>134</v>
      </c>
      <c r="J10028" s="10" t="s">
        <v>1813</v>
      </c>
      <c r="K10028" s="13" t="s">
        <v>101</v>
      </c>
      <c r="L10028" s="13" t="s">
        <v>1</v>
      </c>
      <c r="M10028" s="14">
        <v>16</v>
      </c>
      <c r="N10028" s="14">
        <v>15</v>
      </c>
      <c r="O10028" s="14">
        <v>17</v>
      </c>
      <c r="P10028" s="10" t="s">
        <v>95</v>
      </c>
      <c r="Q10028" s="12" t="s">
        <v>68</v>
      </c>
      <c r="R10028" s="12" t="s">
        <v>96</v>
      </c>
      <c r="S10028" s="12">
        <v>4</v>
      </c>
      <c r="T10028" s="12">
        <v>1969</v>
      </c>
      <c r="U10028" s="9" t="s">
        <v>45</v>
      </c>
      <c r="V10028" s="9" t="s">
        <v>4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30.053999999999998</v>
      </c>
      <c r="AG10028" s="15">
        <v>-90.669300000000007</v>
      </c>
    </row>
    <row r="10029" spans="1:33" x14ac:dyDescent="0.3">
      <c r="A10029" s="9">
        <v>56097</v>
      </c>
      <c r="B10029" s="10" t="s">
        <v>6903</v>
      </c>
      <c r="C10029" s="9">
        <v>50846</v>
      </c>
      <c r="D10029" s="10" t="s">
        <v>6904</v>
      </c>
      <c r="E10029" s="11" t="s">
        <v>37</v>
      </c>
      <c r="F10029" s="11" t="s">
        <v>37</v>
      </c>
      <c r="G10029" s="12" t="s">
        <v>1811</v>
      </c>
      <c r="H10029" s="12" t="s">
        <v>2262</v>
      </c>
      <c r="I10029" s="12" t="s">
        <v>134</v>
      </c>
      <c r="J10029" s="10" t="s">
        <v>1813</v>
      </c>
      <c r="K10029" s="13" t="s">
        <v>102</v>
      </c>
      <c r="L10029" s="13" t="s">
        <v>1</v>
      </c>
      <c r="M10029" s="14">
        <v>24.7</v>
      </c>
      <c r="N10029" s="14">
        <v>21</v>
      </c>
      <c r="O10029" s="14">
        <v>24</v>
      </c>
      <c r="P10029" s="10" t="s">
        <v>95</v>
      </c>
      <c r="Q10029" s="12" t="s">
        <v>68</v>
      </c>
      <c r="R10029" s="12" t="s">
        <v>96</v>
      </c>
      <c r="S10029" s="12">
        <v>4</v>
      </c>
      <c r="T10029" s="12">
        <v>1974</v>
      </c>
      <c r="U10029" s="9" t="s">
        <v>45</v>
      </c>
      <c r="V10029" s="9" t="s">
        <v>45</v>
      </c>
      <c r="W10029" s="12" t="s">
        <v>48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30.053999999999998</v>
      </c>
      <c r="AG10029" s="15">
        <v>-90.669300000000007</v>
      </c>
    </row>
    <row r="10030" spans="1:33" x14ac:dyDescent="0.3">
      <c r="A10030" s="9">
        <v>56097</v>
      </c>
      <c r="B10030" s="10" t="s">
        <v>6903</v>
      </c>
      <c r="C10030" s="9">
        <v>50846</v>
      </c>
      <c r="D10030" s="10" t="s">
        <v>6904</v>
      </c>
      <c r="E10030" s="11" t="s">
        <v>37</v>
      </c>
      <c r="F10030" s="11" t="s">
        <v>37</v>
      </c>
      <c r="G10030" s="12" t="s">
        <v>1811</v>
      </c>
      <c r="H10030" s="12" t="s">
        <v>2262</v>
      </c>
      <c r="I10030" s="12" t="s">
        <v>134</v>
      </c>
      <c r="J10030" s="10" t="s">
        <v>1813</v>
      </c>
      <c r="K10030" s="13" t="s">
        <v>316</v>
      </c>
      <c r="L10030" s="13" t="s">
        <v>1</v>
      </c>
      <c r="M10030" s="14">
        <v>18.7</v>
      </c>
      <c r="N10030" s="14">
        <v>17</v>
      </c>
      <c r="O10030" s="14">
        <v>17</v>
      </c>
      <c r="P10030" s="10" t="s">
        <v>67</v>
      </c>
      <c r="Q10030" s="12" t="s">
        <v>68</v>
      </c>
      <c r="R10030" s="12" t="s">
        <v>69</v>
      </c>
      <c r="S10030" s="12">
        <v>2</v>
      </c>
      <c r="T10030" s="12">
        <v>1958</v>
      </c>
      <c r="U10030" s="9" t="s">
        <v>45</v>
      </c>
      <c r="V10030" s="9" t="s">
        <v>45</v>
      </c>
      <c r="W10030" s="12" t="s">
        <v>48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30.053999999999998</v>
      </c>
      <c r="AG10030" s="15">
        <v>-90.669300000000007</v>
      </c>
    </row>
    <row r="10031" spans="1:33" x14ac:dyDescent="0.3">
      <c r="A10031" s="9">
        <v>56097</v>
      </c>
      <c r="B10031" s="10" t="s">
        <v>6903</v>
      </c>
      <c r="C10031" s="9">
        <v>50846</v>
      </c>
      <c r="D10031" s="10" t="s">
        <v>6904</v>
      </c>
      <c r="E10031" s="11" t="s">
        <v>37</v>
      </c>
      <c r="F10031" s="11" t="s">
        <v>37</v>
      </c>
      <c r="G10031" s="12" t="s">
        <v>1811</v>
      </c>
      <c r="H10031" s="12" t="s">
        <v>2262</v>
      </c>
      <c r="I10031" s="12" t="s">
        <v>134</v>
      </c>
      <c r="J10031" s="10" t="s">
        <v>1813</v>
      </c>
      <c r="K10031" s="13" t="s">
        <v>412</v>
      </c>
      <c r="L10031" s="13" t="s">
        <v>1</v>
      </c>
      <c r="M10031" s="14">
        <v>18.7</v>
      </c>
      <c r="N10031" s="14">
        <v>17</v>
      </c>
      <c r="O10031" s="14">
        <v>17</v>
      </c>
      <c r="P10031" s="10" t="s">
        <v>67</v>
      </c>
      <c r="Q10031" s="12" t="s">
        <v>68</v>
      </c>
      <c r="R10031" s="12" t="s">
        <v>69</v>
      </c>
      <c r="S10031" s="12">
        <v>2</v>
      </c>
      <c r="T10031" s="12">
        <v>1958</v>
      </c>
      <c r="U10031" s="9" t="s">
        <v>45</v>
      </c>
      <c r="V10031" s="9" t="s">
        <v>45</v>
      </c>
      <c r="W10031" s="12" t="s">
        <v>48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30.053999999999998</v>
      </c>
      <c r="AG10031" s="15">
        <v>-90.669300000000007</v>
      </c>
    </row>
    <row r="10032" spans="1:33" x14ac:dyDescent="0.3">
      <c r="A10032" s="9">
        <v>56097</v>
      </c>
      <c r="B10032" s="10" t="s">
        <v>6903</v>
      </c>
      <c r="C10032" s="9">
        <v>50846</v>
      </c>
      <c r="D10032" s="10" t="s">
        <v>6904</v>
      </c>
      <c r="E10032" s="11" t="s">
        <v>37</v>
      </c>
      <c r="F10032" s="11" t="s">
        <v>37</v>
      </c>
      <c r="G10032" s="12" t="s">
        <v>1811</v>
      </c>
      <c r="H10032" s="12" t="s">
        <v>2262</v>
      </c>
      <c r="I10032" s="12" t="s">
        <v>134</v>
      </c>
      <c r="J10032" s="10" t="s">
        <v>1813</v>
      </c>
      <c r="K10032" s="13" t="s">
        <v>333</v>
      </c>
      <c r="L10032" s="13" t="s">
        <v>1</v>
      </c>
      <c r="M10032" s="14">
        <v>7.2</v>
      </c>
      <c r="N10032" s="14">
        <v>6</v>
      </c>
      <c r="O10032" s="14">
        <v>6</v>
      </c>
      <c r="P10032" s="10" t="s">
        <v>67</v>
      </c>
      <c r="Q10032" s="12" t="s">
        <v>68</v>
      </c>
      <c r="R10032" s="12" t="s">
        <v>69</v>
      </c>
      <c r="S10032" s="12">
        <v>2</v>
      </c>
      <c r="T10032" s="12">
        <v>1969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30.053999999999998</v>
      </c>
      <c r="AG10032" s="15">
        <v>-90.669300000000007</v>
      </c>
    </row>
    <row r="10033" spans="1:33" x14ac:dyDescent="0.3">
      <c r="A10033" s="9">
        <v>61261</v>
      </c>
      <c r="B10033" s="10" t="s">
        <v>6905</v>
      </c>
      <c r="C10033" s="9">
        <v>50849</v>
      </c>
      <c r="D10033" s="10" t="s">
        <v>6906</v>
      </c>
      <c r="E10033" s="11" t="s">
        <v>37</v>
      </c>
      <c r="F10033" s="11" t="s">
        <v>37</v>
      </c>
      <c r="G10033" s="12" t="s">
        <v>80</v>
      </c>
      <c r="H10033" s="12" t="s">
        <v>4174</v>
      </c>
      <c r="I10033" s="12" t="s">
        <v>138</v>
      </c>
      <c r="J10033" s="10" t="s">
        <v>2234</v>
      </c>
      <c r="K10033" s="13" t="s">
        <v>2010</v>
      </c>
      <c r="L10033" s="13" t="s">
        <v>304</v>
      </c>
      <c r="M10033" s="14">
        <v>23</v>
      </c>
      <c r="N10033" s="14">
        <v>22</v>
      </c>
      <c r="O10033" s="14">
        <v>23</v>
      </c>
      <c r="P10033" s="10" t="s">
        <v>76</v>
      </c>
      <c r="Q10033" s="12" t="s">
        <v>68</v>
      </c>
      <c r="R10033" s="12" t="s">
        <v>77</v>
      </c>
      <c r="S10033" s="12">
        <v>6</v>
      </c>
      <c r="T10033" s="12">
        <v>1987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37.870331</v>
      </c>
      <c r="AG10033" s="15">
        <v>-122.2634</v>
      </c>
    </row>
    <row r="10034" spans="1:33" x14ac:dyDescent="0.3">
      <c r="A10034" s="9">
        <v>61261</v>
      </c>
      <c r="B10034" s="10" t="s">
        <v>6905</v>
      </c>
      <c r="C10034" s="9">
        <v>50849</v>
      </c>
      <c r="D10034" s="10" t="s">
        <v>6906</v>
      </c>
      <c r="E10034" s="11" t="s">
        <v>37</v>
      </c>
      <c r="F10034" s="11" t="s">
        <v>37</v>
      </c>
      <c r="G10034" s="12" t="s">
        <v>80</v>
      </c>
      <c r="H10034" s="12" t="s">
        <v>4174</v>
      </c>
      <c r="I10034" s="12" t="s">
        <v>138</v>
      </c>
      <c r="J10034" s="10" t="s">
        <v>2234</v>
      </c>
      <c r="K10034" s="13" t="s">
        <v>1806</v>
      </c>
      <c r="L10034" s="13" t="s">
        <v>304</v>
      </c>
      <c r="M10034" s="14">
        <v>5.5</v>
      </c>
      <c r="N10034" s="14">
        <v>2</v>
      </c>
      <c r="O10034" s="14">
        <v>4</v>
      </c>
      <c r="P10034" s="10" t="s">
        <v>76</v>
      </c>
      <c r="Q10034" s="12" t="s">
        <v>68</v>
      </c>
      <c r="R10034" s="12" t="s">
        <v>80</v>
      </c>
      <c r="S10034" s="12">
        <v>6</v>
      </c>
      <c r="T10034" s="12">
        <v>1987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37.870331</v>
      </c>
      <c r="AG10034" s="15">
        <v>-122.2634</v>
      </c>
    </row>
    <row r="10035" spans="1:33" x14ac:dyDescent="0.3">
      <c r="A10035" s="9">
        <v>14265</v>
      </c>
      <c r="B10035" s="10" t="s">
        <v>6907</v>
      </c>
      <c r="C10035" s="9">
        <v>50850</v>
      </c>
      <c r="D10035" s="10" t="s">
        <v>6908</v>
      </c>
      <c r="E10035" s="11" t="s">
        <v>37</v>
      </c>
      <c r="F10035" s="11" t="s">
        <v>37</v>
      </c>
      <c r="G10035" s="12" t="s">
        <v>80</v>
      </c>
      <c r="H10035" s="12" t="s">
        <v>611</v>
      </c>
      <c r="I10035" s="12" t="s">
        <v>138</v>
      </c>
      <c r="J10035" s="10" t="s">
        <v>231</v>
      </c>
      <c r="K10035" s="13" t="s">
        <v>2010</v>
      </c>
      <c r="L10035" s="13" t="s">
        <v>304</v>
      </c>
      <c r="M10035" s="14">
        <v>23.5</v>
      </c>
      <c r="N10035" s="14">
        <v>22.5</v>
      </c>
      <c r="O10035" s="14">
        <v>22.5</v>
      </c>
      <c r="P10035" s="10" t="s">
        <v>76</v>
      </c>
      <c r="Q10035" s="12" t="s">
        <v>68</v>
      </c>
      <c r="R10035" s="12" t="s">
        <v>77</v>
      </c>
      <c r="S10035" s="12">
        <v>12</v>
      </c>
      <c r="T10035" s="12">
        <v>1987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33.989626000000001</v>
      </c>
      <c r="AG10035" s="15">
        <v>-117.68089999999999</v>
      </c>
    </row>
    <row r="10036" spans="1:33" x14ac:dyDescent="0.3">
      <c r="A10036" s="9">
        <v>14265</v>
      </c>
      <c r="B10036" s="10" t="s">
        <v>6907</v>
      </c>
      <c r="C10036" s="9">
        <v>50850</v>
      </c>
      <c r="D10036" s="10" t="s">
        <v>6908</v>
      </c>
      <c r="E10036" s="11" t="s">
        <v>37</v>
      </c>
      <c r="F10036" s="11" t="s">
        <v>37</v>
      </c>
      <c r="G10036" s="12" t="s">
        <v>80</v>
      </c>
      <c r="H10036" s="12" t="s">
        <v>611</v>
      </c>
      <c r="I10036" s="12" t="s">
        <v>138</v>
      </c>
      <c r="J10036" s="10" t="s">
        <v>231</v>
      </c>
      <c r="K10036" s="13" t="s">
        <v>1806</v>
      </c>
      <c r="L10036" s="13" t="s">
        <v>304</v>
      </c>
      <c r="M10036" s="14">
        <v>7.3</v>
      </c>
      <c r="N10036" s="14">
        <v>6.5</v>
      </c>
      <c r="O10036" s="14">
        <v>6</v>
      </c>
      <c r="P10036" s="10" t="s">
        <v>76</v>
      </c>
      <c r="Q10036" s="12" t="s">
        <v>68</v>
      </c>
      <c r="R10036" s="12" t="s">
        <v>80</v>
      </c>
      <c r="S10036" s="12">
        <v>12</v>
      </c>
      <c r="T10036" s="12">
        <v>1987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33.989626000000001</v>
      </c>
      <c r="AG10036" s="15">
        <v>-117.68089999999999</v>
      </c>
    </row>
    <row r="10037" spans="1:33" x14ac:dyDescent="0.3">
      <c r="A10037" s="9">
        <v>56835</v>
      </c>
      <c r="B10037" s="10" t="s">
        <v>6909</v>
      </c>
      <c r="C10037" s="9">
        <v>50851</v>
      </c>
      <c r="D10037" s="10" t="s">
        <v>6909</v>
      </c>
      <c r="E10037" s="11" t="s">
        <v>37</v>
      </c>
      <c r="F10037" s="11" t="s">
        <v>37</v>
      </c>
      <c r="G10037" s="12" t="s">
        <v>80</v>
      </c>
      <c r="H10037" s="12" t="s">
        <v>628</v>
      </c>
      <c r="I10037" s="12" t="s">
        <v>138</v>
      </c>
      <c r="J10037" s="10" t="s">
        <v>231</v>
      </c>
      <c r="K10037" s="13" t="s">
        <v>2010</v>
      </c>
      <c r="L10037" s="13" t="s">
        <v>304</v>
      </c>
      <c r="M10037" s="14">
        <v>23.5</v>
      </c>
      <c r="N10037" s="14">
        <v>21.5</v>
      </c>
      <c r="O10037" s="14">
        <v>22.1</v>
      </c>
      <c r="P10037" s="10" t="s">
        <v>76</v>
      </c>
      <c r="Q10037" s="12" t="s">
        <v>68</v>
      </c>
      <c r="R10037" s="12" t="s">
        <v>77</v>
      </c>
      <c r="S10037" s="12">
        <v>3</v>
      </c>
      <c r="T10037" s="12">
        <v>1988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34.161951000000002</v>
      </c>
      <c r="AG10037" s="15">
        <v>-119.0479</v>
      </c>
    </row>
    <row r="10038" spans="1:33" x14ac:dyDescent="0.3">
      <c r="A10038" s="9">
        <v>56835</v>
      </c>
      <c r="B10038" s="10" t="s">
        <v>6909</v>
      </c>
      <c r="C10038" s="9">
        <v>50851</v>
      </c>
      <c r="D10038" s="10" t="s">
        <v>6909</v>
      </c>
      <c r="E10038" s="11" t="s">
        <v>37</v>
      </c>
      <c r="F10038" s="11" t="s">
        <v>37</v>
      </c>
      <c r="G10038" s="12" t="s">
        <v>80</v>
      </c>
      <c r="H10038" s="12" t="s">
        <v>628</v>
      </c>
      <c r="I10038" s="12" t="s">
        <v>138</v>
      </c>
      <c r="J10038" s="10" t="s">
        <v>231</v>
      </c>
      <c r="K10038" s="13" t="s">
        <v>1806</v>
      </c>
      <c r="L10038" s="13" t="s">
        <v>304</v>
      </c>
      <c r="M10038" s="14">
        <v>7.6</v>
      </c>
      <c r="N10038" s="14">
        <v>6.8</v>
      </c>
      <c r="O10038" s="14">
        <v>6.9</v>
      </c>
      <c r="P10038" s="10" t="s">
        <v>76</v>
      </c>
      <c r="Q10038" s="12" t="s">
        <v>68</v>
      </c>
      <c r="R10038" s="12" t="s">
        <v>80</v>
      </c>
      <c r="S10038" s="12">
        <v>3</v>
      </c>
      <c r="T10038" s="12">
        <v>1988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34.161951000000002</v>
      </c>
      <c r="AG10038" s="15">
        <v>-119.0479</v>
      </c>
    </row>
    <row r="10039" spans="1:33" x14ac:dyDescent="0.3">
      <c r="A10039" s="9">
        <v>8633</v>
      </c>
      <c r="B10039" s="10" t="s">
        <v>6910</v>
      </c>
      <c r="C10039" s="9">
        <v>50858</v>
      </c>
      <c r="D10039" s="10" t="s">
        <v>6911</v>
      </c>
      <c r="E10039" s="11" t="s">
        <v>37</v>
      </c>
      <c r="F10039" s="11" t="s">
        <v>37</v>
      </c>
      <c r="G10039" s="12" t="s">
        <v>340</v>
      </c>
      <c r="H10039" s="12" t="s">
        <v>1031</v>
      </c>
      <c r="I10039" s="12" t="s">
        <v>1032</v>
      </c>
      <c r="J10039" s="10" t="s">
        <v>213</v>
      </c>
      <c r="K10039" s="13" t="s">
        <v>2010</v>
      </c>
      <c r="L10039" s="13" t="s">
        <v>1</v>
      </c>
      <c r="M10039" s="14">
        <v>29</v>
      </c>
      <c r="N10039" s="14">
        <v>26</v>
      </c>
      <c r="O10039" s="14">
        <v>26</v>
      </c>
      <c r="P10039" s="10" t="s">
        <v>2256</v>
      </c>
      <c r="Q10039" s="12" t="s">
        <v>2257</v>
      </c>
      <c r="R10039" s="12" t="s">
        <v>69</v>
      </c>
      <c r="S10039" s="12">
        <v>4</v>
      </c>
      <c r="T10039" s="12">
        <v>1987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27.954901</v>
      </c>
      <c r="AG10039" s="15">
        <v>-82.340469999999996</v>
      </c>
    </row>
    <row r="10040" spans="1:33" x14ac:dyDescent="0.3">
      <c r="A10040" s="9">
        <v>8633</v>
      </c>
      <c r="B10040" s="10" t="s">
        <v>6910</v>
      </c>
      <c r="C10040" s="9">
        <v>50858</v>
      </c>
      <c r="D10040" s="10" t="s">
        <v>6911</v>
      </c>
      <c r="E10040" s="11" t="s">
        <v>37</v>
      </c>
      <c r="F10040" s="11" t="s">
        <v>37</v>
      </c>
      <c r="G10040" s="12" t="s">
        <v>340</v>
      </c>
      <c r="H10040" s="12" t="s">
        <v>1031</v>
      </c>
      <c r="I10040" s="12" t="s">
        <v>1032</v>
      </c>
      <c r="J10040" s="10" t="s">
        <v>213</v>
      </c>
      <c r="K10040" s="13" t="s">
        <v>1806</v>
      </c>
      <c r="L10040" s="13" t="s">
        <v>1</v>
      </c>
      <c r="M10040" s="14">
        <v>18</v>
      </c>
      <c r="N10040" s="14">
        <v>16</v>
      </c>
      <c r="O10040" s="14">
        <v>16</v>
      </c>
      <c r="P10040" s="10" t="s">
        <v>2256</v>
      </c>
      <c r="Q10040" s="12" t="s">
        <v>2257</v>
      </c>
      <c r="R10040" s="12" t="s">
        <v>69</v>
      </c>
      <c r="S10040" s="12">
        <v>6</v>
      </c>
      <c r="T10040" s="12">
        <v>2009</v>
      </c>
      <c r="U10040" s="9" t="s">
        <v>45</v>
      </c>
      <c r="V10040" s="9" t="s">
        <v>45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27.954901</v>
      </c>
      <c r="AG10040" s="15">
        <v>-82.340469999999996</v>
      </c>
    </row>
    <row r="10041" spans="1:33" x14ac:dyDescent="0.3">
      <c r="A10041" s="9">
        <v>4447</v>
      </c>
      <c r="B10041" s="10" t="s">
        <v>6912</v>
      </c>
      <c r="C10041" s="9">
        <v>50859</v>
      </c>
      <c r="D10041" s="10" t="s">
        <v>6913</v>
      </c>
      <c r="E10041" s="11" t="s">
        <v>37</v>
      </c>
      <c r="F10041" s="11" t="s">
        <v>37</v>
      </c>
      <c r="G10041" s="12" t="s">
        <v>3221</v>
      </c>
      <c r="H10041" s="12" t="s">
        <v>2630</v>
      </c>
      <c r="I10041" s="12" t="s">
        <v>168</v>
      </c>
      <c r="J10041" s="10" t="s">
        <v>213</v>
      </c>
      <c r="K10041" s="13" t="s">
        <v>2010</v>
      </c>
      <c r="L10041" s="13" t="s">
        <v>1</v>
      </c>
      <c r="M10041" s="14">
        <v>35.700000000000003</v>
      </c>
      <c r="N10041" s="14">
        <v>32.4</v>
      </c>
      <c r="O10041" s="14">
        <v>32.4</v>
      </c>
      <c r="P10041" s="10" t="s">
        <v>2256</v>
      </c>
      <c r="Q10041" s="12" t="s">
        <v>2257</v>
      </c>
      <c r="R10041" s="12" t="s">
        <v>69</v>
      </c>
      <c r="S10041" s="12">
        <v>12</v>
      </c>
      <c r="T10041" s="12">
        <v>1990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40.071100000000001</v>
      </c>
      <c r="AG10041" s="15">
        <v>-76.643600000000006</v>
      </c>
    </row>
    <row r="10042" spans="1:33" x14ac:dyDescent="0.3">
      <c r="A10042" s="9">
        <v>10162</v>
      </c>
      <c r="B10042" s="10" t="s">
        <v>6914</v>
      </c>
      <c r="C10042" s="9">
        <v>50860</v>
      </c>
      <c r="D10042" s="10" t="s">
        <v>6915</v>
      </c>
      <c r="E10042" s="11" t="s">
        <v>37</v>
      </c>
      <c r="F10042" s="11" t="s">
        <v>37</v>
      </c>
      <c r="G10042" s="12" t="s">
        <v>2042</v>
      </c>
      <c r="H10042" s="12" t="s">
        <v>4704</v>
      </c>
      <c r="I10042" s="12" t="s">
        <v>134</v>
      </c>
      <c r="J10042" s="10" t="s">
        <v>213</v>
      </c>
      <c r="K10042" s="13" t="s">
        <v>2010</v>
      </c>
      <c r="L10042" s="13" t="s">
        <v>1</v>
      </c>
      <c r="M10042" s="14">
        <v>18</v>
      </c>
      <c r="N10042" s="14">
        <v>15.7</v>
      </c>
      <c r="O10042" s="14">
        <v>15.7</v>
      </c>
      <c r="P10042" s="10" t="s">
        <v>2256</v>
      </c>
      <c r="Q10042" s="12" t="s">
        <v>2257</v>
      </c>
      <c r="R10042" s="12" t="s">
        <v>69</v>
      </c>
      <c r="S10042" s="12">
        <v>10</v>
      </c>
      <c r="T10042" s="12">
        <v>1989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42.949575000000003</v>
      </c>
      <c r="AG10042" s="15">
        <v>-85.693209999999993</v>
      </c>
    </row>
    <row r="10043" spans="1:33" x14ac:dyDescent="0.3">
      <c r="A10043" s="9">
        <v>16636</v>
      </c>
      <c r="B10043" s="10" t="s">
        <v>6916</v>
      </c>
      <c r="C10043" s="9">
        <v>50864</v>
      </c>
      <c r="D10043" s="10" t="s">
        <v>6917</v>
      </c>
      <c r="E10043" s="11" t="s">
        <v>37</v>
      </c>
      <c r="F10043" s="11" t="s">
        <v>37</v>
      </c>
      <c r="G10043" s="12" t="s">
        <v>80</v>
      </c>
      <c r="H10043" s="12" t="s">
        <v>524</v>
      </c>
      <c r="I10043" s="12" t="s">
        <v>138</v>
      </c>
      <c r="J10043" s="10" t="s">
        <v>231</v>
      </c>
      <c r="K10043" s="13" t="s">
        <v>5790</v>
      </c>
      <c r="L10043" s="13" t="s">
        <v>1</v>
      </c>
      <c r="M10043" s="14">
        <v>38.200000000000003</v>
      </c>
      <c r="N10043" s="14">
        <v>30</v>
      </c>
      <c r="O10043" s="14">
        <v>34</v>
      </c>
      <c r="P10043" s="10" t="s">
        <v>95</v>
      </c>
      <c r="Q10043" s="12" t="s">
        <v>68</v>
      </c>
      <c r="R10043" s="12" t="s">
        <v>96</v>
      </c>
      <c r="S10043" s="12">
        <v>11</v>
      </c>
      <c r="T10043" s="12">
        <v>1991</v>
      </c>
      <c r="U10043" s="9" t="s">
        <v>45</v>
      </c>
      <c r="V10043" s="9" t="s">
        <v>45</v>
      </c>
      <c r="W10043" s="12" t="s">
        <v>55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35.935899999999997</v>
      </c>
      <c r="AG10043" s="15">
        <v>-120.8408</v>
      </c>
    </row>
    <row r="10044" spans="1:33" x14ac:dyDescent="0.3">
      <c r="A10044" s="9">
        <v>16506</v>
      </c>
      <c r="B10044" s="10" t="s">
        <v>6918</v>
      </c>
      <c r="C10044" s="9">
        <v>50865</v>
      </c>
      <c r="D10044" s="10" t="s">
        <v>6919</v>
      </c>
      <c r="E10044" s="11" t="s">
        <v>37</v>
      </c>
      <c r="F10044" s="11" t="s">
        <v>37</v>
      </c>
      <c r="G10044" s="12" t="s">
        <v>80</v>
      </c>
      <c r="H10044" s="12" t="s">
        <v>524</v>
      </c>
      <c r="I10044" s="12" t="s">
        <v>138</v>
      </c>
      <c r="J10044" s="10" t="s">
        <v>231</v>
      </c>
      <c r="K10044" s="13" t="s">
        <v>5790</v>
      </c>
      <c r="L10044" s="13" t="s">
        <v>1</v>
      </c>
      <c r="M10044" s="14">
        <v>38.9</v>
      </c>
      <c r="N10044" s="14">
        <v>33</v>
      </c>
      <c r="O10044" s="14">
        <v>35</v>
      </c>
      <c r="P10044" s="10" t="s">
        <v>95</v>
      </c>
      <c r="Q10044" s="12" t="s">
        <v>68</v>
      </c>
      <c r="R10044" s="12" t="s">
        <v>96</v>
      </c>
      <c r="S10044" s="12">
        <v>11</v>
      </c>
      <c r="T10044" s="12">
        <v>1991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35.951500000000003</v>
      </c>
      <c r="AG10044" s="15">
        <v>-120.86790000000001</v>
      </c>
    </row>
    <row r="10045" spans="1:33" x14ac:dyDescent="0.3">
      <c r="A10045" s="9">
        <v>20541</v>
      </c>
      <c r="B10045" s="10" t="s">
        <v>5791</v>
      </c>
      <c r="C10045" s="9">
        <v>50873</v>
      </c>
      <c r="D10045" s="10" t="s">
        <v>6920</v>
      </c>
      <c r="E10045" s="11" t="s">
        <v>37</v>
      </c>
      <c r="F10045" s="11" t="s">
        <v>37</v>
      </c>
      <c r="G10045" s="12" t="s">
        <v>2702</v>
      </c>
      <c r="H10045" s="12" t="s">
        <v>2714</v>
      </c>
      <c r="I10045" s="12" t="s">
        <v>852</v>
      </c>
      <c r="J10045" s="10" t="s">
        <v>139</v>
      </c>
      <c r="K10045" s="13" t="s">
        <v>2010</v>
      </c>
      <c r="L10045" s="13" t="s">
        <v>1</v>
      </c>
      <c r="M10045" s="14">
        <v>14</v>
      </c>
      <c r="N10045" s="14">
        <v>12</v>
      </c>
      <c r="O10045" s="14">
        <v>12</v>
      </c>
      <c r="P10045" s="10" t="s">
        <v>2256</v>
      </c>
      <c r="Q10045" s="12" t="s">
        <v>2257</v>
      </c>
      <c r="R10045" s="12" t="s">
        <v>69</v>
      </c>
      <c r="S10045" s="12">
        <v>4</v>
      </c>
      <c r="T10045" s="12">
        <v>1989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43.2866</v>
      </c>
      <c r="AG10045" s="15">
        <v>-71.576899999999995</v>
      </c>
    </row>
    <row r="10046" spans="1:33" x14ac:dyDescent="0.3">
      <c r="A10046" s="9">
        <v>63619</v>
      </c>
      <c r="B10046" s="10" t="s">
        <v>6921</v>
      </c>
      <c r="C10046" s="9">
        <v>50875</v>
      </c>
      <c r="D10046" s="10" t="s">
        <v>6922</v>
      </c>
      <c r="E10046" s="11" t="s">
        <v>37</v>
      </c>
      <c r="F10046" s="11" t="s">
        <v>37</v>
      </c>
      <c r="G10046" s="12" t="s">
        <v>340</v>
      </c>
      <c r="H10046" s="12" t="s">
        <v>1031</v>
      </c>
      <c r="I10046" s="12" t="s">
        <v>1032</v>
      </c>
      <c r="J10046" s="10" t="s">
        <v>139</v>
      </c>
      <c r="K10046" s="13" t="s">
        <v>2010</v>
      </c>
      <c r="L10046" s="13" t="s">
        <v>1</v>
      </c>
      <c r="M10046" s="14">
        <v>22.1</v>
      </c>
      <c r="N10046" s="14">
        <v>18</v>
      </c>
      <c r="O10046" s="14">
        <v>18</v>
      </c>
      <c r="P10046" s="10" t="s">
        <v>2256</v>
      </c>
      <c r="Q10046" s="12" t="s">
        <v>2257</v>
      </c>
      <c r="R10046" s="12" t="s">
        <v>69</v>
      </c>
      <c r="S10046" s="12">
        <v>6</v>
      </c>
      <c r="T10046" s="12">
        <v>1985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27.949528000000001</v>
      </c>
      <c r="AG10046" s="15">
        <v>-82.421180000000007</v>
      </c>
    </row>
    <row r="10047" spans="1:33" x14ac:dyDescent="0.3">
      <c r="A10047" s="9">
        <v>20541</v>
      </c>
      <c r="B10047" s="10" t="s">
        <v>5791</v>
      </c>
      <c r="C10047" s="9">
        <v>50877</v>
      </c>
      <c r="D10047" s="10" t="s">
        <v>6923</v>
      </c>
      <c r="E10047" s="11" t="s">
        <v>37</v>
      </c>
      <c r="F10047" s="11" t="s">
        <v>37</v>
      </c>
      <c r="G10047" s="12" t="s">
        <v>873</v>
      </c>
      <c r="H10047" s="12" t="s">
        <v>2031</v>
      </c>
      <c r="I10047" s="12" t="s">
        <v>852</v>
      </c>
      <c r="J10047" s="10" t="s">
        <v>139</v>
      </c>
      <c r="K10047" s="13" t="s">
        <v>2010</v>
      </c>
      <c r="L10047" s="13" t="s">
        <v>1</v>
      </c>
      <c r="M10047" s="14">
        <v>40.299999999999997</v>
      </c>
      <c r="N10047" s="14">
        <v>30</v>
      </c>
      <c r="O10047" s="14">
        <v>30</v>
      </c>
      <c r="P10047" s="10" t="s">
        <v>2256</v>
      </c>
      <c r="Q10047" s="12" t="s">
        <v>2257</v>
      </c>
      <c r="R10047" s="12" t="s">
        <v>69</v>
      </c>
      <c r="S10047" s="12">
        <v>5</v>
      </c>
      <c r="T10047" s="12">
        <v>1985</v>
      </c>
      <c r="U10047" s="9" t="s">
        <v>45</v>
      </c>
      <c r="V10047" s="9" t="s">
        <v>4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42.726199999999999</v>
      </c>
      <c r="AG10047" s="15">
        <v>-71.121899999999997</v>
      </c>
    </row>
    <row r="10048" spans="1:33" x14ac:dyDescent="0.3">
      <c r="A10048" s="9">
        <v>20541</v>
      </c>
      <c r="B10048" s="10" t="s">
        <v>5791</v>
      </c>
      <c r="C10048" s="9">
        <v>50878</v>
      </c>
      <c r="D10048" s="10" t="s">
        <v>6924</v>
      </c>
      <c r="E10048" s="11" t="s">
        <v>37</v>
      </c>
      <c r="F10048" s="11" t="s">
        <v>37</v>
      </c>
      <c r="G10048" s="12" t="s">
        <v>873</v>
      </c>
      <c r="H10048" s="12" t="s">
        <v>4075</v>
      </c>
      <c r="I10048" s="12" t="s">
        <v>852</v>
      </c>
      <c r="J10048" s="10" t="s">
        <v>139</v>
      </c>
      <c r="K10048" s="13" t="s">
        <v>2010</v>
      </c>
      <c r="L10048" s="13" t="s">
        <v>1</v>
      </c>
      <c r="M10048" s="14">
        <v>47.6</v>
      </c>
      <c r="N10048" s="14">
        <v>40</v>
      </c>
      <c r="O10048" s="14">
        <v>40</v>
      </c>
      <c r="P10048" s="10" t="s">
        <v>2256</v>
      </c>
      <c r="Q10048" s="12" t="s">
        <v>2257</v>
      </c>
      <c r="R10048" s="12" t="s">
        <v>69</v>
      </c>
      <c r="S10048" s="12">
        <v>9</v>
      </c>
      <c r="T10048" s="12">
        <v>1987</v>
      </c>
      <c r="U10048" s="9" t="s">
        <v>45</v>
      </c>
      <c r="V10048" s="9" t="s">
        <v>45</v>
      </c>
      <c r="W10048" s="12" t="s">
        <v>48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42.221400000000003</v>
      </c>
      <c r="AG10048" s="15">
        <v>-71.766900000000007</v>
      </c>
    </row>
    <row r="10049" spans="1:33" x14ac:dyDescent="0.3">
      <c r="A10049" s="9">
        <v>20541</v>
      </c>
      <c r="B10049" s="10" t="s">
        <v>5791</v>
      </c>
      <c r="C10049" s="9">
        <v>50880</v>
      </c>
      <c r="D10049" s="10" t="s">
        <v>6925</v>
      </c>
      <c r="E10049" s="11" t="s">
        <v>37</v>
      </c>
      <c r="F10049" s="11" t="s">
        <v>37</v>
      </c>
      <c r="G10049" s="12" t="s">
        <v>873</v>
      </c>
      <c r="H10049" s="12" t="s">
        <v>2031</v>
      </c>
      <c r="I10049" s="12" t="s">
        <v>852</v>
      </c>
      <c r="J10049" s="10" t="s">
        <v>139</v>
      </c>
      <c r="K10049" s="13" t="s">
        <v>2010</v>
      </c>
      <c r="L10049" s="13" t="s">
        <v>1</v>
      </c>
      <c r="M10049" s="14">
        <v>57.8</v>
      </c>
      <c r="N10049" s="14">
        <v>32.799999999999997</v>
      </c>
      <c r="O10049" s="14">
        <v>32.799999999999997</v>
      </c>
      <c r="P10049" s="10" t="s">
        <v>2256</v>
      </c>
      <c r="Q10049" s="12" t="s">
        <v>2257</v>
      </c>
      <c r="R10049" s="12" t="s">
        <v>69</v>
      </c>
      <c r="S10049" s="12">
        <v>8</v>
      </c>
      <c r="T10049" s="12">
        <v>1985</v>
      </c>
      <c r="U10049" s="9" t="s">
        <v>45</v>
      </c>
      <c r="V10049" s="9" t="s">
        <v>45</v>
      </c>
      <c r="W10049" s="12" t="s">
        <v>48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42.447000000000003</v>
      </c>
      <c r="AG10049" s="15">
        <v>-70.980400000000003</v>
      </c>
    </row>
    <row r="10050" spans="1:33" x14ac:dyDescent="0.3">
      <c r="A10050" s="9">
        <v>64579</v>
      </c>
      <c r="B10050" s="10" t="s">
        <v>6926</v>
      </c>
      <c r="C10050" s="9">
        <v>50881</v>
      </c>
      <c r="D10050" s="10" t="s">
        <v>6927</v>
      </c>
      <c r="E10050" s="11" t="s">
        <v>37</v>
      </c>
      <c r="F10050" s="11" t="s">
        <v>37</v>
      </c>
      <c r="G10050" s="12" t="s">
        <v>80</v>
      </c>
      <c r="H10050" s="12" t="s">
        <v>436</v>
      </c>
      <c r="I10050" s="12" t="s">
        <v>138</v>
      </c>
      <c r="J10050" s="10" t="s">
        <v>139</v>
      </c>
      <c r="K10050" s="13" t="s">
        <v>2010</v>
      </c>
      <c r="L10050" s="13" t="s">
        <v>1</v>
      </c>
      <c r="M10050" s="14">
        <v>18.3</v>
      </c>
      <c r="N10050" s="14">
        <v>18.8</v>
      </c>
      <c r="O10050" s="14">
        <v>18.8</v>
      </c>
      <c r="P10050" s="10" t="s">
        <v>878</v>
      </c>
      <c r="Q10050" s="12" t="s">
        <v>879</v>
      </c>
      <c r="R10050" s="12" t="s">
        <v>69</v>
      </c>
      <c r="S10050" s="12">
        <v>10</v>
      </c>
      <c r="T10050" s="12">
        <v>1987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40.428328999999998</v>
      </c>
      <c r="AG10050" s="15">
        <v>-122.2792</v>
      </c>
    </row>
    <row r="10051" spans="1:33" x14ac:dyDescent="0.3">
      <c r="A10051" s="9">
        <v>64579</v>
      </c>
      <c r="B10051" s="10" t="s">
        <v>6926</v>
      </c>
      <c r="C10051" s="9">
        <v>50881</v>
      </c>
      <c r="D10051" s="10" t="s">
        <v>6927</v>
      </c>
      <c r="E10051" s="11" t="s">
        <v>37</v>
      </c>
      <c r="F10051" s="11" t="s">
        <v>37</v>
      </c>
      <c r="G10051" s="12" t="s">
        <v>80</v>
      </c>
      <c r="H10051" s="12" t="s">
        <v>436</v>
      </c>
      <c r="I10051" s="12" t="s">
        <v>138</v>
      </c>
      <c r="J10051" s="10" t="s">
        <v>139</v>
      </c>
      <c r="K10051" s="13" t="s">
        <v>1806</v>
      </c>
      <c r="L10051" s="13" t="s">
        <v>1</v>
      </c>
      <c r="M10051" s="14">
        <v>18.3</v>
      </c>
      <c r="N10051" s="14">
        <v>18.8</v>
      </c>
      <c r="O10051" s="14">
        <v>18.8</v>
      </c>
      <c r="P10051" s="10" t="s">
        <v>878</v>
      </c>
      <c r="Q10051" s="12" t="s">
        <v>879</v>
      </c>
      <c r="R10051" s="12" t="s">
        <v>69</v>
      </c>
      <c r="S10051" s="12">
        <v>11</v>
      </c>
      <c r="T10051" s="12">
        <v>1987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40.428328999999998</v>
      </c>
      <c r="AG10051" s="15">
        <v>-122.2792</v>
      </c>
    </row>
    <row r="10052" spans="1:33" x14ac:dyDescent="0.3">
      <c r="A10052" s="9">
        <v>64579</v>
      </c>
      <c r="B10052" s="10" t="s">
        <v>6926</v>
      </c>
      <c r="C10052" s="9">
        <v>50881</v>
      </c>
      <c r="D10052" s="10" t="s">
        <v>6927</v>
      </c>
      <c r="E10052" s="11" t="s">
        <v>37</v>
      </c>
      <c r="F10052" s="11" t="s">
        <v>37</v>
      </c>
      <c r="G10052" s="12" t="s">
        <v>80</v>
      </c>
      <c r="H10052" s="12" t="s">
        <v>436</v>
      </c>
      <c r="I10052" s="12" t="s">
        <v>138</v>
      </c>
      <c r="J10052" s="10" t="s">
        <v>139</v>
      </c>
      <c r="K10052" s="13" t="s">
        <v>2704</v>
      </c>
      <c r="L10052" s="13" t="s">
        <v>1</v>
      </c>
      <c r="M10052" s="14">
        <v>18.3</v>
      </c>
      <c r="N10052" s="14">
        <v>18.8</v>
      </c>
      <c r="O10052" s="14">
        <v>18.8</v>
      </c>
      <c r="P10052" s="10" t="s">
        <v>878</v>
      </c>
      <c r="Q10052" s="12" t="s">
        <v>879</v>
      </c>
      <c r="R10052" s="12" t="s">
        <v>69</v>
      </c>
      <c r="S10052" s="12">
        <v>11</v>
      </c>
      <c r="T10052" s="12">
        <v>1987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40.428328999999998</v>
      </c>
      <c r="AG10052" s="15">
        <v>-122.2792</v>
      </c>
    </row>
    <row r="10053" spans="1:33" x14ac:dyDescent="0.3">
      <c r="A10053" s="9">
        <v>20541</v>
      </c>
      <c r="B10053" s="10" t="s">
        <v>5791</v>
      </c>
      <c r="C10053" s="9">
        <v>50882</v>
      </c>
      <c r="D10053" s="10" t="s">
        <v>6928</v>
      </c>
      <c r="E10053" s="11" t="s">
        <v>37</v>
      </c>
      <c r="F10053" s="11" t="s">
        <v>37</v>
      </c>
      <c r="G10053" s="12" t="s">
        <v>237</v>
      </c>
      <c r="H10053" s="12" t="s">
        <v>6929</v>
      </c>
      <c r="I10053" s="12" t="s">
        <v>239</v>
      </c>
      <c r="J10053" s="10" t="s">
        <v>231</v>
      </c>
      <c r="K10053" s="13" t="s">
        <v>2010</v>
      </c>
      <c r="L10053" s="13" t="s">
        <v>1</v>
      </c>
      <c r="M10053" s="14">
        <v>59.7</v>
      </c>
      <c r="N10053" s="14">
        <v>51</v>
      </c>
      <c r="O10053" s="14">
        <v>53.7</v>
      </c>
      <c r="P10053" s="10" t="s">
        <v>2256</v>
      </c>
      <c r="Q10053" s="12" t="s">
        <v>2257</v>
      </c>
      <c r="R10053" s="12" t="s">
        <v>69</v>
      </c>
      <c r="S10053" s="12">
        <v>10</v>
      </c>
      <c r="T10053" s="12">
        <v>1984</v>
      </c>
      <c r="U10053" s="9" t="s">
        <v>45</v>
      </c>
      <c r="V10053" s="9" t="s">
        <v>45</v>
      </c>
      <c r="W10053" s="12" t="s">
        <v>48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41.277129000000002</v>
      </c>
      <c r="AG10053" s="15">
        <v>-73.942340000000002</v>
      </c>
    </row>
    <row r="10054" spans="1:33" x14ac:dyDescent="0.3">
      <c r="A10054" s="9">
        <v>20541</v>
      </c>
      <c r="B10054" s="10" t="s">
        <v>5791</v>
      </c>
      <c r="C10054" s="9">
        <v>50883</v>
      </c>
      <c r="D10054" s="10" t="s">
        <v>6930</v>
      </c>
      <c r="E10054" s="11" t="s">
        <v>37</v>
      </c>
      <c r="F10054" s="11" t="s">
        <v>37</v>
      </c>
      <c r="G10054" s="12" t="s">
        <v>77</v>
      </c>
      <c r="H10054" s="12" t="s">
        <v>860</v>
      </c>
      <c r="I10054" s="12" t="s">
        <v>852</v>
      </c>
      <c r="J10054" s="10" t="s">
        <v>139</v>
      </c>
      <c r="K10054" s="13" t="s">
        <v>2010</v>
      </c>
      <c r="L10054" s="13" t="s">
        <v>1</v>
      </c>
      <c r="M10054" s="14">
        <v>67</v>
      </c>
      <c r="N10054" s="14">
        <v>58</v>
      </c>
      <c r="O10054" s="14">
        <v>59</v>
      </c>
      <c r="P10054" s="10" t="s">
        <v>2256</v>
      </c>
      <c r="Q10054" s="12" t="s">
        <v>2257</v>
      </c>
      <c r="R10054" s="12" t="s">
        <v>69</v>
      </c>
      <c r="S10054" s="12">
        <v>7</v>
      </c>
      <c r="T10054" s="12">
        <v>1988</v>
      </c>
      <c r="U10054" s="9" t="s">
        <v>45</v>
      </c>
      <c r="V10054" s="9" t="s">
        <v>45</v>
      </c>
      <c r="W10054" s="12" t="s">
        <v>48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41.162500000000001</v>
      </c>
      <c r="AG10054" s="15">
        <v>-73.208299999999994</v>
      </c>
    </row>
    <row r="10055" spans="1:33" x14ac:dyDescent="0.3">
      <c r="A10055" s="9">
        <v>55871</v>
      </c>
      <c r="B10055" s="10" t="s">
        <v>6931</v>
      </c>
      <c r="C10055" s="9">
        <v>50884</v>
      </c>
      <c r="D10055" s="10" t="s">
        <v>6932</v>
      </c>
      <c r="E10055" s="11" t="s">
        <v>37</v>
      </c>
      <c r="F10055" s="11" t="s">
        <v>37</v>
      </c>
      <c r="G10055" s="12" t="s">
        <v>340</v>
      </c>
      <c r="H10055" s="12" t="s">
        <v>996</v>
      </c>
      <c r="I10055" s="12" t="s">
        <v>997</v>
      </c>
      <c r="J10055" s="10" t="s">
        <v>213</v>
      </c>
      <c r="K10055" s="13" t="s">
        <v>2010</v>
      </c>
      <c r="L10055" s="13" t="s">
        <v>1</v>
      </c>
      <c r="M10055" s="14">
        <v>50.5</v>
      </c>
      <c r="N10055" s="14">
        <v>41.1</v>
      </c>
      <c r="O10055" s="14">
        <v>41.1</v>
      </c>
      <c r="P10055" s="10" t="s">
        <v>2256</v>
      </c>
      <c r="Q10055" s="12" t="s">
        <v>2257</v>
      </c>
      <c r="R10055" s="12" t="s">
        <v>69</v>
      </c>
      <c r="S10055" s="12">
        <v>1</v>
      </c>
      <c r="T10055" s="12">
        <v>1983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27.8733</v>
      </c>
      <c r="AG10055" s="15">
        <v>-82.674099999999996</v>
      </c>
    </row>
    <row r="10056" spans="1:33" x14ac:dyDescent="0.3">
      <c r="A10056" s="9">
        <v>55871</v>
      </c>
      <c r="B10056" s="10" t="s">
        <v>6931</v>
      </c>
      <c r="C10056" s="9">
        <v>50884</v>
      </c>
      <c r="D10056" s="10" t="s">
        <v>6932</v>
      </c>
      <c r="E10056" s="11" t="s">
        <v>37</v>
      </c>
      <c r="F10056" s="11" t="s">
        <v>37</v>
      </c>
      <c r="G10056" s="12" t="s">
        <v>340</v>
      </c>
      <c r="H10056" s="12" t="s">
        <v>996</v>
      </c>
      <c r="I10056" s="12" t="s">
        <v>997</v>
      </c>
      <c r="J10056" s="10" t="s">
        <v>213</v>
      </c>
      <c r="K10056" s="13" t="s">
        <v>1806</v>
      </c>
      <c r="L10056" s="13" t="s">
        <v>1</v>
      </c>
      <c r="M10056" s="14">
        <v>26</v>
      </c>
      <c r="N10056" s="14">
        <v>17</v>
      </c>
      <c r="O10056" s="14">
        <v>17</v>
      </c>
      <c r="P10056" s="10" t="s">
        <v>2256</v>
      </c>
      <c r="Q10056" s="12" t="s">
        <v>2257</v>
      </c>
      <c r="R10056" s="12" t="s">
        <v>69</v>
      </c>
      <c r="S10056" s="12">
        <v>4</v>
      </c>
      <c r="T10056" s="12">
        <v>1986</v>
      </c>
      <c r="U10056" s="9" t="s">
        <v>45</v>
      </c>
      <c r="V10056" s="9" t="s">
        <v>45</v>
      </c>
      <c r="W10056" s="12" t="s">
        <v>48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27.8733</v>
      </c>
      <c r="AG10056" s="15">
        <v>-82.674099999999996</v>
      </c>
    </row>
    <row r="10057" spans="1:33" x14ac:dyDescent="0.3">
      <c r="A10057" s="9">
        <v>20541</v>
      </c>
      <c r="B10057" s="10" t="s">
        <v>5791</v>
      </c>
      <c r="C10057" s="9">
        <v>50885</v>
      </c>
      <c r="D10057" s="10" t="s">
        <v>6933</v>
      </c>
      <c r="E10057" s="11" t="s">
        <v>37</v>
      </c>
      <c r="F10057" s="11" t="s">
        <v>37</v>
      </c>
      <c r="G10057" s="12" t="s">
        <v>2728</v>
      </c>
      <c r="H10057" s="12" t="s">
        <v>5208</v>
      </c>
      <c r="I10057" s="12" t="s">
        <v>168</v>
      </c>
      <c r="J10057" s="10" t="s">
        <v>139</v>
      </c>
      <c r="K10057" s="13" t="s">
        <v>2010</v>
      </c>
      <c r="L10057" s="13" t="s">
        <v>1</v>
      </c>
      <c r="M10057" s="14">
        <v>14</v>
      </c>
      <c r="N10057" s="14">
        <v>12</v>
      </c>
      <c r="O10057" s="14">
        <v>12</v>
      </c>
      <c r="P10057" s="10" t="s">
        <v>2256</v>
      </c>
      <c r="Q10057" s="12" t="s">
        <v>2257</v>
      </c>
      <c r="R10057" s="12" t="s">
        <v>69</v>
      </c>
      <c r="S10057" s="12">
        <v>1</v>
      </c>
      <c r="T10057" s="12">
        <v>1990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39.8733</v>
      </c>
      <c r="AG10057" s="15">
        <v>-75.138099999999994</v>
      </c>
    </row>
    <row r="10058" spans="1:33" x14ac:dyDescent="0.3">
      <c r="A10058" s="9">
        <v>42892</v>
      </c>
      <c r="B10058" s="10" t="s">
        <v>6517</v>
      </c>
      <c r="C10058" s="9">
        <v>50886</v>
      </c>
      <c r="D10058" s="10" t="s">
        <v>6934</v>
      </c>
      <c r="E10058" s="11" t="s">
        <v>37</v>
      </c>
      <c r="F10058" s="11" t="s">
        <v>37</v>
      </c>
      <c r="G10058" s="12" t="s">
        <v>270</v>
      </c>
      <c r="H10058" s="12" t="s">
        <v>3718</v>
      </c>
      <c r="I10058" s="12" t="s">
        <v>877</v>
      </c>
      <c r="J10058" s="10" t="s">
        <v>139</v>
      </c>
      <c r="K10058" s="13" t="s">
        <v>2010</v>
      </c>
      <c r="L10058" s="13" t="s">
        <v>1</v>
      </c>
      <c r="M10058" s="14">
        <v>26</v>
      </c>
      <c r="N10058" s="14">
        <v>22.7</v>
      </c>
      <c r="O10058" s="14">
        <v>22.7</v>
      </c>
      <c r="P10058" s="10" t="s">
        <v>2256</v>
      </c>
      <c r="Q10058" s="12" t="s">
        <v>2257</v>
      </c>
      <c r="R10058" s="12" t="s">
        <v>69</v>
      </c>
      <c r="S10058" s="12">
        <v>9</v>
      </c>
      <c r="T10058" s="12">
        <v>1991</v>
      </c>
      <c r="U10058" s="9" t="s">
        <v>45</v>
      </c>
      <c r="V10058" s="9" t="s">
        <v>45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47.626327000000003</v>
      </c>
      <c r="AG10058" s="15">
        <v>-117.5042</v>
      </c>
    </row>
    <row r="10059" spans="1:33" x14ac:dyDescent="0.3">
      <c r="A10059" s="9">
        <v>20541</v>
      </c>
      <c r="B10059" s="10" t="s">
        <v>5791</v>
      </c>
      <c r="C10059" s="9">
        <v>50887</v>
      </c>
      <c r="D10059" s="10" t="s">
        <v>6935</v>
      </c>
      <c r="E10059" s="11" t="s">
        <v>37</v>
      </c>
      <c r="F10059" s="11" t="s">
        <v>37</v>
      </c>
      <c r="G10059" s="12" t="s">
        <v>340</v>
      </c>
      <c r="H10059" s="12" t="s">
        <v>958</v>
      </c>
      <c r="I10059" s="12" t="s">
        <v>945</v>
      </c>
      <c r="J10059" s="10" t="s">
        <v>139</v>
      </c>
      <c r="K10059" s="13" t="s">
        <v>2010</v>
      </c>
      <c r="L10059" s="13" t="s">
        <v>1</v>
      </c>
      <c r="M10059" s="14">
        <v>66</v>
      </c>
      <c r="N10059" s="14">
        <v>54</v>
      </c>
      <c r="O10059" s="14">
        <v>54</v>
      </c>
      <c r="P10059" s="10" t="s">
        <v>2256</v>
      </c>
      <c r="Q10059" s="12" t="s">
        <v>2257</v>
      </c>
      <c r="R10059" s="12" t="s">
        <v>69</v>
      </c>
      <c r="S10059" s="12">
        <v>4</v>
      </c>
      <c r="T10059" s="12">
        <v>1991</v>
      </c>
      <c r="U10059" s="9" t="s">
        <v>45</v>
      </c>
      <c r="V10059" s="9" t="s">
        <v>45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26.0687</v>
      </c>
      <c r="AG10059" s="15">
        <v>-80.198599999999999</v>
      </c>
    </row>
    <row r="10060" spans="1:33" x14ac:dyDescent="0.3">
      <c r="A10060" s="9">
        <v>23013</v>
      </c>
      <c r="B10060" s="10" t="s">
        <v>6936</v>
      </c>
      <c r="C10060" s="9">
        <v>50888</v>
      </c>
      <c r="D10060" s="10" t="s">
        <v>6937</v>
      </c>
      <c r="E10060" s="11" t="s">
        <v>37</v>
      </c>
      <c r="F10060" s="11" t="s">
        <v>37</v>
      </c>
      <c r="G10060" s="12" t="s">
        <v>3221</v>
      </c>
      <c r="H10060" s="12" t="s">
        <v>3234</v>
      </c>
      <c r="I10060" s="12" t="s">
        <v>168</v>
      </c>
      <c r="J10060" s="10" t="s">
        <v>139</v>
      </c>
      <c r="K10060" s="13" t="s">
        <v>2010</v>
      </c>
      <c r="L10060" s="13" t="s">
        <v>1</v>
      </c>
      <c r="M10060" s="14">
        <v>134.1</v>
      </c>
      <c r="N10060" s="14">
        <v>112</v>
      </c>
      <c r="O10060" s="14">
        <v>112</v>
      </c>
      <c r="P10060" s="10" t="s">
        <v>71</v>
      </c>
      <c r="Q10060" s="12" t="s">
        <v>3254</v>
      </c>
      <c r="R10060" s="12" t="s">
        <v>69</v>
      </c>
      <c r="S10060" s="12">
        <v>8</v>
      </c>
      <c r="T10060" s="12">
        <v>1995</v>
      </c>
      <c r="U10060" s="9" t="s">
        <v>45</v>
      </c>
      <c r="V10060" s="9" t="s">
        <v>45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40.691699999999997</v>
      </c>
      <c r="AG10060" s="15">
        <v>-75.479200000000006</v>
      </c>
    </row>
    <row r="10061" spans="1:33" x14ac:dyDescent="0.3">
      <c r="A10061" s="9">
        <v>11468</v>
      </c>
      <c r="B10061" s="10" t="s">
        <v>6938</v>
      </c>
      <c r="C10061" s="9">
        <v>50890</v>
      </c>
      <c r="D10061" s="10" t="s">
        <v>6939</v>
      </c>
      <c r="E10061" s="11" t="s">
        <v>37</v>
      </c>
      <c r="F10061" s="11" t="s">
        <v>37</v>
      </c>
      <c r="G10061" s="12" t="s">
        <v>1431</v>
      </c>
      <c r="H10061" s="12" t="s">
        <v>1314</v>
      </c>
      <c r="I10061" s="12" t="s">
        <v>1433</v>
      </c>
      <c r="J10061" s="10" t="s">
        <v>139</v>
      </c>
      <c r="K10061" s="13" t="s">
        <v>2010</v>
      </c>
      <c r="L10061" s="13" t="s">
        <v>1</v>
      </c>
      <c r="M10061" s="14">
        <v>0.2</v>
      </c>
      <c r="N10061" s="14">
        <v>0.2</v>
      </c>
      <c r="O10061" s="14">
        <v>0.2</v>
      </c>
      <c r="P10061" s="10" t="s">
        <v>62</v>
      </c>
      <c r="Q10061" s="12" t="s">
        <v>63</v>
      </c>
      <c r="R10061" s="12" t="s">
        <v>64</v>
      </c>
      <c r="S10061" s="12">
        <v>11</v>
      </c>
      <c r="T10061" s="12">
        <v>1985</v>
      </c>
      <c r="U10061" s="9" t="s">
        <v>45</v>
      </c>
      <c r="V10061" s="9" t="s">
        <v>45</v>
      </c>
      <c r="W10061" s="12" t="s">
        <v>48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35.771627000000002</v>
      </c>
      <c r="AG10061" s="15">
        <v>-82.618269999999995</v>
      </c>
    </row>
    <row r="10062" spans="1:33" x14ac:dyDescent="0.3">
      <c r="A10062" s="9">
        <v>11468</v>
      </c>
      <c r="B10062" s="10" t="s">
        <v>6938</v>
      </c>
      <c r="C10062" s="9">
        <v>50890</v>
      </c>
      <c r="D10062" s="10" t="s">
        <v>6939</v>
      </c>
      <c r="E10062" s="11" t="s">
        <v>37</v>
      </c>
      <c r="F10062" s="11" t="s">
        <v>37</v>
      </c>
      <c r="G10062" s="12" t="s">
        <v>1431</v>
      </c>
      <c r="H10062" s="12" t="s">
        <v>1314</v>
      </c>
      <c r="I10062" s="12" t="s">
        <v>1433</v>
      </c>
      <c r="J10062" s="10" t="s">
        <v>139</v>
      </c>
      <c r="K10062" s="13" t="s">
        <v>1806</v>
      </c>
      <c r="L10062" s="13" t="s">
        <v>1</v>
      </c>
      <c r="M10062" s="14">
        <v>0.2</v>
      </c>
      <c r="N10062" s="14">
        <v>0.2</v>
      </c>
      <c r="O10062" s="14">
        <v>0.2</v>
      </c>
      <c r="P10062" s="10" t="s">
        <v>62</v>
      </c>
      <c r="Q10062" s="12" t="s">
        <v>63</v>
      </c>
      <c r="R10062" s="12" t="s">
        <v>64</v>
      </c>
      <c r="S10062" s="12">
        <v>11</v>
      </c>
      <c r="T10062" s="12">
        <v>1985</v>
      </c>
      <c r="U10062" s="9" t="s">
        <v>45</v>
      </c>
      <c r="V10062" s="9" t="s">
        <v>45</v>
      </c>
      <c r="W10062" s="12" t="s">
        <v>48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35.771627000000002</v>
      </c>
      <c r="AG10062" s="15">
        <v>-82.618269999999995</v>
      </c>
    </row>
    <row r="10063" spans="1:33" x14ac:dyDescent="0.3">
      <c r="A10063" s="9">
        <v>11468</v>
      </c>
      <c r="B10063" s="10" t="s">
        <v>6938</v>
      </c>
      <c r="C10063" s="9">
        <v>50890</v>
      </c>
      <c r="D10063" s="10" t="s">
        <v>6939</v>
      </c>
      <c r="E10063" s="11" t="s">
        <v>37</v>
      </c>
      <c r="F10063" s="11" t="s">
        <v>37</v>
      </c>
      <c r="G10063" s="12" t="s">
        <v>1431</v>
      </c>
      <c r="H10063" s="12" t="s">
        <v>1314</v>
      </c>
      <c r="I10063" s="12" t="s">
        <v>1433</v>
      </c>
      <c r="J10063" s="10" t="s">
        <v>139</v>
      </c>
      <c r="K10063" s="13" t="s">
        <v>2704</v>
      </c>
      <c r="L10063" s="13" t="s">
        <v>1</v>
      </c>
      <c r="M10063" s="14">
        <v>0.2</v>
      </c>
      <c r="N10063" s="14">
        <v>0.2</v>
      </c>
      <c r="O10063" s="14">
        <v>0.2</v>
      </c>
      <c r="P10063" s="10" t="s">
        <v>62</v>
      </c>
      <c r="Q10063" s="12" t="s">
        <v>63</v>
      </c>
      <c r="R10063" s="12" t="s">
        <v>64</v>
      </c>
      <c r="S10063" s="12">
        <v>11</v>
      </c>
      <c r="T10063" s="12">
        <v>1985</v>
      </c>
      <c r="U10063" s="9" t="s">
        <v>45</v>
      </c>
      <c r="V10063" s="9" t="s">
        <v>45</v>
      </c>
      <c r="W10063" s="12" t="s">
        <v>48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35.771627000000002</v>
      </c>
      <c r="AG10063" s="15">
        <v>-82.618269999999995</v>
      </c>
    </row>
    <row r="10064" spans="1:33" x14ac:dyDescent="0.3">
      <c r="A10064" s="9">
        <v>11468</v>
      </c>
      <c r="B10064" s="10" t="s">
        <v>6938</v>
      </c>
      <c r="C10064" s="9">
        <v>50890</v>
      </c>
      <c r="D10064" s="10" t="s">
        <v>6939</v>
      </c>
      <c r="E10064" s="11" t="s">
        <v>37</v>
      </c>
      <c r="F10064" s="11" t="s">
        <v>37</v>
      </c>
      <c r="G10064" s="12" t="s">
        <v>1431</v>
      </c>
      <c r="H10064" s="12" t="s">
        <v>1314</v>
      </c>
      <c r="I10064" s="12" t="s">
        <v>1433</v>
      </c>
      <c r="J10064" s="10" t="s">
        <v>139</v>
      </c>
      <c r="K10064" s="13" t="s">
        <v>1987</v>
      </c>
      <c r="L10064" s="13" t="s">
        <v>1</v>
      </c>
      <c r="M10064" s="14">
        <v>0.2</v>
      </c>
      <c r="N10064" s="14">
        <v>0.2</v>
      </c>
      <c r="O10064" s="14">
        <v>0.2</v>
      </c>
      <c r="P10064" s="10" t="s">
        <v>62</v>
      </c>
      <c r="Q10064" s="12" t="s">
        <v>63</v>
      </c>
      <c r="R10064" s="12" t="s">
        <v>64</v>
      </c>
      <c r="S10064" s="12">
        <v>11</v>
      </c>
      <c r="T10064" s="12">
        <v>1985</v>
      </c>
      <c r="U10064" s="9" t="s">
        <v>45</v>
      </c>
      <c r="V10064" s="9" t="s">
        <v>45</v>
      </c>
      <c r="W10064" s="12" t="s">
        <v>48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35.771627000000002</v>
      </c>
      <c r="AG10064" s="15">
        <v>-82.618269999999995</v>
      </c>
    </row>
    <row r="10065" spans="1:33" x14ac:dyDescent="0.3">
      <c r="A10065" s="9">
        <v>11468</v>
      </c>
      <c r="B10065" s="10" t="s">
        <v>6938</v>
      </c>
      <c r="C10065" s="9">
        <v>50890</v>
      </c>
      <c r="D10065" s="10" t="s">
        <v>6939</v>
      </c>
      <c r="E10065" s="11" t="s">
        <v>37</v>
      </c>
      <c r="F10065" s="11" t="s">
        <v>37</v>
      </c>
      <c r="G10065" s="12" t="s">
        <v>1431</v>
      </c>
      <c r="H10065" s="12" t="s">
        <v>1314</v>
      </c>
      <c r="I10065" s="12" t="s">
        <v>1433</v>
      </c>
      <c r="J10065" s="10" t="s">
        <v>139</v>
      </c>
      <c r="K10065" s="13" t="s">
        <v>2706</v>
      </c>
      <c r="L10065" s="13" t="s">
        <v>1</v>
      </c>
      <c r="M10065" s="14">
        <v>0.2</v>
      </c>
      <c r="N10065" s="14">
        <v>0.2</v>
      </c>
      <c r="O10065" s="14">
        <v>0.2</v>
      </c>
      <c r="P10065" s="10" t="s">
        <v>62</v>
      </c>
      <c r="Q10065" s="12" t="s">
        <v>63</v>
      </c>
      <c r="R10065" s="12" t="s">
        <v>64</v>
      </c>
      <c r="S10065" s="12">
        <v>11</v>
      </c>
      <c r="T10065" s="12">
        <v>1985</v>
      </c>
      <c r="U10065" s="9" t="s">
        <v>45</v>
      </c>
      <c r="V10065" s="9" t="s">
        <v>45</v>
      </c>
      <c r="W10065" s="12" t="s">
        <v>55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35.771627000000002</v>
      </c>
      <c r="AG10065" s="15">
        <v>-82.618269999999995</v>
      </c>
    </row>
    <row r="10066" spans="1:33" x14ac:dyDescent="0.3">
      <c r="A10066" s="9">
        <v>11468</v>
      </c>
      <c r="B10066" s="10" t="s">
        <v>6938</v>
      </c>
      <c r="C10066" s="9">
        <v>50890</v>
      </c>
      <c r="D10066" s="10" t="s">
        <v>6939</v>
      </c>
      <c r="E10066" s="11" t="s">
        <v>37</v>
      </c>
      <c r="F10066" s="11" t="s">
        <v>37</v>
      </c>
      <c r="G10066" s="12" t="s">
        <v>1431</v>
      </c>
      <c r="H10066" s="12" t="s">
        <v>1314</v>
      </c>
      <c r="I10066" s="12" t="s">
        <v>1433</v>
      </c>
      <c r="J10066" s="10" t="s">
        <v>139</v>
      </c>
      <c r="K10066" s="13" t="s">
        <v>5394</v>
      </c>
      <c r="L10066" s="13" t="s">
        <v>1</v>
      </c>
      <c r="M10066" s="14">
        <v>0.2</v>
      </c>
      <c r="N10066" s="14">
        <v>0.2</v>
      </c>
      <c r="O10066" s="14">
        <v>0.2</v>
      </c>
      <c r="P10066" s="10" t="s">
        <v>62</v>
      </c>
      <c r="Q10066" s="12" t="s">
        <v>63</v>
      </c>
      <c r="R10066" s="12" t="s">
        <v>64</v>
      </c>
      <c r="S10066" s="12">
        <v>11</v>
      </c>
      <c r="T10066" s="12">
        <v>1985</v>
      </c>
      <c r="U10066" s="9" t="s">
        <v>45</v>
      </c>
      <c r="V10066" s="9" t="s">
        <v>45</v>
      </c>
      <c r="W10066" s="12" t="s">
        <v>55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35.771627000000002</v>
      </c>
      <c r="AG10066" s="15">
        <v>-82.618269999999995</v>
      </c>
    </row>
    <row r="10067" spans="1:33" x14ac:dyDescent="0.3">
      <c r="A10067" s="9">
        <v>63985</v>
      </c>
      <c r="B10067" s="10" t="s">
        <v>5475</v>
      </c>
      <c r="C10067" s="9">
        <v>50891</v>
      </c>
      <c r="D10067" s="10" t="s">
        <v>6940</v>
      </c>
      <c r="E10067" s="11" t="s">
        <v>37</v>
      </c>
      <c r="F10067" s="11" t="s">
        <v>37</v>
      </c>
      <c r="G10067" s="12" t="s">
        <v>1203</v>
      </c>
      <c r="H10067" s="12" t="s">
        <v>6941</v>
      </c>
      <c r="I10067" s="12" t="s">
        <v>1231</v>
      </c>
      <c r="J10067" s="10" t="s">
        <v>139</v>
      </c>
      <c r="K10067" s="13" t="s">
        <v>2010</v>
      </c>
      <c r="L10067" s="13" t="s">
        <v>1</v>
      </c>
      <c r="M10067" s="14">
        <v>2.6</v>
      </c>
      <c r="N10067" s="14">
        <v>2.2999999999999998</v>
      </c>
      <c r="O10067" s="14">
        <v>2.2999999999999998</v>
      </c>
      <c r="P10067" s="10" t="s">
        <v>62</v>
      </c>
      <c r="Q10067" s="12" t="s">
        <v>63</v>
      </c>
      <c r="R10067" s="12" t="s">
        <v>64</v>
      </c>
      <c r="S10067" s="12">
        <v>4</v>
      </c>
      <c r="T10067" s="12">
        <v>1986</v>
      </c>
      <c r="U10067" s="9" t="s">
        <v>45</v>
      </c>
      <c r="V10067" s="9" t="s">
        <v>45</v>
      </c>
      <c r="W10067" s="12" t="s">
        <v>48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45.217784000000002</v>
      </c>
      <c r="AG10067" s="15">
        <v>-116.3158</v>
      </c>
    </row>
    <row r="10068" spans="1:33" x14ac:dyDescent="0.3">
      <c r="A10068" s="9">
        <v>63985</v>
      </c>
      <c r="B10068" s="10" t="s">
        <v>5475</v>
      </c>
      <c r="C10068" s="9">
        <v>50892</v>
      </c>
      <c r="D10068" s="10" t="s">
        <v>6942</v>
      </c>
      <c r="E10068" s="11" t="s">
        <v>37</v>
      </c>
      <c r="F10068" s="11" t="s">
        <v>37</v>
      </c>
      <c r="G10068" s="12" t="s">
        <v>80</v>
      </c>
      <c r="H10068" s="12" t="s">
        <v>491</v>
      </c>
      <c r="I10068" s="12" t="s">
        <v>138</v>
      </c>
      <c r="J10068" s="10" t="s">
        <v>139</v>
      </c>
      <c r="K10068" s="13" t="s">
        <v>2010</v>
      </c>
      <c r="L10068" s="13" t="s">
        <v>1</v>
      </c>
      <c r="M10068" s="14">
        <v>1.5</v>
      </c>
      <c r="N10068" s="14">
        <v>1.5</v>
      </c>
      <c r="O10068" s="14">
        <v>1.5</v>
      </c>
      <c r="P10068" s="10" t="s">
        <v>62</v>
      </c>
      <c r="Q10068" s="12" t="s">
        <v>63</v>
      </c>
      <c r="R10068" s="12" t="s">
        <v>64</v>
      </c>
      <c r="S10068" s="12">
        <v>4</v>
      </c>
      <c r="T10068" s="12">
        <v>1986</v>
      </c>
      <c r="U10068" s="9" t="s">
        <v>45</v>
      </c>
      <c r="V10068" s="9" t="s">
        <v>45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38.78342</v>
      </c>
      <c r="AG10068" s="15">
        <v>-120.77849999999999</v>
      </c>
    </row>
    <row r="10069" spans="1:33" x14ac:dyDescent="0.3">
      <c r="A10069" s="9">
        <v>63985</v>
      </c>
      <c r="B10069" s="10" t="s">
        <v>5475</v>
      </c>
      <c r="C10069" s="9">
        <v>50892</v>
      </c>
      <c r="D10069" s="10" t="s">
        <v>6942</v>
      </c>
      <c r="E10069" s="11" t="s">
        <v>37</v>
      </c>
      <c r="F10069" s="11" t="s">
        <v>37</v>
      </c>
      <c r="G10069" s="12" t="s">
        <v>80</v>
      </c>
      <c r="H10069" s="12" t="s">
        <v>491</v>
      </c>
      <c r="I10069" s="12" t="s">
        <v>138</v>
      </c>
      <c r="J10069" s="10" t="s">
        <v>139</v>
      </c>
      <c r="K10069" s="13" t="s">
        <v>1806</v>
      </c>
      <c r="L10069" s="13" t="s">
        <v>1</v>
      </c>
      <c r="M10069" s="14">
        <v>1.5</v>
      </c>
      <c r="N10069" s="14">
        <v>1.5</v>
      </c>
      <c r="O10069" s="14">
        <v>1.5</v>
      </c>
      <c r="P10069" s="10" t="s">
        <v>62</v>
      </c>
      <c r="Q10069" s="12" t="s">
        <v>63</v>
      </c>
      <c r="R10069" s="12" t="s">
        <v>64</v>
      </c>
      <c r="S10069" s="12">
        <v>4</v>
      </c>
      <c r="T10069" s="12">
        <v>1986</v>
      </c>
      <c r="U10069" s="9" t="s">
        <v>45</v>
      </c>
      <c r="V10069" s="9" t="s">
        <v>45</v>
      </c>
      <c r="W10069" s="12" t="s">
        <v>48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38.78342</v>
      </c>
      <c r="AG10069" s="15">
        <v>-120.77849999999999</v>
      </c>
    </row>
    <row r="10070" spans="1:33" x14ac:dyDescent="0.3">
      <c r="A10070" s="9">
        <v>57280</v>
      </c>
      <c r="B10070" s="10" t="s">
        <v>1308</v>
      </c>
      <c r="C10070" s="9">
        <v>50893</v>
      </c>
      <c r="D10070" s="10" t="s">
        <v>6943</v>
      </c>
      <c r="E10070" s="11" t="s">
        <v>37</v>
      </c>
      <c r="F10070" s="11" t="s">
        <v>37</v>
      </c>
      <c r="G10070" s="12" t="s">
        <v>3221</v>
      </c>
      <c r="H10070" s="12" t="s">
        <v>3260</v>
      </c>
      <c r="I10070" s="12" t="s">
        <v>168</v>
      </c>
      <c r="J10070" s="10" t="s">
        <v>139</v>
      </c>
      <c r="K10070" s="13" t="s">
        <v>2010</v>
      </c>
      <c r="L10070" s="13" t="s">
        <v>1</v>
      </c>
      <c r="M10070" s="14">
        <v>4.5999999999999996</v>
      </c>
      <c r="N10070" s="14">
        <v>3</v>
      </c>
      <c r="O10070" s="14">
        <v>5</v>
      </c>
      <c r="P10070" s="10" t="s">
        <v>62</v>
      </c>
      <c r="Q10070" s="12" t="s">
        <v>63</v>
      </c>
      <c r="R10070" s="12" t="s">
        <v>64</v>
      </c>
      <c r="S10070" s="12">
        <v>10</v>
      </c>
      <c r="T10070" s="12">
        <v>1988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40.682875000000003</v>
      </c>
      <c r="AG10070" s="15">
        <v>-79.665300000000002</v>
      </c>
    </row>
    <row r="10071" spans="1:33" x14ac:dyDescent="0.3">
      <c r="A10071" s="9">
        <v>57280</v>
      </c>
      <c r="B10071" s="10" t="s">
        <v>1308</v>
      </c>
      <c r="C10071" s="9">
        <v>50893</v>
      </c>
      <c r="D10071" s="10" t="s">
        <v>6943</v>
      </c>
      <c r="E10071" s="11" t="s">
        <v>37</v>
      </c>
      <c r="F10071" s="11" t="s">
        <v>37</v>
      </c>
      <c r="G10071" s="12" t="s">
        <v>3221</v>
      </c>
      <c r="H10071" s="12" t="s">
        <v>3260</v>
      </c>
      <c r="I10071" s="12" t="s">
        <v>168</v>
      </c>
      <c r="J10071" s="10" t="s">
        <v>139</v>
      </c>
      <c r="K10071" s="13" t="s">
        <v>1806</v>
      </c>
      <c r="L10071" s="13" t="s">
        <v>1</v>
      </c>
      <c r="M10071" s="14">
        <v>4.5999999999999996</v>
      </c>
      <c r="N10071" s="14">
        <v>3</v>
      </c>
      <c r="O10071" s="14">
        <v>5</v>
      </c>
      <c r="P10071" s="10" t="s">
        <v>62</v>
      </c>
      <c r="Q10071" s="12" t="s">
        <v>63</v>
      </c>
      <c r="R10071" s="12" t="s">
        <v>64</v>
      </c>
      <c r="S10071" s="12">
        <v>10</v>
      </c>
      <c r="T10071" s="12">
        <v>1988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40.682875000000003</v>
      </c>
      <c r="AG10071" s="15">
        <v>-79.665300000000002</v>
      </c>
    </row>
    <row r="10072" spans="1:33" x14ac:dyDescent="0.3">
      <c r="A10072" s="9">
        <v>57280</v>
      </c>
      <c r="B10072" s="10" t="s">
        <v>1308</v>
      </c>
      <c r="C10072" s="9">
        <v>50894</v>
      </c>
      <c r="D10072" s="10" t="s">
        <v>6944</v>
      </c>
      <c r="E10072" s="11" t="s">
        <v>37</v>
      </c>
      <c r="F10072" s="11" t="s">
        <v>37</v>
      </c>
      <c r="G10072" s="12" t="s">
        <v>3221</v>
      </c>
      <c r="H10072" s="12" t="s">
        <v>3260</v>
      </c>
      <c r="I10072" s="12" t="s">
        <v>168</v>
      </c>
      <c r="J10072" s="10" t="s">
        <v>139</v>
      </c>
      <c r="K10072" s="13" t="s">
        <v>2010</v>
      </c>
      <c r="L10072" s="13" t="s">
        <v>1</v>
      </c>
      <c r="M10072" s="14">
        <v>4.5999999999999996</v>
      </c>
      <c r="N10072" s="14">
        <v>4</v>
      </c>
      <c r="O10072" s="14">
        <v>6</v>
      </c>
      <c r="P10072" s="10" t="s">
        <v>62</v>
      </c>
      <c r="Q10072" s="12" t="s">
        <v>63</v>
      </c>
      <c r="R10072" s="12" t="s">
        <v>64</v>
      </c>
      <c r="S10072" s="12">
        <v>11</v>
      </c>
      <c r="T10072" s="12">
        <v>1988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40.716388999999999</v>
      </c>
      <c r="AG10072" s="15">
        <v>-79.577219999999997</v>
      </c>
    </row>
    <row r="10073" spans="1:33" x14ac:dyDescent="0.3">
      <c r="A10073" s="9">
        <v>57280</v>
      </c>
      <c r="B10073" s="10" t="s">
        <v>1308</v>
      </c>
      <c r="C10073" s="9">
        <v>50894</v>
      </c>
      <c r="D10073" s="10" t="s">
        <v>6944</v>
      </c>
      <c r="E10073" s="11" t="s">
        <v>37</v>
      </c>
      <c r="F10073" s="11" t="s">
        <v>37</v>
      </c>
      <c r="G10073" s="12" t="s">
        <v>3221</v>
      </c>
      <c r="H10073" s="12" t="s">
        <v>3260</v>
      </c>
      <c r="I10073" s="12" t="s">
        <v>168</v>
      </c>
      <c r="J10073" s="10" t="s">
        <v>139</v>
      </c>
      <c r="K10073" s="13" t="s">
        <v>1806</v>
      </c>
      <c r="L10073" s="13" t="s">
        <v>1</v>
      </c>
      <c r="M10073" s="14">
        <v>4.5999999999999996</v>
      </c>
      <c r="N10073" s="14">
        <v>4</v>
      </c>
      <c r="O10073" s="14">
        <v>6</v>
      </c>
      <c r="P10073" s="10" t="s">
        <v>62</v>
      </c>
      <c r="Q10073" s="12" t="s">
        <v>63</v>
      </c>
      <c r="R10073" s="12" t="s">
        <v>64</v>
      </c>
      <c r="S10073" s="12">
        <v>11</v>
      </c>
      <c r="T10073" s="12">
        <v>1988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40.716388999999999</v>
      </c>
      <c r="AG10073" s="15">
        <v>-79.577219999999997</v>
      </c>
    </row>
    <row r="10074" spans="1:33" x14ac:dyDescent="0.3">
      <c r="A10074" s="9">
        <v>60851</v>
      </c>
      <c r="B10074" s="10" t="s">
        <v>6945</v>
      </c>
      <c r="C10074" s="9">
        <v>50895</v>
      </c>
      <c r="D10074" s="10" t="s">
        <v>6946</v>
      </c>
      <c r="E10074" s="11" t="s">
        <v>37</v>
      </c>
      <c r="F10074" s="11" t="s">
        <v>37</v>
      </c>
      <c r="G10074" s="12" t="s">
        <v>1203</v>
      </c>
      <c r="H10074" s="12" t="s">
        <v>1245</v>
      </c>
      <c r="I10074" s="12" t="s">
        <v>1231</v>
      </c>
      <c r="J10074" s="10" t="s">
        <v>139</v>
      </c>
      <c r="K10074" s="13" t="s">
        <v>2010</v>
      </c>
      <c r="L10074" s="13" t="s">
        <v>1</v>
      </c>
      <c r="M10074" s="14">
        <v>3.3</v>
      </c>
      <c r="N10074" s="14">
        <v>3.3</v>
      </c>
      <c r="O10074" s="14">
        <v>3.3</v>
      </c>
      <c r="P10074" s="10" t="s">
        <v>62</v>
      </c>
      <c r="Q10074" s="12" t="s">
        <v>63</v>
      </c>
      <c r="R10074" s="12" t="s">
        <v>64</v>
      </c>
      <c r="S10074" s="12">
        <v>3</v>
      </c>
      <c r="T10074" s="12">
        <v>1987</v>
      </c>
      <c r="U10074" s="9" t="s">
        <v>45</v>
      </c>
      <c r="V10074" s="9" t="s">
        <v>45</v>
      </c>
      <c r="W10074" s="12" t="s">
        <v>46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42.560876</v>
      </c>
      <c r="AG10074" s="15">
        <v>-114.0575</v>
      </c>
    </row>
    <row r="10075" spans="1:33" x14ac:dyDescent="0.3">
      <c r="A10075" s="9">
        <v>60851</v>
      </c>
      <c r="B10075" s="10" t="s">
        <v>6945</v>
      </c>
      <c r="C10075" s="9">
        <v>50895</v>
      </c>
      <c r="D10075" s="10" t="s">
        <v>6946</v>
      </c>
      <c r="E10075" s="11" t="s">
        <v>37</v>
      </c>
      <c r="F10075" s="11" t="s">
        <v>37</v>
      </c>
      <c r="G10075" s="12" t="s">
        <v>1203</v>
      </c>
      <c r="H10075" s="12" t="s">
        <v>1245</v>
      </c>
      <c r="I10075" s="12" t="s">
        <v>1231</v>
      </c>
      <c r="J10075" s="10" t="s">
        <v>139</v>
      </c>
      <c r="K10075" s="13" t="s">
        <v>1806</v>
      </c>
      <c r="L10075" s="13" t="s">
        <v>1</v>
      </c>
      <c r="M10075" s="14">
        <v>3.3</v>
      </c>
      <c r="N10075" s="14">
        <v>3.3</v>
      </c>
      <c r="O10075" s="14">
        <v>3.3</v>
      </c>
      <c r="P10075" s="10" t="s">
        <v>62</v>
      </c>
      <c r="Q10075" s="12" t="s">
        <v>63</v>
      </c>
      <c r="R10075" s="12" t="s">
        <v>64</v>
      </c>
      <c r="S10075" s="12">
        <v>3</v>
      </c>
      <c r="T10075" s="12">
        <v>1987</v>
      </c>
      <c r="U10075" s="9" t="s">
        <v>45</v>
      </c>
      <c r="V10075" s="9" t="s">
        <v>45</v>
      </c>
      <c r="W10075" s="12" t="s">
        <v>46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42.560876</v>
      </c>
      <c r="AG10075" s="15">
        <v>-114.0575</v>
      </c>
    </row>
    <row r="10076" spans="1:33" x14ac:dyDescent="0.3">
      <c r="A10076" s="9">
        <v>60851</v>
      </c>
      <c r="B10076" s="10" t="s">
        <v>6945</v>
      </c>
      <c r="C10076" s="9">
        <v>50895</v>
      </c>
      <c r="D10076" s="10" t="s">
        <v>6946</v>
      </c>
      <c r="E10076" s="11" t="s">
        <v>37</v>
      </c>
      <c r="F10076" s="11" t="s">
        <v>37</v>
      </c>
      <c r="G10076" s="12" t="s">
        <v>1203</v>
      </c>
      <c r="H10076" s="12" t="s">
        <v>1245</v>
      </c>
      <c r="I10076" s="12" t="s">
        <v>1231</v>
      </c>
      <c r="J10076" s="10" t="s">
        <v>139</v>
      </c>
      <c r="K10076" s="13" t="s">
        <v>2704</v>
      </c>
      <c r="L10076" s="13" t="s">
        <v>1</v>
      </c>
      <c r="M10076" s="14">
        <v>3.3</v>
      </c>
      <c r="N10076" s="14">
        <v>3.3</v>
      </c>
      <c r="O10076" s="14">
        <v>3.3</v>
      </c>
      <c r="P10076" s="10" t="s">
        <v>62</v>
      </c>
      <c r="Q10076" s="12" t="s">
        <v>63</v>
      </c>
      <c r="R10076" s="12" t="s">
        <v>64</v>
      </c>
      <c r="S10076" s="12">
        <v>3</v>
      </c>
      <c r="T10076" s="12">
        <v>1987</v>
      </c>
      <c r="U10076" s="9" t="s">
        <v>45</v>
      </c>
      <c r="V10076" s="9" t="s">
        <v>45</v>
      </c>
      <c r="W10076" s="12" t="s">
        <v>46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42.560876</v>
      </c>
      <c r="AG10076" s="15">
        <v>-114.0575</v>
      </c>
    </row>
    <row r="10077" spans="1:33" x14ac:dyDescent="0.3">
      <c r="A10077" s="9">
        <v>60851</v>
      </c>
      <c r="B10077" s="10" t="s">
        <v>6945</v>
      </c>
      <c r="C10077" s="9">
        <v>50896</v>
      </c>
      <c r="D10077" s="10" t="s">
        <v>6947</v>
      </c>
      <c r="E10077" s="11" t="s">
        <v>37</v>
      </c>
      <c r="F10077" s="11" t="s">
        <v>37</v>
      </c>
      <c r="G10077" s="12" t="s">
        <v>1203</v>
      </c>
      <c r="H10077" s="12" t="s">
        <v>1245</v>
      </c>
      <c r="I10077" s="12" t="s">
        <v>1231</v>
      </c>
      <c r="J10077" s="10" t="s">
        <v>139</v>
      </c>
      <c r="K10077" s="13" t="s">
        <v>2010</v>
      </c>
      <c r="L10077" s="13" t="s">
        <v>1</v>
      </c>
      <c r="M10077" s="14">
        <v>2.9</v>
      </c>
      <c r="N10077" s="14">
        <v>2.9</v>
      </c>
      <c r="O10077" s="14">
        <v>2.9</v>
      </c>
      <c r="P10077" s="10" t="s">
        <v>62</v>
      </c>
      <c r="Q10077" s="12" t="s">
        <v>63</v>
      </c>
      <c r="R10077" s="12" t="s">
        <v>64</v>
      </c>
      <c r="S10077" s="12">
        <v>6</v>
      </c>
      <c r="T10077" s="12">
        <v>1990</v>
      </c>
      <c r="U10077" s="9" t="s">
        <v>45</v>
      </c>
      <c r="V10077" s="9" t="s">
        <v>45</v>
      </c>
      <c r="W10077" s="12" t="s">
        <v>46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42.586700999999998</v>
      </c>
      <c r="AG10077" s="15">
        <v>-114.0675</v>
      </c>
    </row>
    <row r="10078" spans="1:33" x14ac:dyDescent="0.3">
      <c r="A10078" s="9">
        <v>60851</v>
      </c>
      <c r="B10078" s="10" t="s">
        <v>6945</v>
      </c>
      <c r="C10078" s="9">
        <v>50896</v>
      </c>
      <c r="D10078" s="10" t="s">
        <v>6947</v>
      </c>
      <c r="E10078" s="11" t="s">
        <v>37</v>
      </c>
      <c r="F10078" s="11" t="s">
        <v>37</v>
      </c>
      <c r="G10078" s="12" t="s">
        <v>1203</v>
      </c>
      <c r="H10078" s="12" t="s">
        <v>1245</v>
      </c>
      <c r="I10078" s="12" t="s">
        <v>1231</v>
      </c>
      <c r="J10078" s="10" t="s">
        <v>139</v>
      </c>
      <c r="K10078" s="13" t="s">
        <v>1806</v>
      </c>
      <c r="L10078" s="13" t="s">
        <v>1</v>
      </c>
      <c r="M10078" s="14">
        <v>2.9</v>
      </c>
      <c r="N10078" s="14">
        <v>2.9</v>
      </c>
      <c r="O10078" s="14">
        <v>2.9</v>
      </c>
      <c r="P10078" s="10" t="s">
        <v>62</v>
      </c>
      <c r="Q10078" s="12" t="s">
        <v>63</v>
      </c>
      <c r="R10078" s="12" t="s">
        <v>64</v>
      </c>
      <c r="S10078" s="12">
        <v>6</v>
      </c>
      <c r="T10078" s="12">
        <v>1990</v>
      </c>
      <c r="U10078" s="9" t="s">
        <v>45</v>
      </c>
      <c r="V10078" s="9" t="s">
        <v>45</v>
      </c>
      <c r="W10078" s="12" t="s">
        <v>46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42.586700999999998</v>
      </c>
      <c r="AG10078" s="15">
        <v>-114.0675</v>
      </c>
    </row>
    <row r="10079" spans="1:33" x14ac:dyDescent="0.3">
      <c r="A10079" s="9">
        <v>60851</v>
      </c>
      <c r="B10079" s="10" t="s">
        <v>6945</v>
      </c>
      <c r="C10079" s="9">
        <v>50896</v>
      </c>
      <c r="D10079" s="10" t="s">
        <v>6947</v>
      </c>
      <c r="E10079" s="11" t="s">
        <v>37</v>
      </c>
      <c r="F10079" s="11" t="s">
        <v>37</v>
      </c>
      <c r="G10079" s="12" t="s">
        <v>1203</v>
      </c>
      <c r="H10079" s="12" t="s">
        <v>1245</v>
      </c>
      <c r="I10079" s="12" t="s">
        <v>1231</v>
      </c>
      <c r="J10079" s="10" t="s">
        <v>139</v>
      </c>
      <c r="K10079" s="13" t="s">
        <v>2704</v>
      </c>
      <c r="L10079" s="13" t="s">
        <v>1</v>
      </c>
      <c r="M10079" s="14">
        <v>2.9</v>
      </c>
      <c r="N10079" s="14">
        <v>2.9</v>
      </c>
      <c r="O10079" s="14">
        <v>2.9</v>
      </c>
      <c r="P10079" s="10" t="s">
        <v>62</v>
      </c>
      <c r="Q10079" s="12" t="s">
        <v>63</v>
      </c>
      <c r="R10079" s="12" t="s">
        <v>64</v>
      </c>
      <c r="S10079" s="12">
        <v>6</v>
      </c>
      <c r="T10079" s="12">
        <v>1990</v>
      </c>
      <c r="U10079" s="9" t="s">
        <v>45</v>
      </c>
      <c r="V10079" s="9" t="s">
        <v>45</v>
      </c>
      <c r="W10079" s="12" t="s">
        <v>46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42.586700999999998</v>
      </c>
      <c r="AG10079" s="15">
        <v>-114.0675</v>
      </c>
    </row>
    <row r="10080" spans="1:33" x14ac:dyDescent="0.3">
      <c r="A10080" s="9">
        <v>56813</v>
      </c>
      <c r="B10080" s="10" t="s">
        <v>6948</v>
      </c>
      <c r="C10080" s="9">
        <v>50897</v>
      </c>
      <c r="D10080" s="10" t="s">
        <v>6949</v>
      </c>
      <c r="E10080" s="11" t="s">
        <v>37</v>
      </c>
      <c r="F10080" s="11" t="s">
        <v>37</v>
      </c>
      <c r="G10080" s="12" t="s">
        <v>3221</v>
      </c>
      <c r="H10080" s="12" t="s">
        <v>3260</v>
      </c>
      <c r="I10080" s="12" t="s">
        <v>168</v>
      </c>
      <c r="J10080" s="10" t="s">
        <v>139</v>
      </c>
      <c r="K10080" s="13" t="s">
        <v>2010</v>
      </c>
      <c r="L10080" s="13" t="s">
        <v>1</v>
      </c>
      <c r="M10080" s="14">
        <v>6.8</v>
      </c>
      <c r="N10080" s="14">
        <v>6.8</v>
      </c>
      <c r="O10080" s="14">
        <v>6.8</v>
      </c>
      <c r="P10080" s="10" t="s">
        <v>62</v>
      </c>
      <c r="Q10080" s="12" t="s">
        <v>63</v>
      </c>
      <c r="R10080" s="12" t="s">
        <v>64</v>
      </c>
      <c r="S10080" s="12">
        <v>12</v>
      </c>
      <c r="T10080" s="12">
        <v>1990</v>
      </c>
      <c r="U10080" s="9" t="s">
        <v>45</v>
      </c>
      <c r="V10080" s="9" t="s">
        <v>45</v>
      </c>
      <c r="W10080" s="12" t="s">
        <v>48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40.896596000000002</v>
      </c>
      <c r="AG10080" s="15">
        <v>-79.478980000000007</v>
      </c>
    </row>
    <row r="10081" spans="1:33" x14ac:dyDescent="0.3">
      <c r="A10081" s="9">
        <v>56813</v>
      </c>
      <c r="B10081" s="10" t="s">
        <v>6948</v>
      </c>
      <c r="C10081" s="9">
        <v>50897</v>
      </c>
      <c r="D10081" s="10" t="s">
        <v>6949</v>
      </c>
      <c r="E10081" s="11" t="s">
        <v>37</v>
      </c>
      <c r="F10081" s="11" t="s">
        <v>37</v>
      </c>
      <c r="G10081" s="12" t="s">
        <v>3221</v>
      </c>
      <c r="H10081" s="12" t="s">
        <v>3260</v>
      </c>
      <c r="I10081" s="12" t="s">
        <v>168</v>
      </c>
      <c r="J10081" s="10" t="s">
        <v>139</v>
      </c>
      <c r="K10081" s="13" t="s">
        <v>1806</v>
      </c>
      <c r="L10081" s="13" t="s">
        <v>1</v>
      </c>
      <c r="M10081" s="14">
        <v>6.8</v>
      </c>
      <c r="N10081" s="14">
        <v>6.8</v>
      </c>
      <c r="O10081" s="14">
        <v>6.8</v>
      </c>
      <c r="P10081" s="10" t="s">
        <v>62</v>
      </c>
      <c r="Q10081" s="12" t="s">
        <v>63</v>
      </c>
      <c r="R10081" s="12" t="s">
        <v>64</v>
      </c>
      <c r="S10081" s="12">
        <v>12</v>
      </c>
      <c r="T10081" s="12">
        <v>1990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40.896596000000002</v>
      </c>
      <c r="AG10081" s="15">
        <v>-79.478980000000007</v>
      </c>
    </row>
    <row r="10082" spans="1:33" x14ac:dyDescent="0.3">
      <c r="A10082" s="9">
        <v>56813</v>
      </c>
      <c r="B10082" s="10" t="s">
        <v>6948</v>
      </c>
      <c r="C10082" s="9">
        <v>50898</v>
      </c>
      <c r="D10082" s="10" t="s">
        <v>6950</v>
      </c>
      <c r="E10082" s="11" t="s">
        <v>37</v>
      </c>
      <c r="F10082" s="11" t="s">
        <v>37</v>
      </c>
      <c r="G10082" s="12" t="s">
        <v>3221</v>
      </c>
      <c r="H10082" s="12" t="s">
        <v>3260</v>
      </c>
      <c r="I10082" s="12" t="s">
        <v>168</v>
      </c>
      <c r="J10082" s="10" t="s">
        <v>139</v>
      </c>
      <c r="K10082" s="13" t="s">
        <v>2010</v>
      </c>
      <c r="L10082" s="13" t="s">
        <v>1</v>
      </c>
      <c r="M10082" s="14">
        <v>8.9</v>
      </c>
      <c r="N10082" s="14">
        <v>8.9</v>
      </c>
      <c r="O10082" s="14">
        <v>8.9</v>
      </c>
      <c r="P10082" s="10" t="s">
        <v>62</v>
      </c>
      <c r="Q10082" s="12" t="s">
        <v>63</v>
      </c>
      <c r="R10082" s="12" t="s">
        <v>64</v>
      </c>
      <c r="S10082" s="12">
        <v>12</v>
      </c>
      <c r="T10082" s="12">
        <v>1990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40.955961000000002</v>
      </c>
      <c r="AG10082" s="15">
        <v>-79.55068</v>
      </c>
    </row>
    <row r="10083" spans="1:33" x14ac:dyDescent="0.3">
      <c r="A10083" s="9">
        <v>56813</v>
      </c>
      <c r="B10083" s="10" t="s">
        <v>6948</v>
      </c>
      <c r="C10083" s="9">
        <v>50898</v>
      </c>
      <c r="D10083" s="10" t="s">
        <v>6950</v>
      </c>
      <c r="E10083" s="11" t="s">
        <v>37</v>
      </c>
      <c r="F10083" s="11" t="s">
        <v>37</v>
      </c>
      <c r="G10083" s="12" t="s">
        <v>3221</v>
      </c>
      <c r="H10083" s="12" t="s">
        <v>3260</v>
      </c>
      <c r="I10083" s="12" t="s">
        <v>168</v>
      </c>
      <c r="J10083" s="10" t="s">
        <v>139</v>
      </c>
      <c r="K10083" s="13" t="s">
        <v>1806</v>
      </c>
      <c r="L10083" s="13" t="s">
        <v>1</v>
      </c>
      <c r="M10083" s="14">
        <v>8.9</v>
      </c>
      <c r="N10083" s="14">
        <v>8.9</v>
      </c>
      <c r="O10083" s="14">
        <v>8.9</v>
      </c>
      <c r="P10083" s="10" t="s">
        <v>62</v>
      </c>
      <c r="Q10083" s="12" t="s">
        <v>63</v>
      </c>
      <c r="R10083" s="12" t="s">
        <v>64</v>
      </c>
      <c r="S10083" s="12">
        <v>12</v>
      </c>
      <c r="T10083" s="12">
        <v>1990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40.955961000000002</v>
      </c>
      <c r="AG10083" s="15">
        <v>-79.55068</v>
      </c>
    </row>
    <row r="10084" spans="1:33" x14ac:dyDescent="0.3">
      <c r="A10084" s="9">
        <v>20508</v>
      </c>
      <c r="B10084" s="10" t="s">
        <v>6951</v>
      </c>
      <c r="C10084" s="9">
        <v>50900</v>
      </c>
      <c r="D10084" s="10" t="s">
        <v>6952</v>
      </c>
      <c r="E10084" s="11" t="s">
        <v>37</v>
      </c>
      <c r="F10084" s="11" t="s">
        <v>37</v>
      </c>
      <c r="G10084" s="12" t="s">
        <v>3639</v>
      </c>
      <c r="H10084" s="12" t="s">
        <v>3671</v>
      </c>
      <c r="I10084" s="12" t="s">
        <v>168</v>
      </c>
      <c r="J10084" s="10" t="s">
        <v>1813</v>
      </c>
      <c r="K10084" s="13" t="s">
        <v>2704</v>
      </c>
      <c r="L10084" s="13" t="s">
        <v>1</v>
      </c>
      <c r="M10084" s="14">
        <v>10.5</v>
      </c>
      <c r="N10084" s="14">
        <v>10.5</v>
      </c>
      <c r="O10084" s="14">
        <v>10.5</v>
      </c>
      <c r="P10084" s="10" t="s">
        <v>71</v>
      </c>
      <c r="Q10084" s="12" t="s">
        <v>72</v>
      </c>
      <c r="R10084" s="12" t="s">
        <v>69</v>
      </c>
      <c r="S10084" s="12">
        <v>1</v>
      </c>
      <c r="T10084" s="12">
        <v>1951</v>
      </c>
      <c r="U10084" s="9" t="s">
        <v>45</v>
      </c>
      <c r="V10084" s="9" t="s">
        <v>45</v>
      </c>
      <c r="W10084" s="12" t="s">
        <v>48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37.799722000000003</v>
      </c>
      <c r="AG10084" s="15">
        <v>-79.994699999999995</v>
      </c>
    </row>
    <row r="10085" spans="1:33" x14ac:dyDescent="0.3">
      <c r="A10085" s="9">
        <v>20508</v>
      </c>
      <c r="B10085" s="10" t="s">
        <v>6951</v>
      </c>
      <c r="C10085" s="9">
        <v>50900</v>
      </c>
      <c r="D10085" s="10" t="s">
        <v>6952</v>
      </c>
      <c r="E10085" s="11" t="s">
        <v>37</v>
      </c>
      <c r="F10085" s="11" t="s">
        <v>37</v>
      </c>
      <c r="G10085" s="12" t="s">
        <v>3639</v>
      </c>
      <c r="H10085" s="12" t="s">
        <v>3671</v>
      </c>
      <c r="I10085" s="12" t="s">
        <v>168</v>
      </c>
      <c r="J10085" s="10" t="s">
        <v>1813</v>
      </c>
      <c r="K10085" s="13" t="s">
        <v>1987</v>
      </c>
      <c r="L10085" s="13" t="s">
        <v>1</v>
      </c>
      <c r="M10085" s="14">
        <v>34</v>
      </c>
      <c r="N10085" s="14">
        <v>32.5</v>
      </c>
      <c r="O10085" s="14">
        <v>32.5</v>
      </c>
      <c r="P10085" s="10" t="s">
        <v>878</v>
      </c>
      <c r="Q10085" s="12" t="s">
        <v>5339</v>
      </c>
      <c r="R10085" s="12" t="s">
        <v>69</v>
      </c>
      <c r="S10085" s="12">
        <v>9</v>
      </c>
      <c r="T10085" s="12">
        <v>1980</v>
      </c>
      <c r="U10085" s="9" t="s">
        <v>45</v>
      </c>
      <c r="V10085" s="9" t="s">
        <v>45</v>
      </c>
      <c r="W10085" s="12" t="s">
        <v>48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37.799722000000003</v>
      </c>
      <c r="AG10085" s="15">
        <v>-79.994699999999995</v>
      </c>
    </row>
    <row r="10086" spans="1:33" x14ac:dyDescent="0.3">
      <c r="A10086" s="9">
        <v>20508</v>
      </c>
      <c r="B10086" s="10" t="s">
        <v>6951</v>
      </c>
      <c r="C10086" s="9">
        <v>50900</v>
      </c>
      <c r="D10086" s="10" t="s">
        <v>6952</v>
      </c>
      <c r="E10086" s="11" t="s">
        <v>37</v>
      </c>
      <c r="F10086" s="11" t="s">
        <v>37</v>
      </c>
      <c r="G10086" s="12" t="s">
        <v>3639</v>
      </c>
      <c r="H10086" s="12" t="s">
        <v>3671</v>
      </c>
      <c r="I10086" s="12" t="s">
        <v>168</v>
      </c>
      <c r="J10086" s="10" t="s">
        <v>1813</v>
      </c>
      <c r="K10086" s="13" t="s">
        <v>2706</v>
      </c>
      <c r="L10086" s="13" t="s">
        <v>1</v>
      </c>
      <c r="M10086" s="14">
        <v>34</v>
      </c>
      <c r="N10086" s="14">
        <v>32.5</v>
      </c>
      <c r="O10086" s="14">
        <v>32.5</v>
      </c>
      <c r="P10086" s="10" t="s">
        <v>71</v>
      </c>
      <c r="Q10086" s="12" t="s">
        <v>72</v>
      </c>
      <c r="R10086" s="12" t="s">
        <v>69</v>
      </c>
      <c r="S10086" s="12">
        <v>9</v>
      </c>
      <c r="T10086" s="12">
        <v>1989</v>
      </c>
      <c r="U10086" s="9" t="s">
        <v>45</v>
      </c>
      <c r="V10086" s="9" t="s">
        <v>45</v>
      </c>
      <c r="W10086" s="12" t="s">
        <v>48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37.799722000000003</v>
      </c>
      <c r="AG10086" s="15">
        <v>-79.994699999999995</v>
      </c>
    </row>
    <row r="10087" spans="1:33" x14ac:dyDescent="0.3">
      <c r="A10087" s="9">
        <v>20508</v>
      </c>
      <c r="B10087" s="10" t="s">
        <v>6951</v>
      </c>
      <c r="C10087" s="9">
        <v>50900</v>
      </c>
      <c r="D10087" s="10" t="s">
        <v>6952</v>
      </c>
      <c r="E10087" s="11" t="s">
        <v>37</v>
      </c>
      <c r="F10087" s="11" t="s">
        <v>37</v>
      </c>
      <c r="G10087" s="12" t="s">
        <v>3639</v>
      </c>
      <c r="H10087" s="12" t="s">
        <v>3671</v>
      </c>
      <c r="I10087" s="12" t="s">
        <v>168</v>
      </c>
      <c r="J10087" s="10" t="s">
        <v>1813</v>
      </c>
      <c r="K10087" s="13" t="s">
        <v>5395</v>
      </c>
      <c r="L10087" s="13" t="s">
        <v>1</v>
      </c>
      <c r="M10087" s="14">
        <v>82.4</v>
      </c>
      <c r="N10087" s="14">
        <v>81</v>
      </c>
      <c r="O10087" s="14">
        <v>82.4</v>
      </c>
      <c r="P10087" s="10" t="s">
        <v>878</v>
      </c>
      <c r="Q10087" s="12" t="s">
        <v>879</v>
      </c>
      <c r="R10087" s="12" t="s">
        <v>69</v>
      </c>
      <c r="S10087" s="12">
        <v>11</v>
      </c>
      <c r="T10087" s="12">
        <v>2013</v>
      </c>
      <c r="U10087" s="9" t="s">
        <v>45</v>
      </c>
      <c r="V10087" s="9" t="s">
        <v>45</v>
      </c>
      <c r="W10087" s="12" t="s">
        <v>48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37.799722000000003</v>
      </c>
      <c r="AG10087" s="15">
        <v>-79.994699999999995</v>
      </c>
    </row>
    <row r="10088" spans="1:33" x14ac:dyDescent="0.3">
      <c r="A10088" s="9">
        <v>8</v>
      </c>
      <c r="B10088" s="10" t="s">
        <v>6953</v>
      </c>
      <c r="C10088" s="9">
        <v>50903</v>
      </c>
      <c r="D10088" s="10" t="s">
        <v>6954</v>
      </c>
      <c r="E10088" s="11" t="s">
        <v>37</v>
      </c>
      <c r="F10088" s="11" t="s">
        <v>37</v>
      </c>
      <c r="G10088" s="12" t="s">
        <v>1385</v>
      </c>
      <c r="H10088" s="12" t="s">
        <v>6374</v>
      </c>
      <c r="I10088" s="12" t="s">
        <v>134</v>
      </c>
      <c r="J10088" s="10" t="s">
        <v>1813</v>
      </c>
      <c r="K10088" s="13" t="s">
        <v>2010</v>
      </c>
      <c r="L10088" s="13" t="s">
        <v>1</v>
      </c>
      <c r="M10088" s="14">
        <v>7.4</v>
      </c>
      <c r="N10088" s="14">
        <v>7.4</v>
      </c>
      <c r="O10088" s="14">
        <v>7.4</v>
      </c>
      <c r="P10088" s="10" t="s">
        <v>67</v>
      </c>
      <c r="Q10088" s="12" t="s">
        <v>68</v>
      </c>
      <c r="R10088" s="12" t="s">
        <v>69</v>
      </c>
      <c r="S10088" s="12">
        <v>10</v>
      </c>
      <c r="T10088" s="12">
        <v>1984</v>
      </c>
      <c r="U10088" s="9" t="s">
        <v>45</v>
      </c>
      <c r="V10088" s="9" t="s">
        <v>45</v>
      </c>
      <c r="W10088" s="12" t="s">
        <v>48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40.443899999999999</v>
      </c>
      <c r="AG10088" s="15">
        <v>-86.86</v>
      </c>
    </row>
    <row r="10089" spans="1:33" x14ac:dyDescent="0.3">
      <c r="A10089" s="9">
        <v>21964</v>
      </c>
      <c r="B10089" s="10" t="s">
        <v>6955</v>
      </c>
      <c r="C10089" s="9">
        <v>50906</v>
      </c>
      <c r="D10089" s="10" t="s">
        <v>6956</v>
      </c>
      <c r="E10089" s="11" t="s">
        <v>37</v>
      </c>
      <c r="F10089" s="11" t="s">
        <v>37</v>
      </c>
      <c r="G10089" s="12" t="s">
        <v>914</v>
      </c>
      <c r="H10089" s="12" t="s">
        <v>2787</v>
      </c>
      <c r="I10089" s="12" t="s">
        <v>2788</v>
      </c>
      <c r="J10089" s="10" t="s">
        <v>2234</v>
      </c>
      <c r="K10089" s="13" t="s">
        <v>49</v>
      </c>
      <c r="L10089" s="13" t="s">
        <v>1</v>
      </c>
      <c r="M10089" s="14">
        <v>7</v>
      </c>
      <c r="N10089" s="14">
        <v>6</v>
      </c>
      <c r="O10089" s="14">
        <v>6.3</v>
      </c>
      <c r="P10089" s="10" t="s">
        <v>95</v>
      </c>
      <c r="Q10089" s="12" t="s">
        <v>68</v>
      </c>
      <c r="R10089" s="12" t="s">
        <v>96</v>
      </c>
      <c r="S10089" s="12">
        <v>3</v>
      </c>
      <c r="T10089" s="12">
        <v>2005</v>
      </c>
      <c r="U10089" s="9" t="s">
        <v>45</v>
      </c>
      <c r="V10089" s="9" t="s">
        <v>45</v>
      </c>
      <c r="W10089" s="12" t="s">
        <v>48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35.084077999999998</v>
      </c>
      <c r="AG10089" s="15">
        <v>-106.62520000000001</v>
      </c>
    </row>
    <row r="10090" spans="1:33" x14ac:dyDescent="0.3">
      <c r="A10090" s="9">
        <v>21964</v>
      </c>
      <c r="B10090" s="10" t="s">
        <v>6955</v>
      </c>
      <c r="C10090" s="9">
        <v>50906</v>
      </c>
      <c r="D10090" s="10" t="s">
        <v>6956</v>
      </c>
      <c r="E10090" s="11" t="s">
        <v>37</v>
      </c>
      <c r="F10090" s="11" t="s">
        <v>37</v>
      </c>
      <c r="G10090" s="12" t="s">
        <v>914</v>
      </c>
      <c r="H10090" s="12" t="s">
        <v>2787</v>
      </c>
      <c r="I10090" s="12" t="s">
        <v>2788</v>
      </c>
      <c r="J10090" s="10" t="s">
        <v>2234</v>
      </c>
      <c r="K10090" s="13" t="s">
        <v>70</v>
      </c>
      <c r="L10090" s="13" t="s">
        <v>1</v>
      </c>
      <c r="M10090" s="14">
        <v>1.1000000000000001</v>
      </c>
      <c r="N10090" s="14">
        <v>0.7</v>
      </c>
      <c r="O10090" s="14">
        <v>0.7</v>
      </c>
      <c r="P10090" s="10" t="s">
        <v>4852</v>
      </c>
      <c r="Q10090" s="12" t="s">
        <v>5319</v>
      </c>
      <c r="R10090" s="12" t="s">
        <v>69</v>
      </c>
      <c r="S10090" s="12">
        <v>10</v>
      </c>
      <c r="T10090" s="12">
        <v>2011</v>
      </c>
      <c r="U10090" s="9" t="s">
        <v>45</v>
      </c>
      <c r="V10090" s="9" t="s">
        <v>45</v>
      </c>
      <c r="W10090" s="12" t="s">
        <v>48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35.084077999999998</v>
      </c>
      <c r="AG10090" s="15">
        <v>-106.62520000000001</v>
      </c>
    </row>
    <row r="10091" spans="1:33" x14ac:dyDescent="0.3">
      <c r="A10091" s="9">
        <v>21964</v>
      </c>
      <c r="B10091" s="10" t="s">
        <v>6955</v>
      </c>
      <c r="C10091" s="9">
        <v>50906</v>
      </c>
      <c r="D10091" s="10" t="s">
        <v>6956</v>
      </c>
      <c r="E10091" s="11" t="s">
        <v>37</v>
      </c>
      <c r="F10091" s="11" t="s">
        <v>37</v>
      </c>
      <c r="G10091" s="12" t="s">
        <v>914</v>
      </c>
      <c r="H10091" s="12" t="s">
        <v>2787</v>
      </c>
      <c r="I10091" s="12" t="s">
        <v>2788</v>
      </c>
      <c r="J10091" s="10" t="s">
        <v>2234</v>
      </c>
      <c r="K10091" s="13" t="s">
        <v>73</v>
      </c>
      <c r="L10091" s="13" t="s">
        <v>1</v>
      </c>
      <c r="M10091" s="14">
        <v>6.7</v>
      </c>
      <c r="N10091" s="14">
        <v>6.2</v>
      </c>
      <c r="O10091" s="14">
        <v>7</v>
      </c>
      <c r="P10091" s="10" t="s">
        <v>95</v>
      </c>
      <c r="Q10091" s="12" t="s">
        <v>68</v>
      </c>
      <c r="R10091" s="12" t="s">
        <v>96</v>
      </c>
      <c r="S10091" s="12">
        <v>1</v>
      </c>
      <c r="T10091" s="12">
        <v>2014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35.084077999999998</v>
      </c>
      <c r="AG10091" s="15">
        <v>-106.62520000000001</v>
      </c>
    </row>
    <row r="10092" spans="1:33" x14ac:dyDescent="0.3">
      <c r="A10092" s="9">
        <v>14222</v>
      </c>
      <c r="B10092" s="10" t="s">
        <v>6957</v>
      </c>
      <c r="C10092" s="9">
        <v>50907</v>
      </c>
      <c r="D10092" s="10" t="s">
        <v>6958</v>
      </c>
      <c r="E10092" s="11" t="s">
        <v>37</v>
      </c>
      <c r="F10092" s="11" t="s">
        <v>37</v>
      </c>
      <c r="G10092" s="12" t="s">
        <v>237</v>
      </c>
      <c r="H10092" s="12" t="s">
        <v>2886</v>
      </c>
      <c r="I10092" s="12" t="s">
        <v>239</v>
      </c>
      <c r="J10092" s="10" t="s">
        <v>2234</v>
      </c>
      <c r="K10092" s="13" t="s">
        <v>6168</v>
      </c>
      <c r="L10092" s="13" t="s">
        <v>1</v>
      </c>
      <c r="M10092" s="14">
        <v>1.8</v>
      </c>
      <c r="N10092" s="14">
        <v>1.7</v>
      </c>
      <c r="O10092" s="14">
        <v>1.7</v>
      </c>
      <c r="P10092" s="10" t="s">
        <v>2256</v>
      </c>
      <c r="Q10092" s="12" t="s">
        <v>2257</v>
      </c>
      <c r="R10092" s="12" t="s">
        <v>69</v>
      </c>
      <c r="S10092" s="12">
        <v>2</v>
      </c>
      <c r="T10092" s="12">
        <v>1986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43.348807999999998</v>
      </c>
      <c r="AG10092" s="15">
        <v>-76.425169999999994</v>
      </c>
    </row>
    <row r="10093" spans="1:33" x14ac:dyDescent="0.3">
      <c r="A10093" s="9">
        <v>14222</v>
      </c>
      <c r="B10093" s="10" t="s">
        <v>6957</v>
      </c>
      <c r="C10093" s="9">
        <v>50907</v>
      </c>
      <c r="D10093" s="10" t="s">
        <v>6958</v>
      </c>
      <c r="E10093" s="11" t="s">
        <v>37</v>
      </c>
      <c r="F10093" s="11" t="s">
        <v>37</v>
      </c>
      <c r="G10093" s="12" t="s">
        <v>237</v>
      </c>
      <c r="H10093" s="12" t="s">
        <v>2886</v>
      </c>
      <c r="I10093" s="12" t="s">
        <v>239</v>
      </c>
      <c r="J10093" s="10" t="s">
        <v>2234</v>
      </c>
      <c r="K10093" s="13" t="s">
        <v>5924</v>
      </c>
      <c r="L10093" s="13" t="s">
        <v>1</v>
      </c>
      <c r="M10093" s="14">
        <v>1.8</v>
      </c>
      <c r="N10093" s="14">
        <v>1.7</v>
      </c>
      <c r="O10093" s="14">
        <v>1.7</v>
      </c>
      <c r="P10093" s="10" t="s">
        <v>2256</v>
      </c>
      <c r="Q10093" s="12" t="s">
        <v>2257</v>
      </c>
      <c r="R10093" s="12" t="s">
        <v>69</v>
      </c>
      <c r="S10093" s="12">
        <v>2</v>
      </c>
      <c r="T10093" s="12">
        <v>1986</v>
      </c>
      <c r="U10093" s="9" t="s">
        <v>45</v>
      </c>
      <c r="V10093" s="9" t="s">
        <v>45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43.348807999999998</v>
      </c>
      <c r="AG10093" s="15">
        <v>-76.425169999999994</v>
      </c>
    </row>
    <row r="10094" spans="1:33" x14ac:dyDescent="0.3">
      <c r="A10094" s="9">
        <v>12502</v>
      </c>
      <c r="B10094" s="10" t="s">
        <v>6959</v>
      </c>
      <c r="C10094" s="9">
        <v>50917</v>
      </c>
      <c r="D10094" s="10" t="s">
        <v>6960</v>
      </c>
      <c r="E10094" s="11" t="s">
        <v>37</v>
      </c>
      <c r="F10094" s="11" t="s">
        <v>37</v>
      </c>
      <c r="G10094" s="12" t="s">
        <v>3175</v>
      </c>
      <c r="H10094" s="12" t="s">
        <v>5648</v>
      </c>
      <c r="I10094" s="12" t="s">
        <v>645</v>
      </c>
      <c r="J10094" s="10" t="s">
        <v>139</v>
      </c>
      <c r="K10094" s="13" t="s">
        <v>2010</v>
      </c>
      <c r="L10094" s="13" t="s">
        <v>1</v>
      </c>
      <c r="M10094" s="14">
        <v>2</v>
      </c>
      <c r="N10094" s="14">
        <v>2</v>
      </c>
      <c r="O10094" s="14">
        <v>2</v>
      </c>
      <c r="P10094" s="10" t="s">
        <v>62</v>
      </c>
      <c r="Q10094" s="12" t="s">
        <v>63</v>
      </c>
      <c r="R10094" s="12" t="s">
        <v>64</v>
      </c>
      <c r="S10094" s="12">
        <v>3</v>
      </c>
      <c r="T10094" s="12">
        <v>1986</v>
      </c>
      <c r="U10094" s="9" t="s">
        <v>45</v>
      </c>
      <c r="V10094" s="9" t="s">
        <v>45</v>
      </c>
      <c r="W10094" s="12" t="s">
        <v>48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45.480701000000003</v>
      </c>
      <c r="AG10094" s="15">
        <v>-121.5998</v>
      </c>
    </row>
    <row r="10095" spans="1:33" x14ac:dyDescent="0.3">
      <c r="A10095" s="9">
        <v>12502</v>
      </c>
      <c r="B10095" s="10" t="s">
        <v>6959</v>
      </c>
      <c r="C10095" s="9">
        <v>50917</v>
      </c>
      <c r="D10095" s="10" t="s">
        <v>6960</v>
      </c>
      <c r="E10095" s="11" t="s">
        <v>37</v>
      </c>
      <c r="F10095" s="11" t="s">
        <v>37</v>
      </c>
      <c r="G10095" s="12" t="s">
        <v>3175</v>
      </c>
      <c r="H10095" s="12" t="s">
        <v>5648</v>
      </c>
      <c r="I10095" s="12" t="s">
        <v>645</v>
      </c>
      <c r="J10095" s="10" t="s">
        <v>139</v>
      </c>
      <c r="K10095" s="13" t="s">
        <v>1806</v>
      </c>
      <c r="L10095" s="13" t="s">
        <v>1</v>
      </c>
      <c r="M10095" s="14">
        <v>0.5</v>
      </c>
      <c r="N10095" s="14">
        <v>0.5</v>
      </c>
      <c r="O10095" s="14">
        <v>0.5</v>
      </c>
      <c r="P10095" s="10" t="s">
        <v>62</v>
      </c>
      <c r="Q10095" s="12" t="s">
        <v>63</v>
      </c>
      <c r="R10095" s="12" t="s">
        <v>64</v>
      </c>
      <c r="S10095" s="12">
        <v>3</v>
      </c>
      <c r="T10095" s="12">
        <v>1986</v>
      </c>
      <c r="U10095" s="9" t="s">
        <v>45</v>
      </c>
      <c r="V10095" s="9" t="s">
        <v>45</v>
      </c>
      <c r="W10095" s="12" t="s">
        <v>48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45.480701000000003</v>
      </c>
      <c r="AG10095" s="15">
        <v>-121.5998</v>
      </c>
    </row>
    <row r="10096" spans="1:33" x14ac:dyDescent="0.3">
      <c r="A10096" s="9">
        <v>12502</v>
      </c>
      <c r="B10096" s="10" t="s">
        <v>6959</v>
      </c>
      <c r="C10096" s="9">
        <v>50917</v>
      </c>
      <c r="D10096" s="10" t="s">
        <v>6960</v>
      </c>
      <c r="E10096" s="11" t="s">
        <v>37</v>
      </c>
      <c r="F10096" s="11" t="s">
        <v>37</v>
      </c>
      <c r="G10096" s="12" t="s">
        <v>3175</v>
      </c>
      <c r="H10096" s="12" t="s">
        <v>5648</v>
      </c>
      <c r="I10096" s="12" t="s">
        <v>645</v>
      </c>
      <c r="J10096" s="10" t="s">
        <v>139</v>
      </c>
      <c r="K10096" s="13" t="s">
        <v>2704</v>
      </c>
      <c r="L10096" s="13" t="s">
        <v>1</v>
      </c>
      <c r="M10096" s="14">
        <v>0.8</v>
      </c>
      <c r="N10096" s="14">
        <v>0.8</v>
      </c>
      <c r="O10096" s="14">
        <v>0.8</v>
      </c>
      <c r="P10096" s="10" t="s">
        <v>62</v>
      </c>
      <c r="Q10096" s="12" t="s">
        <v>63</v>
      </c>
      <c r="R10096" s="12" t="s">
        <v>64</v>
      </c>
      <c r="S10096" s="12">
        <v>3</v>
      </c>
      <c r="T10096" s="12">
        <v>1986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45.480701000000003</v>
      </c>
      <c r="AG10096" s="15">
        <v>-121.5998</v>
      </c>
    </row>
    <row r="10097" spans="1:33" x14ac:dyDescent="0.3">
      <c r="A10097" s="9">
        <v>3770</v>
      </c>
      <c r="B10097" s="10" t="s">
        <v>6961</v>
      </c>
      <c r="C10097" s="9">
        <v>50921</v>
      </c>
      <c r="D10097" s="10" t="s">
        <v>6962</v>
      </c>
      <c r="E10097" s="11" t="s">
        <v>37</v>
      </c>
      <c r="F10097" s="11" t="s">
        <v>37</v>
      </c>
      <c r="G10097" s="12" t="s">
        <v>3175</v>
      </c>
      <c r="H10097" s="12" t="s">
        <v>1317</v>
      </c>
      <c r="I10097" s="12" t="s">
        <v>645</v>
      </c>
      <c r="J10097" s="10" t="s">
        <v>231</v>
      </c>
      <c r="K10097" s="13" t="s">
        <v>2010</v>
      </c>
      <c r="L10097" s="13" t="s">
        <v>1</v>
      </c>
      <c r="M10097" s="14">
        <v>7.5</v>
      </c>
      <c r="N10097" s="14">
        <v>7.5</v>
      </c>
      <c r="O10097" s="14">
        <v>7.5</v>
      </c>
      <c r="P10097" s="10" t="s">
        <v>878</v>
      </c>
      <c r="Q10097" s="12" t="s">
        <v>879</v>
      </c>
      <c r="R10097" s="12" t="s">
        <v>69</v>
      </c>
      <c r="S10097" s="12">
        <v>5</v>
      </c>
      <c r="T10097" s="12">
        <v>1986</v>
      </c>
      <c r="U10097" s="9" t="s">
        <v>45</v>
      </c>
      <c r="V10097" s="9" t="s">
        <v>45</v>
      </c>
      <c r="W10097" s="12" t="s">
        <v>46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44.458696000000003</v>
      </c>
      <c r="AG10097" s="15">
        <v>-118.7206</v>
      </c>
    </row>
    <row r="10098" spans="1:33" x14ac:dyDescent="0.3">
      <c r="A10098" s="9">
        <v>21773</v>
      </c>
      <c r="B10098" s="10" t="s">
        <v>6963</v>
      </c>
      <c r="C10098" s="9">
        <v>50931</v>
      </c>
      <c r="D10098" s="10" t="s">
        <v>6963</v>
      </c>
      <c r="E10098" s="11" t="s">
        <v>37</v>
      </c>
      <c r="F10098" s="11" t="s">
        <v>37</v>
      </c>
      <c r="G10098" s="12" t="s">
        <v>2509</v>
      </c>
      <c r="H10098" s="12" t="s">
        <v>6964</v>
      </c>
      <c r="I10098" s="12" t="s">
        <v>2516</v>
      </c>
      <c r="J10098" s="10" t="s">
        <v>231</v>
      </c>
      <c r="K10098" s="13" t="s">
        <v>2010</v>
      </c>
      <c r="L10098" s="13" t="s">
        <v>1</v>
      </c>
      <c r="M10098" s="14">
        <v>68</v>
      </c>
      <c r="N10098" s="14">
        <v>52</v>
      </c>
      <c r="O10098" s="14">
        <v>55</v>
      </c>
      <c r="P10098" s="10" t="s">
        <v>1819</v>
      </c>
      <c r="Q10098" s="12" t="s">
        <v>1820</v>
      </c>
      <c r="R10098" s="12" t="s">
        <v>69</v>
      </c>
      <c r="S10098" s="12">
        <v>6</v>
      </c>
      <c r="T10098" s="12">
        <v>1995</v>
      </c>
      <c r="U10098" s="9" t="s">
        <v>45</v>
      </c>
      <c r="V10098" s="9" t="s">
        <v>45</v>
      </c>
      <c r="W10098" s="12" t="s">
        <v>48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45.811700000000002</v>
      </c>
      <c r="AG10098" s="15">
        <v>-108.4278</v>
      </c>
    </row>
    <row r="10099" spans="1:33" x14ac:dyDescent="0.3">
      <c r="A10099" s="9">
        <v>5089</v>
      </c>
      <c r="B10099" s="10" t="s">
        <v>6965</v>
      </c>
      <c r="C10099" s="9">
        <v>50932</v>
      </c>
      <c r="D10099" s="10" t="s">
        <v>6966</v>
      </c>
      <c r="E10099" s="11" t="s">
        <v>37</v>
      </c>
      <c r="F10099" s="11" t="s">
        <v>37</v>
      </c>
      <c r="G10099" s="12" t="s">
        <v>1446</v>
      </c>
      <c r="H10099" s="12" t="s">
        <v>1071</v>
      </c>
      <c r="I10099" s="12" t="s">
        <v>134</v>
      </c>
      <c r="J10099" s="10" t="s">
        <v>2234</v>
      </c>
      <c r="K10099" s="13" t="s">
        <v>6967</v>
      </c>
      <c r="L10099" s="13" t="s">
        <v>1</v>
      </c>
      <c r="M10099" s="14">
        <v>1.4</v>
      </c>
      <c r="N10099" s="14">
        <v>1.4</v>
      </c>
      <c r="O10099" s="14">
        <v>1.4</v>
      </c>
      <c r="P10099" s="10" t="s">
        <v>5361</v>
      </c>
      <c r="Q10099" s="12" t="s">
        <v>5362</v>
      </c>
      <c r="R10099" s="12" t="s">
        <v>44</v>
      </c>
      <c r="S10099" s="12">
        <v>9</v>
      </c>
      <c r="T10099" s="12">
        <v>2015</v>
      </c>
      <c r="U10099" s="9" t="s">
        <v>45</v>
      </c>
      <c r="V10099" s="9" t="s">
        <v>45</v>
      </c>
      <c r="W10099" s="12" t="s">
        <v>46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41.573414999999997</v>
      </c>
      <c r="AG10099" s="15">
        <v>-93.557739999999995</v>
      </c>
    </row>
    <row r="10100" spans="1:33" x14ac:dyDescent="0.3">
      <c r="A10100" s="9">
        <v>5089</v>
      </c>
      <c r="B10100" s="10" t="s">
        <v>6965</v>
      </c>
      <c r="C10100" s="9">
        <v>50932</v>
      </c>
      <c r="D10100" s="10" t="s">
        <v>6966</v>
      </c>
      <c r="E10100" s="11" t="s">
        <v>37</v>
      </c>
      <c r="F10100" s="11" t="s">
        <v>37</v>
      </c>
      <c r="G10100" s="12" t="s">
        <v>1446</v>
      </c>
      <c r="H10100" s="12" t="s">
        <v>1071</v>
      </c>
      <c r="I10100" s="12" t="s">
        <v>134</v>
      </c>
      <c r="J10100" s="10" t="s">
        <v>2234</v>
      </c>
      <c r="K10100" s="13" t="s">
        <v>6968</v>
      </c>
      <c r="L10100" s="13" t="s">
        <v>1</v>
      </c>
      <c r="M10100" s="14">
        <v>1.4</v>
      </c>
      <c r="N10100" s="14">
        <v>1.4</v>
      </c>
      <c r="O10100" s="14">
        <v>1.4</v>
      </c>
      <c r="P10100" s="10" t="s">
        <v>5361</v>
      </c>
      <c r="Q10100" s="12" t="s">
        <v>5362</v>
      </c>
      <c r="R10100" s="12" t="s">
        <v>44</v>
      </c>
      <c r="S10100" s="12">
        <v>9</v>
      </c>
      <c r="T10100" s="12">
        <v>2015</v>
      </c>
      <c r="U10100" s="9" t="s">
        <v>45</v>
      </c>
      <c r="V10100" s="9" t="s">
        <v>45</v>
      </c>
      <c r="W10100" s="12" t="s">
        <v>46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41.573414999999997</v>
      </c>
      <c r="AG10100" s="15">
        <v>-93.557739999999995</v>
      </c>
    </row>
    <row r="10101" spans="1:33" x14ac:dyDescent="0.3">
      <c r="A10101" s="9">
        <v>61707</v>
      </c>
      <c r="B10101" s="10" t="s">
        <v>6969</v>
      </c>
      <c r="C10101" s="9">
        <v>50933</v>
      </c>
      <c r="D10101" s="10" t="s">
        <v>6970</v>
      </c>
      <c r="E10101" s="11" t="s">
        <v>37</v>
      </c>
      <c r="F10101" s="11" t="s">
        <v>37</v>
      </c>
      <c r="G10101" s="12" t="s">
        <v>2150</v>
      </c>
      <c r="H10101" s="12" t="s">
        <v>1227</v>
      </c>
      <c r="I10101" s="12" t="s">
        <v>134</v>
      </c>
      <c r="J10101" s="10" t="s">
        <v>1813</v>
      </c>
      <c r="K10101" s="13" t="s">
        <v>2706</v>
      </c>
      <c r="L10101" s="13" t="s">
        <v>1</v>
      </c>
      <c r="M10101" s="14">
        <v>10</v>
      </c>
      <c r="N10101" s="14">
        <v>4</v>
      </c>
      <c r="O10101" s="14">
        <v>7</v>
      </c>
      <c r="P10101" s="10" t="s">
        <v>67</v>
      </c>
      <c r="Q10101" s="12" t="s">
        <v>68</v>
      </c>
      <c r="R10101" s="12" t="s">
        <v>69</v>
      </c>
      <c r="S10101" s="12">
        <v>2</v>
      </c>
      <c r="T10101" s="12">
        <v>1951</v>
      </c>
      <c r="U10101" s="9" t="s">
        <v>45</v>
      </c>
      <c r="V10101" s="9" t="s">
        <v>45</v>
      </c>
      <c r="W10101" s="12" t="s">
        <v>46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45.639400000000002</v>
      </c>
      <c r="AG10101" s="15">
        <v>-89.420500000000004</v>
      </c>
    </row>
    <row r="10102" spans="1:33" x14ac:dyDescent="0.3">
      <c r="A10102" s="9">
        <v>61707</v>
      </c>
      <c r="B10102" s="10" t="s">
        <v>6969</v>
      </c>
      <c r="C10102" s="9">
        <v>50933</v>
      </c>
      <c r="D10102" s="10" t="s">
        <v>6970</v>
      </c>
      <c r="E10102" s="11" t="s">
        <v>37</v>
      </c>
      <c r="F10102" s="11" t="s">
        <v>37</v>
      </c>
      <c r="G10102" s="12" t="s">
        <v>2150</v>
      </c>
      <c r="H10102" s="12" t="s">
        <v>1227</v>
      </c>
      <c r="I10102" s="12" t="s">
        <v>134</v>
      </c>
      <c r="J10102" s="10" t="s">
        <v>1813</v>
      </c>
      <c r="K10102" s="13" t="s">
        <v>5394</v>
      </c>
      <c r="L10102" s="13" t="s">
        <v>1</v>
      </c>
      <c r="M10102" s="14">
        <v>9.3000000000000007</v>
      </c>
      <c r="N10102" s="14">
        <v>6.3</v>
      </c>
      <c r="O10102" s="14">
        <v>8.5</v>
      </c>
      <c r="P10102" s="10" t="s">
        <v>71</v>
      </c>
      <c r="Q10102" s="12" t="s">
        <v>72</v>
      </c>
      <c r="R10102" s="12" t="s">
        <v>69</v>
      </c>
      <c r="S10102" s="12">
        <v>7</v>
      </c>
      <c r="T10102" s="12">
        <v>1958</v>
      </c>
      <c r="U10102" s="9" t="s">
        <v>45</v>
      </c>
      <c r="V10102" s="9" t="s">
        <v>45</v>
      </c>
      <c r="W10102" s="12" t="s">
        <v>48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45.639400000000002</v>
      </c>
      <c r="AG10102" s="15">
        <v>-89.420500000000004</v>
      </c>
    </row>
    <row r="10103" spans="1:33" x14ac:dyDescent="0.3">
      <c r="A10103" s="9">
        <v>61707</v>
      </c>
      <c r="B10103" s="10" t="s">
        <v>6969</v>
      </c>
      <c r="C10103" s="9">
        <v>50933</v>
      </c>
      <c r="D10103" s="10" t="s">
        <v>6970</v>
      </c>
      <c r="E10103" s="11" t="s">
        <v>37</v>
      </c>
      <c r="F10103" s="11" t="s">
        <v>37</v>
      </c>
      <c r="G10103" s="12" t="s">
        <v>2150</v>
      </c>
      <c r="H10103" s="12" t="s">
        <v>1227</v>
      </c>
      <c r="I10103" s="12" t="s">
        <v>134</v>
      </c>
      <c r="J10103" s="10" t="s">
        <v>1813</v>
      </c>
      <c r="K10103" s="13" t="s">
        <v>6730</v>
      </c>
      <c r="L10103" s="13" t="s">
        <v>1</v>
      </c>
      <c r="M10103" s="14">
        <v>0.5</v>
      </c>
      <c r="N10103" s="14">
        <v>0.5</v>
      </c>
      <c r="O10103" s="14">
        <v>0.5</v>
      </c>
      <c r="P10103" s="10" t="s">
        <v>62</v>
      </c>
      <c r="Q10103" s="12" t="s">
        <v>63</v>
      </c>
      <c r="R10103" s="12" t="s">
        <v>64</v>
      </c>
      <c r="S10103" s="12">
        <v>12</v>
      </c>
      <c r="T10103" s="12">
        <v>1917</v>
      </c>
      <c r="U10103" s="9" t="s">
        <v>45</v>
      </c>
      <c r="V10103" s="9" t="s">
        <v>45</v>
      </c>
      <c r="W10103" s="12" t="s">
        <v>48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45.639400000000002</v>
      </c>
      <c r="AG10103" s="15">
        <v>-89.420500000000004</v>
      </c>
    </row>
    <row r="10104" spans="1:33" x14ac:dyDescent="0.3">
      <c r="A10104" s="9">
        <v>61707</v>
      </c>
      <c r="B10104" s="10" t="s">
        <v>6969</v>
      </c>
      <c r="C10104" s="9">
        <v>50933</v>
      </c>
      <c r="D10104" s="10" t="s">
        <v>6970</v>
      </c>
      <c r="E10104" s="11" t="s">
        <v>37</v>
      </c>
      <c r="F10104" s="11" t="s">
        <v>37</v>
      </c>
      <c r="G10104" s="12" t="s">
        <v>2150</v>
      </c>
      <c r="H10104" s="12" t="s">
        <v>1227</v>
      </c>
      <c r="I10104" s="12" t="s">
        <v>134</v>
      </c>
      <c r="J10104" s="10" t="s">
        <v>1813</v>
      </c>
      <c r="K10104" s="13" t="s">
        <v>6476</v>
      </c>
      <c r="L10104" s="13" t="s">
        <v>1</v>
      </c>
      <c r="M10104" s="14">
        <v>0.5</v>
      </c>
      <c r="N10104" s="14">
        <v>0.5</v>
      </c>
      <c r="O10104" s="14">
        <v>0.5</v>
      </c>
      <c r="P10104" s="10" t="s">
        <v>62</v>
      </c>
      <c r="Q10104" s="12" t="s">
        <v>63</v>
      </c>
      <c r="R10104" s="12" t="s">
        <v>64</v>
      </c>
      <c r="S10104" s="12">
        <v>12</v>
      </c>
      <c r="T10104" s="12">
        <v>1917</v>
      </c>
      <c r="U10104" s="9" t="s">
        <v>45</v>
      </c>
      <c r="V10104" s="9" t="s">
        <v>45</v>
      </c>
      <c r="W10104" s="12" t="s">
        <v>48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45.639400000000002</v>
      </c>
      <c r="AG10104" s="15">
        <v>-89.420500000000004</v>
      </c>
    </row>
    <row r="10105" spans="1:33" x14ac:dyDescent="0.3">
      <c r="A10105" s="9">
        <v>61707</v>
      </c>
      <c r="B10105" s="10" t="s">
        <v>6969</v>
      </c>
      <c r="C10105" s="9">
        <v>50933</v>
      </c>
      <c r="D10105" s="10" t="s">
        <v>6970</v>
      </c>
      <c r="E10105" s="11" t="s">
        <v>37</v>
      </c>
      <c r="F10105" s="11" t="s">
        <v>37</v>
      </c>
      <c r="G10105" s="12" t="s">
        <v>2150</v>
      </c>
      <c r="H10105" s="12" t="s">
        <v>1227</v>
      </c>
      <c r="I10105" s="12" t="s">
        <v>134</v>
      </c>
      <c r="J10105" s="10" t="s">
        <v>1813</v>
      </c>
      <c r="K10105" s="13" t="s">
        <v>6477</v>
      </c>
      <c r="L10105" s="13" t="s">
        <v>1</v>
      </c>
      <c r="M10105" s="14">
        <v>1</v>
      </c>
      <c r="N10105" s="14">
        <v>1</v>
      </c>
      <c r="O10105" s="14">
        <v>1</v>
      </c>
      <c r="P10105" s="10" t="s">
        <v>62</v>
      </c>
      <c r="Q10105" s="12" t="s">
        <v>63</v>
      </c>
      <c r="R10105" s="12" t="s">
        <v>64</v>
      </c>
      <c r="S10105" s="12">
        <v>12</v>
      </c>
      <c r="T10105" s="12">
        <v>1926</v>
      </c>
      <c r="U10105" s="9" t="s">
        <v>45</v>
      </c>
      <c r="V10105" s="9" t="s">
        <v>45</v>
      </c>
      <c r="W10105" s="12" t="s">
        <v>48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45.639400000000002</v>
      </c>
      <c r="AG10105" s="15">
        <v>-89.420500000000004</v>
      </c>
    </row>
    <row r="10106" spans="1:33" x14ac:dyDescent="0.3">
      <c r="A10106" s="9">
        <v>3179</v>
      </c>
      <c r="B10106" s="10" t="s">
        <v>6971</v>
      </c>
      <c r="C10106" s="9">
        <v>50935</v>
      </c>
      <c r="D10106" s="10" t="s">
        <v>6972</v>
      </c>
      <c r="E10106" s="11" t="s">
        <v>37</v>
      </c>
      <c r="F10106" s="11" t="s">
        <v>37</v>
      </c>
      <c r="G10106" s="12" t="s">
        <v>1385</v>
      </c>
      <c r="H10106" s="12" t="s">
        <v>6374</v>
      </c>
      <c r="I10106" s="12" t="s">
        <v>134</v>
      </c>
      <c r="J10106" s="10" t="s">
        <v>5349</v>
      </c>
      <c r="K10106" s="13" t="s">
        <v>6973</v>
      </c>
      <c r="L10106" s="13" t="s">
        <v>1</v>
      </c>
      <c r="M10106" s="14">
        <v>0.9</v>
      </c>
      <c r="N10106" s="14">
        <v>0.8</v>
      </c>
      <c r="O10106" s="14">
        <v>0.8</v>
      </c>
      <c r="P10106" s="10" t="s">
        <v>42</v>
      </c>
      <c r="Q10106" s="12" t="s">
        <v>43</v>
      </c>
      <c r="R10106" s="12" t="s">
        <v>44</v>
      </c>
      <c r="S10106" s="12">
        <v>12</v>
      </c>
      <c r="T10106" s="12">
        <v>1983</v>
      </c>
      <c r="U10106" s="9" t="s">
        <v>45</v>
      </c>
      <c r="V10106" s="9" t="s">
        <v>45</v>
      </c>
      <c r="W10106" s="12" t="s">
        <v>48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40.417499999999997</v>
      </c>
      <c r="AG10106" s="15">
        <v>-86.844700000000003</v>
      </c>
    </row>
    <row r="10107" spans="1:33" x14ac:dyDescent="0.3">
      <c r="A10107" s="9">
        <v>3179</v>
      </c>
      <c r="B10107" s="10" t="s">
        <v>6971</v>
      </c>
      <c r="C10107" s="9">
        <v>50935</v>
      </c>
      <c r="D10107" s="10" t="s">
        <v>6972</v>
      </c>
      <c r="E10107" s="11" t="s">
        <v>37</v>
      </c>
      <c r="F10107" s="11" t="s">
        <v>37</v>
      </c>
      <c r="G10107" s="12" t="s">
        <v>1385</v>
      </c>
      <c r="H10107" s="12" t="s">
        <v>6374</v>
      </c>
      <c r="I10107" s="12" t="s">
        <v>134</v>
      </c>
      <c r="J10107" s="10" t="s">
        <v>5349</v>
      </c>
      <c r="K10107" s="13" t="s">
        <v>6459</v>
      </c>
      <c r="L10107" s="13" t="s">
        <v>1</v>
      </c>
      <c r="M10107" s="14">
        <v>1.2</v>
      </c>
      <c r="N10107" s="14">
        <v>0.8</v>
      </c>
      <c r="O10107" s="14">
        <v>0.8</v>
      </c>
      <c r="P10107" s="10" t="s">
        <v>42</v>
      </c>
      <c r="Q10107" s="12" t="s">
        <v>43</v>
      </c>
      <c r="R10107" s="12" t="s">
        <v>44</v>
      </c>
      <c r="S10107" s="12">
        <v>7</v>
      </c>
      <c r="T10107" s="12">
        <v>1987</v>
      </c>
      <c r="U10107" s="9" t="s">
        <v>45</v>
      </c>
      <c r="V10107" s="9" t="s">
        <v>45</v>
      </c>
      <c r="W10107" s="12" t="s">
        <v>46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40.417499999999997</v>
      </c>
      <c r="AG10107" s="15">
        <v>-86.844700000000003</v>
      </c>
    </row>
    <row r="10108" spans="1:33" x14ac:dyDescent="0.3">
      <c r="A10108" s="9">
        <v>3179</v>
      </c>
      <c r="B10108" s="10" t="s">
        <v>6971</v>
      </c>
      <c r="C10108" s="9">
        <v>50935</v>
      </c>
      <c r="D10108" s="10" t="s">
        <v>6972</v>
      </c>
      <c r="E10108" s="11" t="s">
        <v>37</v>
      </c>
      <c r="F10108" s="11" t="s">
        <v>37</v>
      </c>
      <c r="G10108" s="12" t="s">
        <v>1385</v>
      </c>
      <c r="H10108" s="12" t="s">
        <v>6374</v>
      </c>
      <c r="I10108" s="12" t="s">
        <v>134</v>
      </c>
      <c r="J10108" s="10" t="s">
        <v>5349</v>
      </c>
      <c r="K10108" s="13" t="s">
        <v>6974</v>
      </c>
      <c r="L10108" s="13" t="s">
        <v>1</v>
      </c>
      <c r="M10108" s="14">
        <v>1.8</v>
      </c>
      <c r="N10108" s="14">
        <v>1.8</v>
      </c>
      <c r="O10108" s="14">
        <v>1.8</v>
      </c>
      <c r="P10108" s="10" t="s">
        <v>42</v>
      </c>
      <c r="Q10108" s="12" t="s">
        <v>43</v>
      </c>
      <c r="R10108" s="12" t="s">
        <v>44</v>
      </c>
      <c r="S10108" s="12">
        <v>3</v>
      </c>
      <c r="T10108" s="12">
        <v>1996</v>
      </c>
      <c r="U10108" s="9" t="s">
        <v>45</v>
      </c>
      <c r="V10108" s="9" t="s">
        <v>45</v>
      </c>
      <c r="W10108" s="12" t="s">
        <v>48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40.417499999999997</v>
      </c>
      <c r="AG10108" s="15">
        <v>-86.844700000000003</v>
      </c>
    </row>
    <row r="10109" spans="1:33" x14ac:dyDescent="0.3">
      <c r="A10109" s="9">
        <v>3179</v>
      </c>
      <c r="B10109" s="10" t="s">
        <v>6971</v>
      </c>
      <c r="C10109" s="9">
        <v>50935</v>
      </c>
      <c r="D10109" s="10" t="s">
        <v>6972</v>
      </c>
      <c r="E10109" s="11" t="s">
        <v>37</v>
      </c>
      <c r="F10109" s="11" t="s">
        <v>37</v>
      </c>
      <c r="G10109" s="12" t="s">
        <v>1385</v>
      </c>
      <c r="H10109" s="12" t="s">
        <v>6374</v>
      </c>
      <c r="I10109" s="12" t="s">
        <v>134</v>
      </c>
      <c r="J10109" s="10" t="s">
        <v>5349</v>
      </c>
      <c r="K10109" s="13" t="s">
        <v>6975</v>
      </c>
      <c r="L10109" s="13" t="s">
        <v>1</v>
      </c>
      <c r="M10109" s="14">
        <v>3</v>
      </c>
      <c r="N10109" s="14">
        <v>3</v>
      </c>
      <c r="O10109" s="14">
        <v>3</v>
      </c>
      <c r="P10109" s="10" t="s">
        <v>323</v>
      </c>
      <c r="Q10109" s="12" t="s">
        <v>68</v>
      </c>
      <c r="R10109" s="12" t="s">
        <v>44</v>
      </c>
      <c r="S10109" s="12">
        <v>3</v>
      </c>
      <c r="T10109" s="12">
        <v>2022</v>
      </c>
      <c r="U10109" s="9" t="s">
        <v>45</v>
      </c>
      <c r="V10109" s="9" t="s">
        <v>45</v>
      </c>
      <c r="W10109" s="12" t="s">
        <v>48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40.417499999999997</v>
      </c>
      <c r="AG10109" s="15">
        <v>-86.844700000000003</v>
      </c>
    </row>
    <row r="10110" spans="1:33" x14ac:dyDescent="0.3">
      <c r="A10110" s="9">
        <v>3179</v>
      </c>
      <c r="B10110" s="10" t="s">
        <v>6971</v>
      </c>
      <c r="C10110" s="9">
        <v>50935</v>
      </c>
      <c r="D10110" s="10" t="s">
        <v>6972</v>
      </c>
      <c r="E10110" s="11" t="s">
        <v>37</v>
      </c>
      <c r="F10110" s="11" t="s">
        <v>37</v>
      </c>
      <c r="G10110" s="12" t="s">
        <v>1385</v>
      </c>
      <c r="H10110" s="12" t="s">
        <v>6374</v>
      </c>
      <c r="I10110" s="12" t="s">
        <v>134</v>
      </c>
      <c r="J10110" s="10" t="s">
        <v>5349</v>
      </c>
      <c r="K10110" s="13" t="s">
        <v>6976</v>
      </c>
      <c r="L10110" s="13" t="s">
        <v>1</v>
      </c>
      <c r="M10110" s="14">
        <v>2</v>
      </c>
      <c r="N10110" s="14">
        <v>2</v>
      </c>
      <c r="O10110" s="14">
        <v>2</v>
      </c>
      <c r="P10110" s="10" t="s">
        <v>323</v>
      </c>
      <c r="Q10110" s="12" t="s">
        <v>68</v>
      </c>
      <c r="R10110" s="12" t="s">
        <v>44</v>
      </c>
      <c r="S10110" s="12">
        <v>4</v>
      </c>
      <c r="T10110" s="12">
        <v>2011</v>
      </c>
      <c r="U10110" s="9" t="s">
        <v>45</v>
      </c>
      <c r="V10110" s="9" t="s">
        <v>45</v>
      </c>
      <c r="W10110" s="12" t="s">
        <v>48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40.417499999999997</v>
      </c>
      <c r="AG10110" s="15">
        <v>-86.844700000000003</v>
      </c>
    </row>
    <row r="10111" spans="1:33" x14ac:dyDescent="0.3">
      <c r="A10111" s="9">
        <v>3179</v>
      </c>
      <c r="B10111" s="10" t="s">
        <v>6971</v>
      </c>
      <c r="C10111" s="9">
        <v>50935</v>
      </c>
      <c r="D10111" s="10" t="s">
        <v>6972</v>
      </c>
      <c r="E10111" s="11" t="s">
        <v>37</v>
      </c>
      <c r="F10111" s="11" t="s">
        <v>37</v>
      </c>
      <c r="G10111" s="12" t="s">
        <v>1385</v>
      </c>
      <c r="H10111" s="12" t="s">
        <v>6374</v>
      </c>
      <c r="I10111" s="12" t="s">
        <v>134</v>
      </c>
      <c r="J10111" s="10" t="s">
        <v>5349</v>
      </c>
      <c r="K10111" s="13" t="s">
        <v>6977</v>
      </c>
      <c r="L10111" s="13" t="s">
        <v>1</v>
      </c>
      <c r="M10111" s="14">
        <v>2.5</v>
      </c>
      <c r="N10111" s="14">
        <v>2.5</v>
      </c>
      <c r="O10111" s="14">
        <v>2.5</v>
      </c>
      <c r="P10111" s="10" t="s">
        <v>323</v>
      </c>
      <c r="Q10111" s="12" t="s">
        <v>68</v>
      </c>
      <c r="R10111" s="12" t="s">
        <v>44</v>
      </c>
      <c r="S10111" s="12">
        <v>4</v>
      </c>
      <c r="T10111" s="12">
        <v>2013</v>
      </c>
      <c r="U10111" s="9" t="s">
        <v>45</v>
      </c>
      <c r="V10111" s="9" t="s">
        <v>45</v>
      </c>
      <c r="W10111" s="12" t="s">
        <v>48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40.417499999999997</v>
      </c>
      <c r="AG10111" s="15">
        <v>-86.844700000000003</v>
      </c>
    </row>
    <row r="10112" spans="1:33" x14ac:dyDescent="0.3">
      <c r="A10112" s="9">
        <v>3179</v>
      </c>
      <c r="B10112" s="10" t="s">
        <v>6971</v>
      </c>
      <c r="C10112" s="9">
        <v>50935</v>
      </c>
      <c r="D10112" s="10" t="s">
        <v>6972</v>
      </c>
      <c r="E10112" s="11" t="s">
        <v>37</v>
      </c>
      <c r="F10112" s="11" t="s">
        <v>37</v>
      </c>
      <c r="G10112" s="12" t="s">
        <v>1385</v>
      </c>
      <c r="H10112" s="12" t="s">
        <v>6374</v>
      </c>
      <c r="I10112" s="12" t="s">
        <v>134</v>
      </c>
      <c r="J10112" s="10" t="s">
        <v>5349</v>
      </c>
      <c r="K10112" s="13" t="s">
        <v>6978</v>
      </c>
      <c r="L10112" s="13" t="s">
        <v>1</v>
      </c>
      <c r="M10112" s="14">
        <v>0.4</v>
      </c>
      <c r="N10112" s="14">
        <v>0.3</v>
      </c>
      <c r="O10112" s="14">
        <v>0.3</v>
      </c>
      <c r="P10112" s="10" t="s">
        <v>42</v>
      </c>
      <c r="Q10112" s="12" t="s">
        <v>43</v>
      </c>
      <c r="R10112" s="12" t="s">
        <v>44</v>
      </c>
      <c r="S10112" s="12">
        <v>6</v>
      </c>
      <c r="T10112" s="12">
        <v>2001</v>
      </c>
      <c r="U10112" s="9" t="s">
        <v>45</v>
      </c>
      <c r="V10112" s="9" t="s">
        <v>45</v>
      </c>
      <c r="W10112" s="12" t="s">
        <v>46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40.417499999999997</v>
      </c>
      <c r="AG10112" s="15">
        <v>-86.844700000000003</v>
      </c>
    </row>
    <row r="10113" spans="1:33" x14ac:dyDescent="0.3">
      <c r="A10113" s="9">
        <v>20854</v>
      </c>
      <c r="B10113" s="10" t="s">
        <v>6979</v>
      </c>
      <c r="C10113" s="9">
        <v>50936</v>
      </c>
      <c r="D10113" s="10" t="s">
        <v>6980</v>
      </c>
      <c r="E10113" s="11" t="s">
        <v>37</v>
      </c>
      <c r="F10113" s="11" t="s">
        <v>37</v>
      </c>
      <c r="G10113" s="12" t="s">
        <v>2150</v>
      </c>
      <c r="H10113" s="12" t="s">
        <v>1310</v>
      </c>
      <c r="I10113" s="12" t="s">
        <v>134</v>
      </c>
      <c r="J10113" s="10" t="s">
        <v>231</v>
      </c>
      <c r="K10113" s="13" t="s">
        <v>6981</v>
      </c>
      <c r="L10113" s="13" t="s">
        <v>1</v>
      </c>
      <c r="M10113" s="14">
        <v>0.6</v>
      </c>
      <c r="N10113" s="14">
        <v>0.6</v>
      </c>
      <c r="O10113" s="14">
        <v>0.6</v>
      </c>
      <c r="P10113" s="10" t="s">
        <v>2451</v>
      </c>
      <c r="Q10113" s="12" t="s">
        <v>2452</v>
      </c>
      <c r="R10113" s="12" t="s">
        <v>44</v>
      </c>
      <c r="S10113" s="12">
        <v>1</v>
      </c>
      <c r="T10113" s="12">
        <v>2020</v>
      </c>
      <c r="U10113" s="9" t="s">
        <v>45</v>
      </c>
      <c r="V10113" s="9" t="s">
        <v>45</v>
      </c>
      <c r="W10113" s="12" t="s">
        <v>48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44.082999999999998</v>
      </c>
      <c r="AG10113" s="15">
        <v>-88.5411</v>
      </c>
    </row>
    <row r="10114" spans="1:33" x14ac:dyDescent="0.3">
      <c r="A10114" s="9">
        <v>20854</v>
      </c>
      <c r="B10114" s="10" t="s">
        <v>6979</v>
      </c>
      <c r="C10114" s="9">
        <v>50936</v>
      </c>
      <c r="D10114" s="10" t="s">
        <v>6980</v>
      </c>
      <c r="E10114" s="11" t="s">
        <v>37</v>
      </c>
      <c r="F10114" s="11" t="s">
        <v>37</v>
      </c>
      <c r="G10114" s="12" t="s">
        <v>2150</v>
      </c>
      <c r="H10114" s="12" t="s">
        <v>1310</v>
      </c>
      <c r="I10114" s="12" t="s">
        <v>134</v>
      </c>
      <c r="J10114" s="10" t="s">
        <v>231</v>
      </c>
      <c r="K10114" s="13" t="s">
        <v>6982</v>
      </c>
      <c r="L10114" s="13" t="s">
        <v>1</v>
      </c>
      <c r="M10114" s="14">
        <v>0.9</v>
      </c>
      <c r="N10114" s="14">
        <v>0.9</v>
      </c>
      <c r="O10114" s="14">
        <v>0.9</v>
      </c>
      <c r="P10114" s="10" t="s">
        <v>2451</v>
      </c>
      <c r="Q10114" s="12" t="s">
        <v>2452</v>
      </c>
      <c r="R10114" s="12" t="s">
        <v>44</v>
      </c>
      <c r="S10114" s="12">
        <v>2</v>
      </c>
      <c r="T10114" s="12">
        <v>2000</v>
      </c>
      <c r="U10114" s="9" t="s">
        <v>45</v>
      </c>
      <c r="V10114" s="9" t="s">
        <v>45</v>
      </c>
      <c r="W10114" s="12" t="s">
        <v>48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44.082999999999998</v>
      </c>
      <c r="AG10114" s="15">
        <v>-88.5411</v>
      </c>
    </row>
    <row r="10115" spans="1:33" x14ac:dyDescent="0.3">
      <c r="A10115" s="9">
        <v>20854</v>
      </c>
      <c r="B10115" s="10" t="s">
        <v>6979</v>
      </c>
      <c r="C10115" s="9">
        <v>50936</v>
      </c>
      <c r="D10115" s="10" t="s">
        <v>6980</v>
      </c>
      <c r="E10115" s="11" t="s">
        <v>37</v>
      </c>
      <c r="F10115" s="11" t="s">
        <v>37</v>
      </c>
      <c r="G10115" s="12" t="s">
        <v>2150</v>
      </c>
      <c r="H10115" s="12" t="s">
        <v>1310</v>
      </c>
      <c r="I10115" s="12" t="s">
        <v>134</v>
      </c>
      <c r="J10115" s="10" t="s">
        <v>231</v>
      </c>
      <c r="K10115" s="13" t="s">
        <v>6983</v>
      </c>
      <c r="L10115" s="13" t="s">
        <v>1</v>
      </c>
      <c r="M10115" s="14">
        <v>1</v>
      </c>
      <c r="N10115" s="14">
        <v>1</v>
      </c>
      <c r="O10115" s="14">
        <v>1</v>
      </c>
      <c r="P10115" s="10" t="s">
        <v>2451</v>
      </c>
      <c r="Q10115" s="12" t="s">
        <v>2452</v>
      </c>
      <c r="R10115" s="12" t="s">
        <v>44</v>
      </c>
      <c r="S10115" s="12">
        <v>4</v>
      </c>
      <c r="T10115" s="12">
        <v>2007</v>
      </c>
      <c r="U10115" s="9" t="s">
        <v>45</v>
      </c>
      <c r="V10115" s="9" t="s">
        <v>45</v>
      </c>
      <c r="W10115" s="12" t="s">
        <v>48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44.082999999999998</v>
      </c>
      <c r="AG10115" s="15">
        <v>-88.5411</v>
      </c>
    </row>
    <row r="10116" spans="1:33" x14ac:dyDescent="0.3">
      <c r="A10116" s="9">
        <v>5187</v>
      </c>
      <c r="B10116" s="10" t="s">
        <v>6984</v>
      </c>
      <c r="C10116" s="9">
        <v>50938</v>
      </c>
      <c r="D10116" s="10" t="s">
        <v>6985</v>
      </c>
      <c r="E10116" s="11" t="s">
        <v>37</v>
      </c>
      <c r="F10116" s="11" t="s">
        <v>37</v>
      </c>
      <c r="G10116" s="12" t="s">
        <v>3175</v>
      </c>
      <c r="H10116" s="12" t="s">
        <v>295</v>
      </c>
      <c r="I10116" s="12" t="s">
        <v>585</v>
      </c>
      <c r="J10116" s="10" t="s">
        <v>139</v>
      </c>
      <c r="K10116" s="13" t="s">
        <v>6986</v>
      </c>
      <c r="L10116" s="13" t="s">
        <v>1</v>
      </c>
      <c r="M10116" s="14">
        <v>0.8</v>
      </c>
      <c r="N10116" s="14">
        <v>0.8</v>
      </c>
      <c r="O10116" s="14">
        <v>1</v>
      </c>
      <c r="P10116" s="10" t="s">
        <v>62</v>
      </c>
      <c r="Q10116" s="12" t="s">
        <v>63</v>
      </c>
      <c r="R10116" s="12" t="s">
        <v>64</v>
      </c>
      <c r="S10116" s="12">
        <v>2</v>
      </c>
      <c r="T10116" s="12">
        <v>1987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42.8489</v>
      </c>
      <c r="AG10116" s="15">
        <v>-123.1778</v>
      </c>
    </row>
    <row r="10117" spans="1:33" x14ac:dyDescent="0.3">
      <c r="A10117" s="9">
        <v>5187</v>
      </c>
      <c r="B10117" s="10" t="s">
        <v>6984</v>
      </c>
      <c r="C10117" s="9">
        <v>50938</v>
      </c>
      <c r="D10117" s="10" t="s">
        <v>6985</v>
      </c>
      <c r="E10117" s="11" t="s">
        <v>37</v>
      </c>
      <c r="F10117" s="11" t="s">
        <v>37</v>
      </c>
      <c r="G10117" s="12" t="s">
        <v>3175</v>
      </c>
      <c r="H10117" s="12" t="s">
        <v>295</v>
      </c>
      <c r="I10117" s="12" t="s">
        <v>585</v>
      </c>
      <c r="J10117" s="10" t="s">
        <v>139</v>
      </c>
      <c r="K10117" s="13" t="s">
        <v>6987</v>
      </c>
      <c r="L10117" s="13" t="s">
        <v>1</v>
      </c>
      <c r="M10117" s="14">
        <v>0.8</v>
      </c>
      <c r="N10117" s="14">
        <v>0.8</v>
      </c>
      <c r="O10117" s="14">
        <v>1</v>
      </c>
      <c r="P10117" s="10" t="s">
        <v>62</v>
      </c>
      <c r="Q10117" s="12" t="s">
        <v>63</v>
      </c>
      <c r="R10117" s="12" t="s">
        <v>64</v>
      </c>
      <c r="S10117" s="12">
        <v>2</v>
      </c>
      <c r="T10117" s="12">
        <v>1987</v>
      </c>
      <c r="U10117" s="9" t="s">
        <v>45</v>
      </c>
      <c r="V10117" s="9" t="s">
        <v>45</v>
      </c>
      <c r="W10117" s="12" t="s">
        <v>48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42.8489</v>
      </c>
      <c r="AG10117" s="15">
        <v>-123.1778</v>
      </c>
    </row>
    <row r="10118" spans="1:33" x14ac:dyDescent="0.3">
      <c r="A10118" s="9">
        <v>49893</v>
      </c>
      <c r="B10118" s="10" t="s">
        <v>5196</v>
      </c>
      <c r="C10118" s="9">
        <v>50949</v>
      </c>
      <c r="D10118" s="10" t="s">
        <v>6988</v>
      </c>
      <c r="E10118" s="11" t="s">
        <v>37</v>
      </c>
      <c r="F10118" s="11" t="s">
        <v>37</v>
      </c>
      <c r="G10118" s="12" t="s">
        <v>340</v>
      </c>
      <c r="H10118" s="12" t="s">
        <v>4726</v>
      </c>
      <c r="I10118" s="12" t="s">
        <v>1032</v>
      </c>
      <c r="J10118" s="10" t="s">
        <v>139</v>
      </c>
      <c r="K10118" s="13" t="s">
        <v>2010</v>
      </c>
      <c r="L10118" s="13" t="s">
        <v>1275</v>
      </c>
      <c r="M10118" s="14">
        <v>95.9</v>
      </c>
      <c r="N10118" s="14">
        <v>70</v>
      </c>
      <c r="O10118" s="14">
        <v>85</v>
      </c>
      <c r="P10118" s="10" t="s">
        <v>76</v>
      </c>
      <c r="Q10118" s="12" t="s">
        <v>68</v>
      </c>
      <c r="R10118" s="12" t="s">
        <v>77</v>
      </c>
      <c r="S10118" s="12">
        <v>1</v>
      </c>
      <c r="T10118" s="12">
        <v>1993</v>
      </c>
      <c r="U10118" s="9" t="s">
        <v>45</v>
      </c>
      <c r="V10118" s="9" t="s">
        <v>45</v>
      </c>
      <c r="W10118" s="12" t="s">
        <v>48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27.636399999999998</v>
      </c>
      <c r="AG10118" s="15">
        <v>-81.9636</v>
      </c>
    </row>
    <row r="10119" spans="1:33" x14ac:dyDescent="0.3">
      <c r="A10119" s="9">
        <v>49893</v>
      </c>
      <c r="B10119" s="10" t="s">
        <v>5196</v>
      </c>
      <c r="C10119" s="9">
        <v>50949</v>
      </c>
      <c r="D10119" s="10" t="s">
        <v>6988</v>
      </c>
      <c r="E10119" s="11" t="s">
        <v>37</v>
      </c>
      <c r="F10119" s="11" t="s">
        <v>37</v>
      </c>
      <c r="G10119" s="12" t="s">
        <v>340</v>
      </c>
      <c r="H10119" s="12" t="s">
        <v>4726</v>
      </c>
      <c r="I10119" s="12" t="s">
        <v>1032</v>
      </c>
      <c r="J10119" s="10" t="s">
        <v>139</v>
      </c>
      <c r="K10119" s="13" t="s">
        <v>1806</v>
      </c>
      <c r="L10119" s="13" t="s">
        <v>1275</v>
      </c>
      <c r="M10119" s="14">
        <v>95.9</v>
      </c>
      <c r="N10119" s="14">
        <v>70</v>
      </c>
      <c r="O10119" s="14">
        <v>85</v>
      </c>
      <c r="P10119" s="10" t="s">
        <v>76</v>
      </c>
      <c r="Q10119" s="12" t="s">
        <v>68</v>
      </c>
      <c r="R10119" s="12" t="s">
        <v>77</v>
      </c>
      <c r="S10119" s="12">
        <v>1</v>
      </c>
      <c r="T10119" s="12">
        <v>1993</v>
      </c>
      <c r="U10119" s="9" t="s">
        <v>45</v>
      </c>
      <c r="V10119" s="9" t="s">
        <v>45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27.636399999999998</v>
      </c>
      <c r="AG10119" s="15">
        <v>-81.9636</v>
      </c>
    </row>
    <row r="10120" spans="1:33" x14ac:dyDescent="0.3">
      <c r="A10120" s="9">
        <v>49893</v>
      </c>
      <c r="B10120" s="10" t="s">
        <v>5196</v>
      </c>
      <c r="C10120" s="9">
        <v>50949</v>
      </c>
      <c r="D10120" s="10" t="s">
        <v>6988</v>
      </c>
      <c r="E10120" s="11" t="s">
        <v>37</v>
      </c>
      <c r="F10120" s="11" t="s">
        <v>37</v>
      </c>
      <c r="G10120" s="12" t="s">
        <v>340</v>
      </c>
      <c r="H10120" s="12" t="s">
        <v>4726</v>
      </c>
      <c r="I10120" s="12" t="s">
        <v>1032</v>
      </c>
      <c r="J10120" s="10" t="s">
        <v>139</v>
      </c>
      <c r="K10120" s="13" t="s">
        <v>2704</v>
      </c>
      <c r="L10120" s="13" t="s">
        <v>1275</v>
      </c>
      <c r="M10120" s="14">
        <v>95.9</v>
      </c>
      <c r="N10120" s="14">
        <v>78</v>
      </c>
      <c r="O10120" s="14">
        <v>85</v>
      </c>
      <c r="P10120" s="10" t="s">
        <v>76</v>
      </c>
      <c r="Q10120" s="12" t="s">
        <v>68</v>
      </c>
      <c r="R10120" s="12" t="s">
        <v>80</v>
      </c>
      <c r="S10120" s="12">
        <v>1</v>
      </c>
      <c r="T10120" s="12">
        <v>1993</v>
      </c>
      <c r="U10120" s="9" t="s">
        <v>45</v>
      </c>
      <c r="V10120" s="9" t="s">
        <v>45</v>
      </c>
      <c r="W10120" s="12" t="s">
        <v>48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27.636399999999998</v>
      </c>
      <c r="AG10120" s="15">
        <v>-81.9636</v>
      </c>
    </row>
    <row r="10121" spans="1:33" x14ac:dyDescent="0.3">
      <c r="A10121" s="9">
        <v>49893</v>
      </c>
      <c r="B10121" s="10" t="s">
        <v>5196</v>
      </c>
      <c r="C10121" s="9">
        <v>50949</v>
      </c>
      <c r="D10121" s="10" t="s">
        <v>6988</v>
      </c>
      <c r="E10121" s="11" t="s">
        <v>37</v>
      </c>
      <c r="F10121" s="11" t="s">
        <v>37</v>
      </c>
      <c r="G10121" s="12" t="s">
        <v>340</v>
      </c>
      <c r="H10121" s="12" t="s">
        <v>4726</v>
      </c>
      <c r="I10121" s="12" t="s">
        <v>1032</v>
      </c>
      <c r="J10121" s="10" t="s">
        <v>139</v>
      </c>
      <c r="K10121" s="13" t="s">
        <v>1987</v>
      </c>
      <c r="L10121" s="13" t="s">
        <v>1</v>
      </c>
      <c r="M10121" s="14">
        <v>86.5</v>
      </c>
      <c r="N10121" s="14">
        <v>70</v>
      </c>
      <c r="O10121" s="14">
        <v>84</v>
      </c>
      <c r="P10121" s="10" t="s">
        <v>95</v>
      </c>
      <c r="Q10121" s="12" t="s">
        <v>68</v>
      </c>
      <c r="R10121" s="12" t="s">
        <v>96</v>
      </c>
      <c r="S10121" s="12">
        <v>1</v>
      </c>
      <c r="T10121" s="12">
        <v>1993</v>
      </c>
      <c r="U10121" s="9" t="s">
        <v>45</v>
      </c>
      <c r="V10121" s="9" t="s">
        <v>45</v>
      </c>
      <c r="W10121" s="12" t="s">
        <v>48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27.636399999999998</v>
      </c>
      <c r="AG10121" s="15">
        <v>-81.9636</v>
      </c>
    </row>
    <row r="10122" spans="1:33" x14ac:dyDescent="0.3">
      <c r="A10122" s="9">
        <v>49893</v>
      </c>
      <c r="B10122" s="10" t="s">
        <v>5196</v>
      </c>
      <c r="C10122" s="9">
        <v>50949</v>
      </c>
      <c r="D10122" s="10" t="s">
        <v>6988</v>
      </c>
      <c r="E10122" s="11" t="s">
        <v>37</v>
      </c>
      <c r="F10122" s="11" t="s">
        <v>37</v>
      </c>
      <c r="G10122" s="12" t="s">
        <v>340</v>
      </c>
      <c r="H10122" s="12" t="s">
        <v>4726</v>
      </c>
      <c r="I10122" s="12" t="s">
        <v>1032</v>
      </c>
      <c r="J10122" s="10" t="s">
        <v>139</v>
      </c>
      <c r="K10122" s="13" t="s">
        <v>2706</v>
      </c>
      <c r="L10122" s="13" t="s">
        <v>1</v>
      </c>
      <c r="M10122" s="14">
        <v>95.9</v>
      </c>
      <c r="N10122" s="14">
        <v>85</v>
      </c>
      <c r="O10122" s="14">
        <v>85</v>
      </c>
      <c r="P10122" s="10" t="s">
        <v>95</v>
      </c>
      <c r="Q10122" s="12" t="s">
        <v>68</v>
      </c>
      <c r="R10122" s="12" t="s">
        <v>96</v>
      </c>
      <c r="S10122" s="12">
        <v>5</v>
      </c>
      <c r="T10122" s="12">
        <v>2000</v>
      </c>
      <c r="U10122" s="9" t="s">
        <v>45</v>
      </c>
      <c r="V10122" s="9" t="s">
        <v>45</v>
      </c>
      <c r="W10122" s="12" t="s">
        <v>48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27.636399999999998</v>
      </c>
      <c r="AG10122" s="15">
        <v>-81.9636</v>
      </c>
    </row>
    <row r="10123" spans="1:33" x14ac:dyDescent="0.3">
      <c r="A10123" s="9">
        <v>21734</v>
      </c>
      <c r="B10123" s="10" t="s">
        <v>6989</v>
      </c>
      <c r="C10123" s="9">
        <v>50951</v>
      </c>
      <c r="D10123" s="10" t="s">
        <v>6990</v>
      </c>
      <c r="E10123" s="11" t="s">
        <v>37</v>
      </c>
      <c r="F10123" s="11" t="s">
        <v>37</v>
      </c>
      <c r="G10123" s="12" t="s">
        <v>407</v>
      </c>
      <c r="H10123" s="12" t="s">
        <v>1094</v>
      </c>
      <c r="I10123" s="12" t="s">
        <v>409</v>
      </c>
      <c r="J10123" s="10" t="s">
        <v>139</v>
      </c>
      <c r="K10123" s="13" t="s">
        <v>2010</v>
      </c>
      <c r="L10123" s="13" t="s">
        <v>1</v>
      </c>
      <c r="M10123" s="14">
        <v>58.1</v>
      </c>
      <c r="N10123" s="14">
        <v>51</v>
      </c>
      <c r="O10123" s="14">
        <v>51</v>
      </c>
      <c r="P10123" s="10" t="s">
        <v>71</v>
      </c>
      <c r="Q10123" s="12" t="s">
        <v>3254</v>
      </c>
      <c r="R10123" s="12" t="s">
        <v>69</v>
      </c>
      <c r="S10123" s="12">
        <v>2</v>
      </c>
      <c r="T10123" s="12">
        <v>1993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39.547199999999997</v>
      </c>
      <c r="AG10123" s="15">
        <v>-110.3917</v>
      </c>
    </row>
    <row r="10124" spans="1:33" x14ac:dyDescent="0.3">
      <c r="A10124" s="9">
        <v>23931</v>
      </c>
      <c r="B10124" s="10" t="s">
        <v>6991</v>
      </c>
      <c r="C10124" s="9">
        <v>50956</v>
      </c>
      <c r="D10124" s="10" t="s">
        <v>6992</v>
      </c>
      <c r="E10124" s="11" t="s">
        <v>37</v>
      </c>
      <c r="F10124" s="11" t="s">
        <v>37</v>
      </c>
      <c r="G10124" s="12" t="s">
        <v>3393</v>
      </c>
      <c r="H10124" s="12" t="s">
        <v>6993</v>
      </c>
      <c r="I10124" s="12" t="s">
        <v>147</v>
      </c>
      <c r="J10124" s="10" t="s">
        <v>1813</v>
      </c>
      <c r="K10124" s="13" t="s">
        <v>2010</v>
      </c>
      <c r="L10124" s="13" t="s">
        <v>1</v>
      </c>
      <c r="M10124" s="14">
        <v>19</v>
      </c>
      <c r="N10124" s="14">
        <v>17</v>
      </c>
      <c r="O10124" s="14">
        <v>17</v>
      </c>
      <c r="P10124" s="10" t="s">
        <v>878</v>
      </c>
      <c r="Q10124" s="12" t="s">
        <v>5339</v>
      </c>
      <c r="R10124" s="12" t="s">
        <v>69</v>
      </c>
      <c r="S10124" s="12">
        <v>5</v>
      </c>
      <c r="T10124" s="12">
        <v>1954</v>
      </c>
      <c r="U10124" s="9" t="s">
        <v>45</v>
      </c>
      <c r="V10124" s="9" t="s">
        <v>45</v>
      </c>
      <c r="W10124" s="12" t="s">
        <v>55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35.296399999999998</v>
      </c>
      <c r="AG10124" s="15">
        <v>-84.756900000000002</v>
      </c>
    </row>
    <row r="10125" spans="1:33" x14ac:dyDescent="0.3">
      <c r="A10125" s="9">
        <v>23931</v>
      </c>
      <c r="B10125" s="10" t="s">
        <v>6991</v>
      </c>
      <c r="C10125" s="9">
        <v>50956</v>
      </c>
      <c r="D10125" s="10" t="s">
        <v>6992</v>
      </c>
      <c r="E10125" s="11" t="s">
        <v>37</v>
      </c>
      <c r="F10125" s="11" t="s">
        <v>37</v>
      </c>
      <c r="G10125" s="12" t="s">
        <v>3393</v>
      </c>
      <c r="H10125" s="12" t="s">
        <v>6993</v>
      </c>
      <c r="I10125" s="12" t="s">
        <v>147</v>
      </c>
      <c r="J10125" s="10" t="s">
        <v>1813</v>
      </c>
      <c r="K10125" s="13" t="s">
        <v>1806</v>
      </c>
      <c r="L10125" s="13" t="s">
        <v>1</v>
      </c>
      <c r="M10125" s="14">
        <v>19.2</v>
      </c>
      <c r="N10125" s="14">
        <v>19</v>
      </c>
      <c r="O10125" s="14">
        <v>19</v>
      </c>
      <c r="P10125" s="10" t="s">
        <v>878</v>
      </c>
      <c r="Q10125" s="12" t="s">
        <v>5339</v>
      </c>
      <c r="R10125" s="12" t="s">
        <v>69</v>
      </c>
      <c r="S10125" s="12">
        <v>7</v>
      </c>
      <c r="T10125" s="12">
        <v>1954</v>
      </c>
      <c r="U10125" s="9" t="s">
        <v>45</v>
      </c>
      <c r="V10125" s="9" t="s">
        <v>45</v>
      </c>
      <c r="W10125" s="12" t="s">
        <v>55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35.296399999999998</v>
      </c>
      <c r="AG10125" s="15">
        <v>-84.756900000000002</v>
      </c>
    </row>
    <row r="10126" spans="1:33" x14ac:dyDescent="0.3">
      <c r="A10126" s="9">
        <v>23931</v>
      </c>
      <c r="B10126" s="10" t="s">
        <v>6991</v>
      </c>
      <c r="C10126" s="9">
        <v>50956</v>
      </c>
      <c r="D10126" s="10" t="s">
        <v>6992</v>
      </c>
      <c r="E10126" s="11" t="s">
        <v>37</v>
      </c>
      <c r="F10126" s="11" t="s">
        <v>37</v>
      </c>
      <c r="G10126" s="12" t="s">
        <v>3393</v>
      </c>
      <c r="H10126" s="12" t="s">
        <v>6993</v>
      </c>
      <c r="I10126" s="12" t="s">
        <v>147</v>
      </c>
      <c r="J10126" s="10" t="s">
        <v>1813</v>
      </c>
      <c r="K10126" s="13" t="s">
        <v>2704</v>
      </c>
      <c r="L10126" s="13" t="s">
        <v>1</v>
      </c>
      <c r="M10126" s="14">
        <v>25</v>
      </c>
      <c r="N10126" s="14">
        <v>27</v>
      </c>
      <c r="O10126" s="14">
        <v>27</v>
      </c>
      <c r="P10126" s="10" t="s">
        <v>878</v>
      </c>
      <c r="Q10126" s="12" t="s">
        <v>5339</v>
      </c>
      <c r="R10126" s="12" t="s">
        <v>69</v>
      </c>
      <c r="S10126" s="12">
        <v>7</v>
      </c>
      <c r="T10126" s="12">
        <v>1957</v>
      </c>
      <c r="U10126" s="9" t="s">
        <v>45</v>
      </c>
      <c r="V10126" s="9" t="s">
        <v>45</v>
      </c>
      <c r="W10126" s="12" t="s">
        <v>55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35.296399999999998</v>
      </c>
      <c r="AG10126" s="15">
        <v>-84.756900000000002</v>
      </c>
    </row>
    <row r="10127" spans="1:33" x14ac:dyDescent="0.3">
      <c r="A10127" s="9">
        <v>4440</v>
      </c>
      <c r="B10127" s="10" t="s">
        <v>6994</v>
      </c>
      <c r="C10127" s="9">
        <v>50960</v>
      </c>
      <c r="D10127" s="10" t="s">
        <v>6995</v>
      </c>
      <c r="E10127" s="11" t="s">
        <v>37</v>
      </c>
      <c r="F10127" s="11" t="s">
        <v>37</v>
      </c>
      <c r="G10127" s="12" t="s">
        <v>2728</v>
      </c>
      <c r="H10127" s="12" t="s">
        <v>1161</v>
      </c>
      <c r="I10127" s="12" t="s">
        <v>168</v>
      </c>
      <c r="J10127" s="10" t="s">
        <v>213</v>
      </c>
      <c r="K10127" s="13" t="s">
        <v>2010</v>
      </c>
      <c r="L10127" s="13" t="s">
        <v>1</v>
      </c>
      <c r="M10127" s="14">
        <v>45</v>
      </c>
      <c r="N10127" s="14">
        <v>37.5</v>
      </c>
      <c r="O10127" s="14">
        <v>38.5</v>
      </c>
      <c r="P10127" s="10" t="s">
        <v>2256</v>
      </c>
      <c r="Q10127" s="12" t="s">
        <v>2257</v>
      </c>
      <c r="R10127" s="12" t="s">
        <v>69</v>
      </c>
      <c r="S10127" s="12">
        <v>2</v>
      </c>
      <c r="T10127" s="12">
        <v>1994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40.601264</v>
      </c>
      <c r="AG10127" s="15">
        <v>-74.266369999999995</v>
      </c>
    </row>
    <row r="10128" spans="1:33" x14ac:dyDescent="0.3">
      <c r="A10128" s="9">
        <v>64078</v>
      </c>
      <c r="B10128" s="10" t="s">
        <v>5541</v>
      </c>
      <c r="C10128" s="9">
        <v>50961</v>
      </c>
      <c r="D10128" s="10" t="s">
        <v>6996</v>
      </c>
      <c r="E10128" s="11" t="s">
        <v>37</v>
      </c>
      <c r="F10128" s="11" t="s">
        <v>37</v>
      </c>
      <c r="G10128" s="12" t="s">
        <v>80</v>
      </c>
      <c r="H10128" s="12" t="s">
        <v>436</v>
      </c>
      <c r="I10128" s="12" t="s">
        <v>585</v>
      </c>
      <c r="J10128" s="10" t="s">
        <v>139</v>
      </c>
      <c r="K10128" s="13" t="s">
        <v>2010</v>
      </c>
      <c r="L10128" s="13" t="s">
        <v>1</v>
      </c>
      <c r="M10128" s="14">
        <v>4.2</v>
      </c>
      <c r="N10128" s="14">
        <v>4</v>
      </c>
      <c r="O10128" s="14">
        <v>3.9</v>
      </c>
      <c r="P10128" s="10" t="s">
        <v>62</v>
      </c>
      <c r="Q10128" s="12" t="s">
        <v>63</v>
      </c>
      <c r="R10128" s="12" t="s">
        <v>64</v>
      </c>
      <c r="S10128" s="12">
        <v>5</v>
      </c>
      <c r="T10128" s="12">
        <v>1990</v>
      </c>
      <c r="U10128" s="9" t="s">
        <v>45</v>
      </c>
      <c r="V10128" s="9" t="s">
        <v>45</v>
      </c>
      <c r="W10128" s="12" t="s">
        <v>48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40.976858999999997</v>
      </c>
      <c r="AG10128" s="15">
        <v>-122.4563</v>
      </c>
    </row>
    <row r="10129" spans="1:33" x14ac:dyDescent="0.3">
      <c r="A10129" s="9">
        <v>2844</v>
      </c>
      <c r="B10129" s="10" t="s">
        <v>6997</v>
      </c>
      <c r="C10129" s="9">
        <v>50963</v>
      </c>
      <c r="D10129" s="10" t="s">
        <v>6998</v>
      </c>
      <c r="E10129" s="11" t="s">
        <v>37</v>
      </c>
      <c r="F10129" s="11" t="s">
        <v>37</v>
      </c>
      <c r="G10129" s="12" t="s">
        <v>80</v>
      </c>
      <c r="H10129" s="12" t="s">
        <v>754</v>
      </c>
      <c r="I10129" s="12" t="s">
        <v>138</v>
      </c>
      <c r="J10129" s="10" t="s">
        <v>2234</v>
      </c>
      <c r="K10129" s="13" t="s">
        <v>6999</v>
      </c>
      <c r="L10129" s="13" t="s">
        <v>1</v>
      </c>
      <c r="M10129" s="14">
        <v>5.3</v>
      </c>
      <c r="N10129" s="14">
        <v>4.4000000000000004</v>
      </c>
      <c r="O10129" s="14">
        <v>4.4000000000000004</v>
      </c>
      <c r="P10129" s="10" t="s">
        <v>95</v>
      </c>
      <c r="Q10129" s="12" t="s">
        <v>68</v>
      </c>
      <c r="R10129" s="12" t="s">
        <v>96</v>
      </c>
      <c r="S10129" s="12">
        <v>12</v>
      </c>
      <c r="T10129" s="12">
        <v>2003</v>
      </c>
      <c r="U10129" s="9" t="s">
        <v>45</v>
      </c>
      <c r="V10129" s="9" t="s">
        <v>45</v>
      </c>
      <c r="W10129" s="12" t="s">
        <v>48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32.726100000000002</v>
      </c>
      <c r="AG10129" s="15">
        <v>-117.1464</v>
      </c>
    </row>
    <row r="10130" spans="1:33" x14ac:dyDescent="0.3">
      <c r="A10130" s="9">
        <v>472</v>
      </c>
      <c r="B10130" s="10" t="s">
        <v>7000</v>
      </c>
      <c r="C10130" s="9">
        <v>50964</v>
      </c>
      <c r="D10130" s="10" t="s">
        <v>7001</v>
      </c>
      <c r="E10130" s="11" t="s">
        <v>37</v>
      </c>
      <c r="F10130" s="11" t="s">
        <v>37</v>
      </c>
      <c r="G10130" s="12" t="s">
        <v>80</v>
      </c>
      <c r="H10130" s="12" t="s">
        <v>5619</v>
      </c>
      <c r="I10130" s="12" t="s">
        <v>138</v>
      </c>
      <c r="J10130" s="10" t="s">
        <v>139</v>
      </c>
      <c r="K10130" s="13" t="s">
        <v>7002</v>
      </c>
      <c r="L10130" s="13" t="s">
        <v>1</v>
      </c>
      <c r="M10130" s="14">
        <v>1.5</v>
      </c>
      <c r="N10130" s="14">
        <v>1.1000000000000001</v>
      </c>
      <c r="O10130" s="14">
        <v>0.7</v>
      </c>
      <c r="P10130" s="10" t="s">
        <v>562</v>
      </c>
      <c r="Q10130" s="12" t="s">
        <v>563</v>
      </c>
      <c r="R10130" s="12" t="s">
        <v>69</v>
      </c>
      <c r="S10130" s="12">
        <v>8</v>
      </c>
      <c r="T10130" s="12">
        <v>1988</v>
      </c>
      <c r="U10130" s="9" t="s">
        <v>45</v>
      </c>
      <c r="V10130" s="9" t="s">
        <v>45</v>
      </c>
      <c r="W10130" s="12" t="s">
        <v>48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40.300832999999997</v>
      </c>
      <c r="AG10130" s="15">
        <v>-120.105</v>
      </c>
    </row>
    <row r="10131" spans="1:33" x14ac:dyDescent="0.3">
      <c r="A10131" s="9">
        <v>472</v>
      </c>
      <c r="B10131" s="10" t="s">
        <v>7000</v>
      </c>
      <c r="C10131" s="9">
        <v>50964</v>
      </c>
      <c r="D10131" s="10" t="s">
        <v>7001</v>
      </c>
      <c r="E10131" s="11" t="s">
        <v>37</v>
      </c>
      <c r="F10131" s="11" t="s">
        <v>37</v>
      </c>
      <c r="G10131" s="12" t="s">
        <v>80</v>
      </c>
      <c r="H10131" s="12" t="s">
        <v>5619</v>
      </c>
      <c r="I10131" s="12" t="s">
        <v>138</v>
      </c>
      <c r="J10131" s="10" t="s">
        <v>139</v>
      </c>
      <c r="K10131" s="13" t="s">
        <v>7003</v>
      </c>
      <c r="L10131" s="13" t="s">
        <v>1</v>
      </c>
      <c r="M10131" s="14">
        <v>1.5</v>
      </c>
      <c r="N10131" s="14">
        <v>1.1000000000000001</v>
      </c>
      <c r="O10131" s="14">
        <v>0.7</v>
      </c>
      <c r="P10131" s="10" t="s">
        <v>562</v>
      </c>
      <c r="Q10131" s="12" t="s">
        <v>563</v>
      </c>
      <c r="R10131" s="12" t="s">
        <v>69</v>
      </c>
      <c r="S10131" s="12">
        <v>8</v>
      </c>
      <c r="T10131" s="12">
        <v>1988</v>
      </c>
      <c r="U10131" s="9" t="s">
        <v>45</v>
      </c>
      <c r="V10131" s="9" t="s">
        <v>45</v>
      </c>
      <c r="W10131" s="12" t="s">
        <v>48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40.300832999999997</v>
      </c>
      <c r="AG10131" s="15">
        <v>-120.105</v>
      </c>
    </row>
    <row r="10132" spans="1:33" x14ac:dyDescent="0.3">
      <c r="A10132" s="9">
        <v>18323</v>
      </c>
      <c r="B10132" s="10" t="s">
        <v>7004</v>
      </c>
      <c r="C10132" s="9">
        <v>50965</v>
      </c>
      <c r="D10132" s="10" t="s">
        <v>7005</v>
      </c>
      <c r="E10132" s="11" t="s">
        <v>37</v>
      </c>
      <c r="F10132" s="11" t="s">
        <v>37</v>
      </c>
      <c r="G10132" s="12" t="s">
        <v>3077</v>
      </c>
      <c r="H10132" s="12" t="s">
        <v>3105</v>
      </c>
      <c r="I10132" s="12" t="s">
        <v>168</v>
      </c>
      <c r="J10132" s="10" t="s">
        <v>1813</v>
      </c>
      <c r="K10132" s="13" t="s">
        <v>2010</v>
      </c>
      <c r="L10132" s="13" t="s">
        <v>1</v>
      </c>
      <c r="M10132" s="14">
        <v>6</v>
      </c>
      <c r="N10132" s="14">
        <v>6</v>
      </c>
      <c r="O10132" s="14">
        <v>6</v>
      </c>
      <c r="P10132" s="10" t="s">
        <v>1819</v>
      </c>
      <c r="Q10132" s="12" t="s">
        <v>1820</v>
      </c>
      <c r="R10132" s="12" t="s">
        <v>5753</v>
      </c>
      <c r="S10132" s="12">
        <v>6</v>
      </c>
      <c r="T10132" s="12">
        <v>1986</v>
      </c>
      <c r="U10132" s="9" t="s">
        <v>45</v>
      </c>
      <c r="V10132" s="9" t="s">
        <v>45</v>
      </c>
      <c r="W10132" s="12" t="s">
        <v>48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41.6325</v>
      </c>
      <c r="AG10132" s="15">
        <v>-83.504199999999997</v>
      </c>
    </row>
    <row r="10133" spans="1:33" x14ac:dyDescent="0.3">
      <c r="A10133" s="9">
        <v>34359</v>
      </c>
      <c r="B10133" s="10" t="s">
        <v>7006</v>
      </c>
      <c r="C10133" s="9">
        <v>50969</v>
      </c>
      <c r="D10133" s="10" t="s">
        <v>7007</v>
      </c>
      <c r="E10133" s="11" t="s">
        <v>37</v>
      </c>
      <c r="F10133" s="11" t="s">
        <v>37</v>
      </c>
      <c r="G10133" s="12" t="s">
        <v>1100</v>
      </c>
      <c r="H10133" s="12" t="s">
        <v>1563</v>
      </c>
      <c r="I10133" s="12" t="s">
        <v>134</v>
      </c>
      <c r="J10133" s="10" t="s">
        <v>2234</v>
      </c>
      <c r="K10133" s="13" t="s">
        <v>7008</v>
      </c>
      <c r="L10133" s="13" t="s">
        <v>1</v>
      </c>
      <c r="M10133" s="14">
        <v>0.3</v>
      </c>
      <c r="N10133" s="14">
        <v>0.3</v>
      </c>
      <c r="O10133" s="14">
        <v>0.3</v>
      </c>
      <c r="P10133" s="10" t="s">
        <v>67</v>
      </c>
      <c r="Q10133" s="12" t="s">
        <v>68</v>
      </c>
      <c r="R10133" s="12" t="s">
        <v>69</v>
      </c>
      <c r="S10133" s="12">
        <v>12</v>
      </c>
      <c r="T10133" s="12">
        <v>2017</v>
      </c>
      <c r="U10133" s="9" t="s">
        <v>45</v>
      </c>
      <c r="V10133" s="9" t="s">
        <v>45</v>
      </c>
      <c r="W10133" s="12" t="s">
        <v>48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38.946100000000001</v>
      </c>
      <c r="AG10133" s="15">
        <v>-92.332800000000006</v>
      </c>
    </row>
    <row r="10134" spans="1:33" x14ac:dyDescent="0.3">
      <c r="A10134" s="9">
        <v>34359</v>
      </c>
      <c r="B10134" s="10" t="s">
        <v>7006</v>
      </c>
      <c r="C10134" s="9">
        <v>50969</v>
      </c>
      <c r="D10134" s="10" t="s">
        <v>7007</v>
      </c>
      <c r="E10134" s="11" t="s">
        <v>37</v>
      </c>
      <c r="F10134" s="11" t="s">
        <v>37</v>
      </c>
      <c r="G10134" s="12" t="s">
        <v>1100</v>
      </c>
      <c r="H10134" s="12" t="s">
        <v>1563</v>
      </c>
      <c r="I10134" s="12" t="s">
        <v>134</v>
      </c>
      <c r="J10134" s="10" t="s">
        <v>2234</v>
      </c>
      <c r="K10134" s="13" t="s">
        <v>7009</v>
      </c>
      <c r="L10134" s="13" t="s">
        <v>1</v>
      </c>
      <c r="M10134" s="14">
        <v>2</v>
      </c>
      <c r="N10134" s="14">
        <v>2</v>
      </c>
      <c r="O10134" s="14">
        <v>2</v>
      </c>
      <c r="P10134" s="10" t="s">
        <v>42</v>
      </c>
      <c r="Q10134" s="12" t="s">
        <v>43</v>
      </c>
      <c r="R10134" s="12" t="s">
        <v>44</v>
      </c>
      <c r="S10134" s="12">
        <v>9</v>
      </c>
      <c r="T10134" s="12">
        <v>2002</v>
      </c>
      <c r="U10134" s="9" t="s">
        <v>45</v>
      </c>
      <c r="V10134" s="9" t="s">
        <v>45</v>
      </c>
      <c r="W10134" s="12" t="s">
        <v>46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38.946100000000001</v>
      </c>
      <c r="AG10134" s="15">
        <v>-92.332800000000006</v>
      </c>
    </row>
    <row r="10135" spans="1:33" x14ac:dyDescent="0.3">
      <c r="A10135" s="9">
        <v>34359</v>
      </c>
      <c r="B10135" s="10" t="s">
        <v>7006</v>
      </c>
      <c r="C10135" s="9">
        <v>50969</v>
      </c>
      <c r="D10135" s="10" t="s">
        <v>7007</v>
      </c>
      <c r="E10135" s="11" t="s">
        <v>37</v>
      </c>
      <c r="F10135" s="11" t="s">
        <v>37</v>
      </c>
      <c r="G10135" s="12" t="s">
        <v>1100</v>
      </c>
      <c r="H10135" s="12" t="s">
        <v>1563</v>
      </c>
      <c r="I10135" s="12" t="s">
        <v>134</v>
      </c>
      <c r="J10135" s="10" t="s">
        <v>2234</v>
      </c>
      <c r="K10135" s="13" t="s">
        <v>1806</v>
      </c>
      <c r="L10135" s="13" t="s">
        <v>1</v>
      </c>
      <c r="M10135" s="14">
        <v>12.5</v>
      </c>
      <c r="N10135" s="14">
        <v>12.2</v>
      </c>
      <c r="O10135" s="14">
        <v>12.3</v>
      </c>
      <c r="P10135" s="10" t="s">
        <v>67</v>
      </c>
      <c r="Q10135" s="12" t="s">
        <v>68</v>
      </c>
      <c r="R10135" s="12" t="s">
        <v>69</v>
      </c>
      <c r="S10135" s="12">
        <v>7</v>
      </c>
      <c r="T10135" s="12">
        <v>1974</v>
      </c>
      <c r="U10135" s="9" t="s">
        <v>45</v>
      </c>
      <c r="V10135" s="9" t="s">
        <v>45</v>
      </c>
      <c r="W10135" s="12" t="s">
        <v>48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38.946100000000001</v>
      </c>
      <c r="AG10135" s="15">
        <v>-92.332800000000006</v>
      </c>
    </row>
    <row r="10136" spans="1:33" x14ac:dyDescent="0.3">
      <c r="A10136" s="9">
        <v>34359</v>
      </c>
      <c r="B10136" s="10" t="s">
        <v>7006</v>
      </c>
      <c r="C10136" s="9">
        <v>50969</v>
      </c>
      <c r="D10136" s="10" t="s">
        <v>7007</v>
      </c>
      <c r="E10136" s="11" t="s">
        <v>37</v>
      </c>
      <c r="F10136" s="11" t="s">
        <v>37</v>
      </c>
      <c r="G10136" s="12" t="s">
        <v>1100</v>
      </c>
      <c r="H10136" s="12" t="s">
        <v>1563</v>
      </c>
      <c r="I10136" s="12" t="s">
        <v>134</v>
      </c>
      <c r="J10136" s="10" t="s">
        <v>2234</v>
      </c>
      <c r="K10136" s="13" t="s">
        <v>2704</v>
      </c>
      <c r="L10136" s="13" t="s">
        <v>1</v>
      </c>
      <c r="M10136" s="14">
        <v>19.8</v>
      </c>
      <c r="N10136" s="14">
        <v>19.2</v>
      </c>
      <c r="O10136" s="14">
        <v>19.399999999999999</v>
      </c>
      <c r="P10136" s="10" t="s">
        <v>67</v>
      </c>
      <c r="Q10136" s="12" t="s">
        <v>68</v>
      </c>
      <c r="R10136" s="12" t="s">
        <v>69</v>
      </c>
      <c r="S10136" s="12">
        <v>8</v>
      </c>
      <c r="T10136" s="12">
        <v>1986</v>
      </c>
      <c r="U10136" s="9" t="s">
        <v>45</v>
      </c>
      <c r="V10136" s="9" t="s">
        <v>45</v>
      </c>
      <c r="W10136" s="12" t="s">
        <v>48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38.946100000000001</v>
      </c>
      <c r="AG10136" s="15">
        <v>-92.332800000000006</v>
      </c>
    </row>
    <row r="10137" spans="1:33" x14ac:dyDescent="0.3">
      <c r="A10137" s="9">
        <v>34359</v>
      </c>
      <c r="B10137" s="10" t="s">
        <v>7006</v>
      </c>
      <c r="C10137" s="9">
        <v>50969</v>
      </c>
      <c r="D10137" s="10" t="s">
        <v>7007</v>
      </c>
      <c r="E10137" s="11" t="s">
        <v>37</v>
      </c>
      <c r="F10137" s="11" t="s">
        <v>37</v>
      </c>
      <c r="G10137" s="12" t="s">
        <v>1100</v>
      </c>
      <c r="H10137" s="12" t="s">
        <v>1563</v>
      </c>
      <c r="I10137" s="12" t="s">
        <v>134</v>
      </c>
      <c r="J10137" s="10" t="s">
        <v>2234</v>
      </c>
      <c r="K10137" s="13" t="s">
        <v>1987</v>
      </c>
      <c r="L10137" s="13" t="s">
        <v>1</v>
      </c>
      <c r="M10137" s="14">
        <v>14.5</v>
      </c>
      <c r="N10137" s="14">
        <v>13.3</v>
      </c>
      <c r="O10137" s="14">
        <v>13.4</v>
      </c>
      <c r="P10137" s="10" t="s">
        <v>67</v>
      </c>
      <c r="Q10137" s="12" t="s">
        <v>68</v>
      </c>
      <c r="R10137" s="12" t="s">
        <v>69</v>
      </c>
      <c r="S10137" s="12">
        <v>7</v>
      </c>
      <c r="T10137" s="12">
        <v>1988</v>
      </c>
      <c r="U10137" s="9" t="s">
        <v>45</v>
      </c>
      <c r="V10137" s="9" t="s">
        <v>45</v>
      </c>
      <c r="W10137" s="12" t="s">
        <v>48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38.946100000000001</v>
      </c>
      <c r="AG10137" s="15">
        <v>-92.332800000000006</v>
      </c>
    </row>
    <row r="10138" spans="1:33" x14ac:dyDescent="0.3">
      <c r="A10138" s="9">
        <v>34359</v>
      </c>
      <c r="B10138" s="10" t="s">
        <v>7006</v>
      </c>
      <c r="C10138" s="9">
        <v>50969</v>
      </c>
      <c r="D10138" s="10" t="s">
        <v>7007</v>
      </c>
      <c r="E10138" s="11" t="s">
        <v>37</v>
      </c>
      <c r="F10138" s="11" t="s">
        <v>37</v>
      </c>
      <c r="G10138" s="12" t="s">
        <v>1100</v>
      </c>
      <c r="H10138" s="12" t="s">
        <v>1563</v>
      </c>
      <c r="I10138" s="12" t="s">
        <v>134</v>
      </c>
      <c r="J10138" s="10" t="s">
        <v>2234</v>
      </c>
      <c r="K10138" s="13" t="s">
        <v>5395</v>
      </c>
      <c r="L10138" s="13" t="s">
        <v>1</v>
      </c>
      <c r="M10138" s="14">
        <v>1</v>
      </c>
      <c r="N10138" s="14">
        <v>1</v>
      </c>
      <c r="O10138" s="14">
        <v>1</v>
      </c>
      <c r="P10138" s="10" t="s">
        <v>42</v>
      </c>
      <c r="Q10138" s="12" t="s">
        <v>43</v>
      </c>
      <c r="R10138" s="12" t="s">
        <v>44</v>
      </c>
      <c r="S10138" s="12">
        <v>6</v>
      </c>
      <c r="T10138" s="12">
        <v>1997</v>
      </c>
      <c r="U10138" s="9" t="s">
        <v>45</v>
      </c>
      <c r="V10138" s="9" t="s">
        <v>45</v>
      </c>
      <c r="W10138" s="12" t="s">
        <v>46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38.946100000000001</v>
      </c>
      <c r="AG10138" s="15">
        <v>-92.332800000000006</v>
      </c>
    </row>
    <row r="10139" spans="1:33" x14ac:dyDescent="0.3">
      <c r="A10139" s="9">
        <v>34359</v>
      </c>
      <c r="B10139" s="10" t="s">
        <v>7006</v>
      </c>
      <c r="C10139" s="9">
        <v>50969</v>
      </c>
      <c r="D10139" s="10" t="s">
        <v>7007</v>
      </c>
      <c r="E10139" s="11" t="s">
        <v>37</v>
      </c>
      <c r="F10139" s="11" t="s">
        <v>37</v>
      </c>
      <c r="G10139" s="12" t="s">
        <v>1100</v>
      </c>
      <c r="H10139" s="12" t="s">
        <v>1563</v>
      </c>
      <c r="I10139" s="12" t="s">
        <v>134</v>
      </c>
      <c r="J10139" s="10" t="s">
        <v>2234</v>
      </c>
      <c r="K10139" s="13" t="s">
        <v>7010</v>
      </c>
      <c r="L10139" s="13" t="s">
        <v>1</v>
      </c>
      <c r="M10139" s="14">
        <v>17.3</v>
      </c>
      <c r="N10139" s="14">
        <v>11.4</v>
      </c>
      <c r="O10139" s="14">
        <v>14.5</v>
      </c>
      <c r="P10139" s="10" t="s">
        <v>95</v>
      </c>
      <c r="Q10139" s="12" t="s">
        <v>68</v>
      </c>
      <c r="R10139" s="12" t="s">
        <v>96</v>
      </c>
      <c r="S10139" s="12">
        <v>9</v>
      </c>
      <c r="T10139" s="12">
        <v>2002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38.946100000000001</v>
      </c>
      <c r="AG10139" s="15">
        <v>-92.332800000000006</v>
      </c>
    </row>
    <row r="10140" spans="1:33" x14ac:dyDescent="0.3">
      <c r="A10140" s="9">
        <v>34359</v>
      </c>
      <c r="B10140" s="10" t="s">
        <v>7006</v>
      </c>
      <c r="C10140" s="9">
        <v>50969</v>
      </c>
      <c r="D10140" s="10" t="s">
        <v>7007</v>
      </c>
      <c r="E10140" s="11" t="s">
        <v>37</v>
      </c>
      <c r="F10140" s="11" t="s">
        <v>37</v>
      </c>
      <c r="G10140" s="12" t="s">
        <v>1100</v>
      </c>
      <c r="H10140" s="12" t="s">
        <v>1563</v>
      </c>
      <c r="I10140" s="12" t="s">
        <v>134</v>
      </c>
      <c r="J10140" s="10" t="s">
        <v>2234</v>
      </c>
      <c r="K10140" s="13" t="s">
        <v>7011</v>
      </c>
      <c r="L10140" s="13" t="s">
        <v>1</v>
      </c>
      <c r="M10140" s="14">
        <v>17.3</v>
      </c>
      <c r="N10140" s="14">
        <v>11.4</v>
      </c>
      <c r="O10140" s="14">
        <v>14.5</v>
      </c>
      <c r="P10140" s="10" t="s">
        <v>95</v>
      </c>
      <c r="Q10140" s="12" t="s">
        <v>68</v>
      </c>
      <c r="R10140" s="12" t="s">
        <v>96</v>
      </c>
      <c r="S10140" s="12">
        <v>9</v>
      </c>
      <c r="T10140" s="12">
        <v>2002</v>
      </c>
      <c r="U10140" s="9" t="s">
        <v>45</v>
      </c>
      <c r="V10140" s="9" t="s">
        <v>45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38.946100000000001</v>
      </c>
      <c r="AG10140" s="15">
        <v>-92.332800000000006</v>
      </c>
    </row>
    <row r="10141" spans="1:33" x14ac:dyDescent="0.3">
      <c r="A10141" s="9">
        <v>19216</v>
      </c>
      <c r="B10141" s="10" t="s">
        <v>7012</v>
      </c>
      <c r="C10141" s="9">
        <v>50971</v>
      </c>
      <c r="D10141" s="10" t="s">
        <v>7013</v>
      </c>
      <c r="E10141" s="11" t="s">
        <v>37</v>
      </c>
      <c r="F10141" s="11" t="s">
        <v>37</v>
      </c>
      <c r="G10141" s="12" t="s">
        <v>340</v>
      </c>
      <c r="H10141" s="12" t="s">
        <v>3994</v>
      </c>
      <c r="I10141" s="12" t="s">
        <v>945</v>
      </c>
      <c r="J10141" s="10" t="s">
        <v>1813</v>
      </c>
      <c r="K10141" s="13" t="s">
        <v>2010</v>
      </c>
      <c r="L10141" s="13" t="s">
        <v>1</v>
      </c>
      <c r="M10141" s="14">
        <v>46.8</v>
      </c>
      <c r="N10141" s="14">
        <v>31</v>
      </c>
      <c r="O10141" s="14">
        <v>35</v>
      </c>
      <c r="P10141" s="10" t="s">
        <v>95</v>
      </c>
      <c r="Q10141" s="12" t="s">
        <v>68</v>
      </c>
      <c r="R10141" s="12" t="s">
        <v>96</v>
      </c>
      <c r="S10141" s="12">
        <v>2</v>
      </c>
      <c r="T10141" s="12">
        <v>1990</v>
      </c>
      <c r="U10141" s="9" t="s">
        <v>45</v>
      </c>
      <c r="V10141" s="9" t="s">
        <v>45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27.483357999999999</v>
      </c>
      <c r="AG10141" s="15">
        <v>-82.548339999999996</v>
      </c>
    </row>
    <row r="10142" spans="1:33" x14ac:dyDescent="0.3">
      <c r="A10142" s="9">
        <v>11716</v>
      </c>
      <c r="B10142" s="10" t="s">
        <v>7014</v>
      </c>
      <c r="C10142" s="9">
        <v>50972</v>
      </c>
      <c r="D10142" s="10" t="s">
        <v>7015</v>
      </c>
      <c r="E10142" s="11" t="s">
        <v>37</v>
      </c>
      <c r="F10142" s="11" t="s">
        <v>37</v>
      </c>
      <c r="G10142" s="12" t="s">
        <v>1203</v>
      </c>
      <c r="H10142" s="12" t="s">
        <v>6402</v>
      </c>
      <c r="I10142" s="12" t="s">
        <v>409</v>
      </c>
      <c r="J10142" s="10" t="s">
        <v>139</v>
      </c>
      <c r="K10142" s="13" t="s">
        <v>41</v>
      </c>
      <c r="L10142" s="13" t="s">
        <v>1</v>
      </c>
      <c r="M10142" s="14">
        <v>1.6</v>
      </c>
      <c r="N10142" s="14">
        <v>1.5</v>
      </c>
      <c r="O10142" s="14">
        <v>1.5</v>
      </c>
      <c r="P10142" s="10" t="s">
        <v>62</v>
      </c>
      <c r="Q10142" s="12" t="s">
        <v>63</v>
      </c>
      <c r="R10142" s="12" t="s">
        <v>64</v>
      </c>
      <c r="S10142" s="12">
        <v>4</v>
      </c>
      <c r="T10142" s="12">
        <v>1993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42.625971999999997</v>
      </c>
      <c r="AG10142" s="15">
        <v>-112.1493</v>
      </c>
    </row>
    <row r="10143" spans="1:33" x14ac:dyDescent="0.3">
      <c r="A10143" s="9">
        <v>12981</v>
      </c>
      <c r="B10143" s="10" t="s">
        <v>7016</v>
      </c>
      <c r="C10143" s="9">
        <v>50973</v>
      </c>
      <c r="D10143" s="10" t="s">
        <v>7017</v>
      </c>
      <c r="E10143" s="11" t="s">
        <v>37</v>
      </c>
      <c r="F10143" s="11" t="s">
        <v>37</v>
      </c>
      <c r="G10143" s="12" t="s">
        <v>92</v>
      </c>
      <c r="H10143" s="12" t="s">
        <v>1386</v>
      </c>
      <c r="I10143" s="12" t="s">
        <v>134</v>
      </c>
      <c r="J10143" s="10" t="s">
        <v>1813</v>
      </c>
      <c r="K10143" s="13" t="s">
        <v>7018</v>
      </c>
      <c r="L10143" s="13" t="s">
        <v>7019</v>
      </c>
      <c r="M10143" s="14">
        <v>10</v>
      </c>
      <c r="N10143" s="14">
        <v>8.4</v>
      </c>
      <c r="O10143" s="14">
        <v>8.6</v>
      </c>
      <c r="P10143" s="10" t="s">
        <v>1814</v>
      </c>
      <c r="Q10143" s="12" t="s">
        <v>1815</v>
      </c>
      <c r="R10143" s="12" t="s">
        <v>80</v>
      </c>
      <c r="S10143" s="12">
        <v>6</v>
      </c>
      <c r="T10143" s="12">
        <v>1962</v>
      </c>
      <c r="U10143" s="9" t="s">
        <v>45</v>
      </c>
      <c r="V10143" s="9" t="s">
        <v>45</v>
      </c>
      <c r="W10143" s="12" t="s">
        <v>48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29.888462000000001</v>
      </c>
      <c r="AG10143" s="15">
        <v>-93.950980000000001</v>
      </c>
    </row>
    <row r="10144" spans="1:33" x14ac:dyDescent="0.3">
      <c r="A10144" s="9">
        <v>12981</v>
      </c>
      <c r="B10144" s="10" t="s">
        <v>7016</v>
      </c>
      <c r="C10144" s="9">
        <v>50973</v>
      </c>
      <c r="D10144" s="10" t="s">
        <v>7017</v>
      </c>
      <c r="E10144" s="11" t="s">
        <v>37</v>
      </c>
      <c r="F10144" s="11" t="s">
        <v>37</v>
      </c>
      <c r="G10144" s="12" t="s">
        <v>92</v>
      </c>
      <c r="H10144" s="12" t="s">
        <v>1386</v>
      </c>
      <c r="I10144" s="12" t="s">
        <v>134</v>
      </c>
      <c r="J10144" s="10" t="s">
        <v>1813</v>
      </c>
      <c r="K10144" s="13" t="s">
        <v>7020</v>
      </c>
      <c r="L10144" s="13" t="s">
        <v>7019</v>
      </c>
      <c r="M10144" s="14">
        <v>15.6</v>
      </c>
      <c r="N10144" s="14">
        <v>10.5</v>
      </c>
      <c r="O10144" s="14">
        <v>10.7</v>
      </c>
      <c r="P10144" s="10" t="s">
        <v>1814</v>
      </c>
      <c r="Q10144" s="12" t="s">
        <v>1815</v>
      </c>
      <c r="R10144" s="12" t="s">
        <v>80</v>
      </c>
      <c r="S10144" s="12">
        <v>6</v>
      </c>
      <c r="T10144" s="12">
        <v>1957</v>
      </c>
      <c r="U10144" s="9" t="s">
        <v>45</v>
      </c>
      <c r="V10144" s="9" t="s">
        <v>45</v>
      </c>
      <c r="W10144" s="12" t="s">
        <v>48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29.888462000000001</v>
      </c>
      <c r="AG10144" s="15">
        <v>-93.950980000000001</v>
      </c>
    </row>
    <row r="10145" spans="1:33" x14ac:dyDescent="0.3">
      <c r="A10145" s="9">
        <v>12981</v>
      </c>
      <c r="B10145" s="10" t="s">
        <v>7016</v>
      </c>
      <c r="C10145" s="9">
        <v>50973</v>
      </c>
      <c r="D10145" s="10" t="s">
        <v>7017</v>
      </c>
      <c r="E10145" s="11" t="s">
        <v>37</v>
      </c>
      <c r="F10145" s="11" t="s">
        <v>37</v>
      </c>
      <c r="G10145" s="12" t="s">
        <v>92</v>
      </c>
      <c r="H10145" s="12" t="s">
        <v>1386</v>
      </c>
      <c r="I10145" s="12" t="s">
        <v>134</v>
      </c>
      <c r="J10145" s="10" t="s">
        <v>1813</v>
      </c>
      <c r="K10145" s="13" t="s">
        <v>7021</v>
      </c>
      <c r="L10145" s="13" t="s">
        <v>7019</v>
      </c>
      <c r="M10145" s="14">
        <v>25.5</v>
      </c>
      <c r="N10145" s="14">
        <v>21.5</v>
      </c>
      <c r="O10145" s="14">
        <v>22</v>
      </c>
      <c r="P10145" s="10" t="s">
        <v>1814</v>
      </c>
      <c r="Q10145" s="12" t="s">
        <v>1815</v>
      </c>
      <c r="R10145" s="12" t="s">
        <v>80</v>
      </c>
      <c r="S10145" s="12">
        <v>6</v>
      </c>
      <c r="T10145" s="12">
        <v>1978</v>
      </c>
      <c r="U10145" s="9" t="s">
        <v>45</v>
      </c>
      <c r="V10145" s="9" t="s">
        <v>45</v>
      </c>
      <c r="W10145" s="12" t="s">
        <v>48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29.888462000000001</v>
      </c>
      <c r="AG10145" s="15">
        <v>-93.950980000000001</v>
      </c>
    </row>
    <row r="10146" spans="1:33" x14ac:dyDescent="0.3">
      <c r="A10146" s="9">
        <v>12981</v>
      </c>
      <c r="B10146" s="10" t="s">
        <v>7016</v>
      </c>
      <c r="C10146" s="9">
        <v>50973</v>
      </c>
      <c r="D10146" s="10" t="s">
        <v>7017</v>
      </c>
      <c r="E10146" s="11" t="s">
        <v>37</v>
      </c>
      <c r="F10146" s="11" t="s">
        <v>37</v>
      </c>
      <c r="G10146" s="12" t="s">
        <v>92</v>
      </c>
      <c r="H10146" s="12" t="s">
        <v>1386</v>
      </c>
      <c r="I10146" s="12" t="s">
        <v>134</v>
      </c>
      <c r="J10146" s="10" t="s">
        <v>1813</v>
      </c>
      <c r="K10146" s="13" t="s">
        <v>7022</v>
      </c>
      <c r="L10146" s="13" t="s">
        <v>1</v>
      </c>
      <c r="M10146" s="14">
        <v>18.8</v>
      </c>
      <c r="N10146" s="14">
        <v>15.6</v>
      </c>
      <c r="O10146" s="14">
        <v>16</v>
      </c>
      <c r="P10146" s="10" t="s">
        <v>95</v>
      </c>
      <c r="Q10146" s="12" t="s">
        <v>68</v>
      </c>
      <c r="R10146" s="12" t="s">
        <v>96</v>
      </c>
      <c r="S10146" s="12">
        <v>6</v>
      </c>
      <c r="T10146" s="12">
        <v>1970</v>
      </c>
      <c r="U10146" s="9" t="s">
        <v>45</v>
      </c>
      <c r="V10146" s="9" t="s">
        <v>45</v>
      </c>
      <c r="W10146" s="12" t="s">
        <v>48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29.888462000000001</v>
      </c>
      <c r="AG10146" s="15">
        <v>-93.950980000000001</v>
      </c>
    </row>
    <row r="10147" spans="1:33" x14ac:dyDescent="0.3">
      <c r="A10147" s="9">
        <v>12981</v>
      </c>
      <c r="B10147" s="10" t="s">
        <v>7016</v>
      </c>
      <c r="C10147" s="9">
        <v>50973</v>
      </c>
      <c r="D10147" s="10" t="s">
        <v>7017</v>
      </c>
      <c r="E10147" s="11" t="s">
        <v>37</v>
      </c>
      <c r="F10147" s="11" t="s">
        <v>37</v>
      </c>
      <c r="G10147" s="12" t="s">
        <v>92</v>
      </c>
      <c r="H10147" s="12" t="s">
        <v>1386</v>
      </c>
      <c r="I10147" s="12" t="s">
        <v>134</v>
      </c>
      <c r="J10147" s="10" t="s">
        <v>1813</v>
      </c>
      <c r="K10147" s="13" t="s">
        <v>7023</v>
      </c>
      <c r="L10147" s="13" t="s">
        <v>7019</v>
      </c>
      <c r="M10147" s="14">
        <v>40.5</v>
      </c>
      <c r="N10147" s="14">
        <v>39</v>
      </c>
      <c r="O10147" s="14">
        <v>38</v>
      </c>
      <c r="P10147" s="10" t="s">
        <v>76</v>
      </c>
      <c r="Q10147" s="12" t="s">
        <v>68</v>
      </c>
      <c r="R10147" s="12" t="s">
        <v>77</v>
      </c>
      <c r="S10147" s="12">
        <v>12</v>
      </c>
      <c r="T10147" s="12">
        <v>1983</v>
      </c>
      <c r="U10147" s="9" t="s">
        <v>45</v>
      </c>
      <c r="V10147" s="9" t="s">
        <v>45</v>
      </c>
      <c r="W10147" s="12" t="s">
        <v>48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29.888462000000001</v>
      </c>
      <c r="AG10147" s="15">
        <v>-93.950980000000001</v>
      </c>
    </row>
    <row r="10148" spans="1:33" x14ac:dyDescent="0.3">
      <c r="A10148" s="9">
        <v>12981</v>
      </c>
      <c r="B10148" s="10" t="s">
        <v>7016</v>
      </c>
      <c r="C10148" s="9">
        <v>50973</v>
      </c>
      <c r="D10148" s="10" t="s">
        <v>7017</v>
      </c>
      <c r="E10148" s="11" t="s">
        <v>37</v>
      </c>
      <c r="F10148" s="11" t="s">
        <v>37</v>
      </c>
      <c r="G10148" s="12" t="s">
        <v>92</v>
      </c>
      <c r="H10148" s="12" t="s">
        <v>1386</v>
      </c>
      <c r="I10148" s="12" t="s">
        <v>134</v>
      </c>
      <c r="J10148" s="10" t="s">
        <v>1813</v>
      </c>
      <c r="K10148" s="13" t="s">
        <v>7024</v>
      </c>
      <c r="L10148" s="13" t="s">
        <v>7019</v>
      </c>
      <c r="M10148" s="14">
        <v>41.6</v>
      </c>
      <c r="N10148" s="14">
        <v>36.1</v>
      </c>
      <c r="O10148" s="14">
        <v>46.4</v>
      </c>
      <c r="P10148" s="10" t="s">
        <v>76</v>
      </c>
      <c r="Q10148" s="12" t="s">
        <v>68</v>
      </c>
      <c r="R10148" s="12" t="s">
        <v>77</v>
      </c>
      <c r="S10148" s="12">
        <v>12</v>
      </c>
      <c r="T10148" s="12">
        <v>2011</v>
      </c>
      <c r="U10148" s="9" t="s">
        <v>45</v>
      </c>
      <c r="V10148" s="9" t="s">
        <v>45</v>
      </c>
      <c r="W10148" s="12" t="s">
        <v>48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29.888462000000001</v>
      </c>
      <c r="AG10148" s="15">
        <v>-93.950980000000001</v>
      </c>
    </row>
    <row r="10149" spans="1:33" x14ac:dyDescent="0.3">
      <c r="A10149" s="9">
        <v>12981</v>
      </c>
      <c r="B10149" s="10" t="s">
        <v>7016</v>
      </c>
      <c r="C10149" s="9">
        <v>50973</v>
      </c>
      <c r="D10149" s="10" t="s">
        <v>7017</v>
      </c>
      <c r="E10149" s="11" t="s">
        <v>37</v>
      </c>
      <c r="F10149" s="11" t="s">
        <v>37</v>
      </c>
      <c r="G10149" s="12" t="s">
        <v>92</v>
      </c>
      <c r="H10149" s="12" t="s">
        <v>1386</v>
      </c>
      <c r="I10149" s="12" t="s">
        <v>134</v>
      </c>
      <c r="J10149" s="10" t="s">
        <v>1813</v>
      </c>
      <c r="K10149" s="13" t="s">
        <v>7025</v>
      </c>
      <c r="L10149" s="13" t="s">
        <v>7019</v>
      </c>
      <c r="M10149" s="14">
        <v>41.6</v>
      </c>
      <c r="N10149" s="14">
        <v>36.1</v>
      </c>
      <c r="O10149" s="14">
        <v>46.4</v>
      </c>
      <c r="P10149" s="10" t="s">
        <v>76</v>
      </c>
      <c r="Q10149" s="12" t="s">
        <v>68</v>
      </c>
      <c r="R10149" s="12" t="s">
        <v>77</v>
      </c>
      <c r="S10149" s="12">
        <v>11</v>
      </c>
      <c r="T10149" s="12">
        <v>2011</v>
      </c>
      <c r="U10149" s="9" t="s">
        <v>45</v>
      </c>
      <c r="V10149" s="9" t="s">
        <v>45</v>
      </c>
      <c r="W10149" s="12" t="s">
        <v>48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29.888462000000001</v>
      </c>
      <c r="AG10149" s="15">
        <v>-93.950980000000001</v>
      </c>
    </row>
    <row r="10150" spans="1:33" x14ac:dyDescent="0.3">
      <c r="A10150" s="9">
        <v>12981</v>
      </c>
      <c r="B10150" s="10" t="s">
        <v>7016</v>
      </c>
      <c r="C10150" s="9">
        <v>50973</v>
      </c>
      <c r="D10150" s="10" t="s">
        <v>7017</v>
      </c>
      <c r="E10150" s="11" t="s">
        <v>37</v>
      </c>
      <c r="F10150" s="11" t="s">
        <v>37</v>
      </c>
      <c r="G10150" s="12" t="s">
        <v>92</v>
      </c>
      <c r="H10150" s="12" t="s">
        <v>1386</v>
      </c>
      <c r="I10150" s="12" t="s">
        <v>134</v>
      </c>
      <c r="J10150" s="10" t="s">
        <v>1813</v>
      </c>
      <c r="K10150" s="13" t="s">
        <v>7026</v>
      </c>
      <c r="L10150" s="13" t="s">
        <v>7019</v>
      </c>
      <c r="M10150" s="14">
        <v>41.6</v>
      </c>
      <c r="N10150" s="14">
        <v>36.1</v>
      </c>
      <c r="O10150" s="14">
        <v>46.4</v>
      </c>
      <c r="P10150" s="10" t="s">
        <v>76</v>
      </c>
      <c r="Q10150" s="12" t="s">
        <v>68</v>
      </c>
      <c r="R10150" s="12" t="s">
        <v>77</v>
      </c>
      <c r="S10150" s="12">
        <v>11</v>
      </c>
      <c r="T10150" s="12">
        <v>2011</v>
      </c>
      <c r="U10150" s="9" t="s">
        <v>45</v>
      </c>
      <c r="V10150" s="9" t="s">
        <v>45</v>
      </c>
      <c r="W10150" s="12" t="s">
        <v>48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29.888462000000001</v>
      </c>
      <c r="AG10150" s="15">
        <v>-93.950980000000001</v>
      </c>
    </row>
    <row r="10151" spans="1:33" x14ac:dyDescent="0.3">
      <c r="A10151" s="9">
        <v>12981</v>
      </c>
      <c r="B10151" s="10" t="s">
        <v>7016</v>
      </c>
      <c r="C10151" s="9">
        <v>50973</v>
      </c>
      <c r="D10151" s="10" t="s">
        <v>7017</v>
      </c>
      <c r="E10151" s="11" t="s">
        <v>37</v>
      </c>
      <c r="F10151" s="11" t="s">
        <v>37</v>
      </c>
      <c r="G10151" s="12" t="s">
        <v>92</v>
      </c>
      <c r="H10151" s="12" t="s">
        <v>1386</v>
      </c>
      <c r="I10151" s="12" t="s">
        <v>134</v>
      </c>
      <c r="J10151" s="10" t="s">
        <v>1813</v>
      </c>
      <c r="K10151" s="13" t="s">
        <v>7027</v>
      </c>
      <c r="L10151" s="13" t="s">
        <v>7019</v>
      </c>
      <c r="M10151" s="14">
        <v>41.6</v>
      </c>
      <c r="N10151" s="14">
        <v>36.1</v>
      </c>
      <c r="O10151" s="14">
        <v>46.4</v>
      </c>
      <c r="P10151" s="10" t="s">
        <v>76</v>
      </c>
      <c r="Q10151" s="12" t="s">
        <v>68</v>
      </c>
      <c r="R10151" s="12" t="s">
        <v>77</v>
      </c>
      <c r="S10151" s="12">
        <v>10</v>
      </c>
      <c r="T10151" s="12">
        <v>2011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29.888462000000001</v>
      </c>
      <c r="AG10151" s="15">
        <v>-93.950980000000001</v>
      </c>
    </row>
    <row r="10152" spans="1:33" x14ac:dyDescent="0.3">
      <c r="A10152" s="9">
        <v>16814</v>
      </c>
      <c r="B10152" s="10" t="s">
        <v>7028</v>
      </c>
      <c r="C10152" s="9">
        <v>50974</v>
      </c>
      <c r="D10152" s="10" t="s">
        <v>7028</v>
      </c>
      <c r="E10152" s="11" t="s">
        <v>37</v>
      </c>
      <c r="F10152" s="11" t="s">
        <v>37</v>
      </c>
      <c r="G10152" s="12" t="s">
        <v>3221</v>
      </c>
      <c r="H10152" s="12" t="s">
        <v>7029</v>
      </c>
      <c r="I10152" s="12" t="s">
        <v>168</v>
      </c>
      <c r="J10152" s="10" t="s">
        <v>139</v>
      </c>
      <c r="K10152" s="13" t="s">
        <v>2010</v>
      </c>
      <c r="L10152" s="13" t="s">
        <v>1</v>
      </c>
      <c r="M10152" s="14">
        <v>94.7</v>
      </c>
      <c r="N10152" s="14">
        <v>82.5</v>
      </c>
      <c r="O10152" s="14">
        <v>85.2</v>
      </c>
      <c r="P10152" s="10" t="s">
        <v>71</v>
      </c>
      <c r="Q10152" s="12" t="s">
        <v>3254</v>
      </c>
      <c r="R10152" s="12" t="s">
        <v>69</v>
      </c>
      <c r="S10152" s="12">
        <v>6</v>
      </c>
      <c r="T10152" s="12">
        <v>1993</v>
      </c>
      <c r="U10152" s="9" t="s">
        <v>45</v>
      </c>
      <c r="V10152" s="9" t="s">
        <v>45</v>
      </c>
      <c r="W10152" s="12" t="s">
        <v>48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41.269100000000002</v>
      </c>
      <c r="AG10152" s="15">
        <v>-79.813400000000001</v>
      </c>
    </row>
    <row r="10153" spans="1:33" x14ac:dyDescent="0.3">
      <c r="A10153" s="9">
        <v>24202</v>
      </c>
      <c r="B10153" s="10" t="s">
        <v>7030</v>
      </c>
      <c r="C10153" s="9">
        <v>50978</v>
      </c>
      <c r="D10153" s="10" t="s">
        <v>7031</v>
      </c>
      <c r="E10153" s="11" t="s">
        <v>37</v>
      </c>
      <c r="F10153" s="11" t="s">
        <v>37</v>
      </c>
      <c r="G10153" s="12" t="s">
        <v>237</v>
      </c>
      <c r="H10153" s="12" t="s">
        <v>5892</v>
      </c>
      <c r="I10153" s="12" t="s">
        <v>239</v>
      </c>
      <c r="J10153" s="10" t="s">
        <v>139</v>
      </c>
      <c r="K10153" s="13" t="s">
        <v>2010</v>
      </c>
      <c r="L10153" s="13" t="s">
        <v>304</v>
      </c>
      <c r="M10153" s="14">
        <v>48.8</v>
      </c>
      <c r="N10153" s="14">
        <v>35</v>
      </c>
      <c r="O10153" s="14">
        <v>40</v>
      </c>
      <c r="P10153" s="10" t="s">
        <v>76</v>
      </c>
      <c r="Q10153" s="12" t="s">
        <v>68</v>
      </c>
      <c r="R10153" s="12" t="s">
        <v>77</v>
      </c>
      <c r="S10153" s="12">
        <v>7</v>
      </c>
      <c r="T10153" s="12">
        <v>1993</v>
      </c>
      <c r="U10153" s="9" t="s">
        <v>45</v>
      </c>
      <c r="V10153" s="9" t="s">
        <v>45</v>
      </c>
      <c r="W10153" s="12" t="s">
        <v>48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43.061320000000002</v>
      </c>
      <c r="AG10153" s="15">
        <v>-76.082390000000004</v>
      </c>
    </row>
    <row r="10154" spans="1:33" x14ac:dyDescent="0.3">
      <c r="A10154" s="9">
        <v>24202</v>
      </c>
      <c r="B10154" s="10" t="s">
        <v>7030</v>
      </c>
      <c r="C10154" s="9">
        <v>50978</v>
      </c>
      <c r="D10154" s="10" t="s">
        <v>7031</v>
      </c>
      <c r="E10154" s="11" t="s">
        <v>37</v>
      </c>
      <c r="F10154" s="11" t="s">
        <v>37</v>
      </c>
      <c r="G10154" s="12" t="s">
        <v>237</v>
      </c>
      <c r="H10154" s="12" t="s">
        <v>5892</v>
      </c>
      <c r="I10154" s="12" t="s">
        <v>239</v>
      </c>
      <c r="J10154" s="10" t="s">
        <v>139</v>
      </c>
      <c r="K10154" s="13" t="s">
        <v>1806</v>
      </c>
      <c r="L10154" s="13" t="s">
        <v>304</v>
      </c>
      <c r="M10154" s="14">
        <v>48.8</v>
      </c>
      <c r="N10154" s="14">
        <v>35</v>
      </c>
      <c r="O10154" s="14">
        <v>40</v>
      </c>
      <c r="P10154" s="10" t="s">
        <v>76</v>
      </c>
      <c r="Q10154" s="12" t="s">
        <v>68</v>
      </c>
      <c r="R10154" s="12" t="s">
        <v>77</v>
      </c>
      <c r="S10154" s="12">
        <v>7</v>
      </c>
      <c r="T10154" s="12">
        <v>1993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43.061320000000002</v>
      </c>
      <c r="AG10154" s="15">
        <v>-76.082390000000004</v>
      </c>
    </row>
    <row r="10155" spans="1:33" x14ac:dyDescent="0.3">
      <c r="A10155" s="9">
        <v>24202</v>
      </c>
      <c r="B10155" s="10" t="s">
        <v>7030</v>
      </c>
      <c r="C10155" s="9">
        <v>50978</v>
      </c>
      <c r="D10155" s="10" t="s">
        <v>7031</v>
      </c>
      <c r="E10155" s="11" t="s">
        <v>37</v>
      </c>
      <c r="F10155" s="11" t="s">
        <v>37</v>
      </c>
      <c r="G10155" s="12" t="s">
        <v>237</v>
      </c>
      <c r="H10155" s="12" t="s">
        <v>5892</v>
      </c>
      <c r="I10155" s="12" t="s">
        <v>239</v>
      </c>
      <c r="J10155" s="10" t="s">
        <v>139</v>
      </c>
      <c r="K10155" s="13" t="s">
        <v>2704</v>
      </c>
      <c r="L10155" s="13" t="s">
        <v>304</v>
      </c>
      <c r="M10155" s="14">
        <v>25</v>
      </c>
      <c r="N10155" s="14">
        <v>23</v>
      </c>
      <c r="O10155" s="14">
        <v>25</v>
      </c>
      <c r="P10155" s="10" t="s">
        <v>76</v>
      </c>
      <c r="Q10155" s="12" t="s">
        <v>68</v>
      </c>
      <c r="R10155" s="12" t="s">
        <v>80</v>
      </c>
      <c r="S10155" s="12">
        <v>7</v>
      </c>
      <c r="T10155" s="12">
        <v>1993</v>
      </c>
      <c r="U10155" s="9" t="s">
        <v>45</v>
      </c>
      <c r="V10155" s="9" t="s">
        <v>45</v>
      </c>
      <c r="W10155" s="12" t="s">
        <v>48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43.061320000000002</v>
      </c>
      <c r="AG10155" s="15">
        <v>-76.082390000000004</v>
      </c>
    </row>
    <row r="10156" spans="1:33" x14ac:dyDescent="0.3">
      <c r="A10156" s="9">
        <v>3220</v>
      </c>
      <c r="B10156" s="10" t="s">
        <v>7032</v>
      </c>
      <c r="C10156" s="9">
        <v>50980</v>
      </c>
      <c r="D10156" s="10" t="s">
        <v>7033</v>
      </c>
      <c r="E10156" s="11" t="s">
        <v>37</v>
      </c>
      <c r="F10156" s="11" t="s">
        <v>37</v>
      </c>
      <c r="G10156" s="12" t="s">
        <v>3175</v>
      </c>
      <c r="H10156" s="12" t="s">
        <v>4367</v>
      </c>
      <c r="I10156" s="12" t="s">
        <v>585</v>
      </c>
      <c r="J10156" s="10" t="s">
        <v>139</v>
      </c>
      <c r="K10156" s="13" t="s">
        <v>2010</v>
      </c>
      <c r="L10156" s="13" t="s">
        <v>1</v>
      </c>
      <c r="M10156" s="14">
        <v>2.7</v>
      </c>
      <c r="N10156" s="14">
        <v>2.7</v>
      </c>
      <c r="O10156" s="14">
        <v>2.7</v>
      </c>
      <c r="P10156" s="10" t="s">
        <v>62</v>
      </c>
      <c r="Q10156" s="12" t="s">
        <v>63</v>
      </c>
      <c r="R10156" s="12" t="s">
        <v>64</v>
      </c>
      <c r="S10156" s="12">
        <v>8</v>
      </c>
      <c r="T10156" s="12">
        <v>1989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44.033022000000003</v>
      </c>
      <c r="AG10156" s="15">
        <v>-121.3297</v>
      </c>
    </row>
    <row r="10157" spans="1:33" x14ac:dyDescent="0.3">
      <c r="A10157" s="9">
        <v>3220</v>
      </c>
      <c r="B10157" s="10" t="s">
        <v>7032</v>
      </c>
      <c r="C10157" s="9">
        <v>50980</v>
      </c>
      <c r="D10157" s="10" t="s">
        <v>7033</v>
      </c>
      <c r="E10157" s="11" t="s">
        <v>37</v>
      </c>
      <c r="F10157" s="11" t="s">
        <v>37</v>
      </c>
      <c r="G10157" s="12" t="s">
        <v>3175</v>
      </c>
      <c r="H10157" s="12" t="s">
        <v>4367</v>
      </c>
      <c r="I10157" s="12" t="s">
        <v>585</v>
      </c>
      <c r="J10157" s="10" t="s">
        <v>139</v>
      </c>
      <c r="K10157" s="13" t="s">
        <v>1806</v>
      </c>
      <c r="L10157" s="13" t="s">
        <v>1</v>
      </c>
      <c r="M10157" s="14">
        <v>2.7</v>
      </c>
      <c r="N10157" s="14">
        <v>2.7</v>
      </c>
      <c r="O10157" s="14">
        <v>2.7</v>
      </c>
      <c r="P10157" s="10" t="s">
        <v>62</v>
      </c>
      <c r="Q10157" s="12" t="s">
        <v>63</v>
      </c>
      <c r="R10157" s="12" t="s">
        <v>64</v>
      </c>
      <c r="S10157" s="12">
        <v>8</v>
      </c>
      <c r="T10157" s="12">
        <v>1989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44.033022000000003</v>
      </c>
      <c r="AG10157" s="15">
        <v>-121.3297</v>
      </c>
    </row>
    <row r="10158" spans="1:33" x14ac:dyDescent="0.3">
      <c r="A10158" s="9">
        <v>17711</v>
      </c>
      <c r="B10158" s="10" t="s">
        <v>7034</v>
      </c>
      <c r="C10158" s="9">
        <v>50985</v>
      </c>
      <c r="D10158" s="10" t="s">
        <v>7035</v>
      </c>
      <c r="E10158" s="11" t="s">
        <v>37</v>
      </c>
      <c r="F10158" s="11" t="s">
        <v>37</v>
      </c>
      <c r="G10158" s="12" t="s">
        <v>80</v>
      </c>
      <c r="H10158" s="12" t="s">
        <v>4871</v>
      </c>
      <c r="I10158" s="12" t="s">
        <v>138</v>
      </c>
      <c r="J10158" s="10" t="s">
        <v>2234</v>
      </c>
      <c r="K10158" s="13" t="s">
        <v>7036</v>
      </c>
      <c r="L10158" s="13" t="s">
        <v>1</v>
      </c>
      <c r="M10158" s="14">
        <v>1</v>
      </c>
      <c r="N10158" s="14">
        <v>1</v>
      </c>
      <c r="O10158" s="14">
        <v>1</v>
      </c>
      <c r="P10158" s="10" t="s">
        <v>323</v>
      </c>
      <c r="Q10158" s="12" t="s">
        <v>68</v>
      </c>
      <c r="R10158" s="12" t="s">
        <v>44</v>
      </c>
      <c r="S10158" s="12">
        <v>6</v>
      </c>
      <c r="T10158" s="12">
        <v>1989</v>
      </c>
      <c r="U10158" s="9" t="s">
        <v>45</v>
      </c>
      <c r="V10158" s="9" t="s">
        <v>45</v>
      </c>
      <c r="W10158" s="12" t="s">
        <v>48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38.249400000000001</v>
      </c>
      <c r="AG10158" s="15">
        <v>-122.0394</v>
      </c>
    </row>
    <row r="10159" spans="1:33" x14ac:dyDescent="0.3">
      <c r="A10159" s="9">
        <v>17711</v>
      </c>
      <c r="B10159" s="10" t="s">
        <v>7034</v>
      </c>
      <c r="C10159" s="9">
        <v>50985</v>
      </c>
      <c r="D10159" s="10" t="s">
        <v>7035</v>
      </c>
      <c r="E10159" s="11" t="s">
        <v>37</v>
      </c>
      <c r="F10159" s="11" t="s">
        <v>37</v>
      </c>
      <c r="G10159" s="12" t="s">
        <v>80</v>
      </c>
      <c r="H10159" s="12" t="s">
        <v>4871</v>
      </c>
      <c r="I10159" s="12" t="s">
        <v>138</v>
      </c>
      <c r="J10159" s="10" t="s">
        <v>2234</v>
      </c>
      <c r="K10159" s="13" t="s">
        <v>7037</v>
      </c>
      <c r="L10159" s="13" t="s">
        <v>1</v>
      </c>
      <c r="M10159" s="14">
        <v>0.4</v>
      </c>
      <c r="N10159" s="14">
        <v>0.4</v>
      </c>
      <c r="O10159" s="14">
        <v>0.4</v>
      </c>
      <c r="P10159" s="10" t="s">
        <v>323</v>
      </c>
      <c r="Q10159" s="12" t="s">
        <v>68</v>
      </c>
      <c r="R10159" s="12" t="s">
        <v>44</v>
      </c>
      <c r="S10159" s="12">
        <v>6</v>
      </c>
      <c r="T10159" s="12">
        <v>1989</v>
      </c>
      <c r="U10159" s="9" t="s">
        <v>45</v>
      </c>
      <c r="V10159" s="9" t="s">
        <v>45</v>
      </c>
      <c r="W10159" s="12" t="s">
        <v>48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38.249400000000001</v>
      </c>
      <c r="AG10159" s="15">
        <v>-122.0394</v>
      </c>
    </row>
    <row r="10160" spans="1:33" x14ac:dyDescent="0.3">
      <c r="A10160" s="9">
        <v>17711</v>
      </c>
      <c r="B10160" s="10" t="s">
        <v>7034</v>
      </c>
      <c r="C10160" s="9">
        <v>50985</v>
      </c>
      <c r="D10160" s="10" t="s">
        <v>7035</v>
      </c>
      <c r="E10160" s="11" t="s">
        <v>37</v>
      </c>
      <c r="F10160" s="11" t="s">
        <v>37</v>
      </c>
      <c r="G10160" s="12" t="s">
        <v>80</v>
      </c>
      <c r="H10160" s="12" t="s">
        <v>4871</v>
      </c>
      <c r="I10160" s="12" t="s">
        <v>138</v>
      </c>
      <c r="J10160" s="10" t="s">
        <v>2234</v>
      </c>
      <c r="K10160" s="13" t="s">
        <v>7038</v>
      </c>
      <c r="L10160" s="13" t="s">
        <v>1</v>
      </c>
      <c r="M10160" s="14">
        <v>1.4</v>
      </c>
      <c r="N10160" s="14">
        <v>1.4</v>
      </c>
      <c r="O10160" s="14">
        <v>1</v>
      </c>
      <c r="P10160" s="10" t="s">
        <v>323</v>
      </c>
      <c r="Q10160" s="12" t="s">
        <v>68</v>
      </c>
      <c r="R10160" s="12" t="s">
        <v>44</v>
      </c>
      <c r="S10160" s="12">
        <v>12</v>
      </c>
      <c r="T10160" s="12">
        <v>2004</v>
      </c>
      <c r="U10160" s="9" t="s">
        <v>45</v>
      </c>
      <c r="V10160" s="9" t="s">
        <v>45</v>
      </c>
      <c r="W10160" s="12" t="s">
        <v>48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38.249400000000001</v>
      </c>
      <c r="AG10160" s="15">
        <v>-122.0394</v>
      </c>
    </row>
    <row r="10161" spans="1:33" x14ac:dyDescent="0.3">
      <c r="A10161" s="9">
        <v>17150</v>
      </c>
      <c r="B10161" s="10" t="s">
        <v>7039</v>
      </c>
      <c r="C10161" s="9">
        <v>50987</v>
      </c>
      <c r="D10161" s="10" t="s">
        <v>7040</v>
      </c>
      <c r="E10161" s="11" t="s">
        <v>37</v>
      </c>
      <c r="F10161" s="11" t="s">
        <v>37</v>
      </c>
      <c r="G10161" s="12" t="s">
        <v>1203</v>
      </c>
      <c r="H10161" s="12" t="s">
        <v>1250</v>
      </c>
      <c r="I10161" s="12" t="s">
        <v>1231</v>
      </c>
      <c r="J10161" s="10" t="s">
        <v>139</v>
      </c>
      <c r="K10161" s="13" t="s">
        <v>2010</v>
      </c>
      <c r="L10161" s="13" t="s">
        <v>1</v>
      </c>
      <c r="M10161" s="14">
        <v>2.1</v>
      </c>
      <c r="N10161" s="14">
        <v>2</v>
      </c>
      <c r="O10161" s="14">
        <v>1</v>
      </c>
      <c r="P10161" s="10" t="s">
        <v>62</v>
      </c>
      <c r="Q10161" s="12" t="s">
        <v>63</v>
      </c>
      <c r="R10161" s="12" t="s">
        <v>64</v>
      </c>
      <c r="S10161" s="12">
        <v>9</v>
      </c>
      <c r="T10161" s="12">
        <v>1983</v>
      </c>
      <c r="U10161" s="9" t="s">
        <v>45</v>
      </c>
      <c r="V10161" s="9" t="s">
        <v>45</v>
      </c>
      <c r="W10161" s="12" t="s">
        <v>48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42.632483000000001</v>
      </c>
      <c r="AG10161" s="15">
        <v>-114.53879999999999</v>
      </c>
    </row>
    <row r="10162" spans="1:33" x14ac:dyDescent="0.3">
      <c r="A10162" s="9">
        <v>3930</v>
      </c>
      <c r="B10162" s="10" t="s">
        <v>7041</v>
      </c>
      <c r="C10162" s="9">
        <v>50993</v>
      </c>
      <c r="D10162" s="10" t="s">
        <v>7042</v>
      </c>
      <c r="E10162" s="11" t="s">
        <v>37</v>
      </c>
      <c r="F10162" s="11" t="s">
        <v>37</v>
      </c>
      <c r="G10162" s="12" t="s">
        <v>3175</v>
      </c>
      <c r="H10162" s="12" t="s">
        <v>295</v>
      </c>
      <c r="I10162" s="12" t="s">
        <v>585</v>
      </c>
      <c r="J10162" s="10" t="s">
        <v>231</v>
      </c>
      <c r="K10162" s="13" t="s">
        <v>2010</v>
      </c>
      <c r="L10162" s="13" t="s">
        <v>1</v>
      </c>
      <c r="M10162" s="14">
        <v>7.5</v>
      </c>
      <c r="N10162" s="14">
        <v>7.8</v>
      </c>
      <c r="O10162" s="14">
        <v>7.3</v>
      </c>
      <c r="P10162" s="10" t="s">
        <v>878</v>
      </c>
      <c r="Q10162" s="12" t="s">
        <v>879</v>
      </c>
      <c r="R10162" s="12" t="s">
        <v>69</v>
      </c>
      <c r="S10162" s="12">
        <v>10</v>
      </c>
      <c r="T10162" s="12">
        <v>1987</v>
      </c>
      <c r="U10162" s="9" t="s">
        <v>45</v>
      </c>
      <c r="V10162" s="9" t="s">
        <v>45</v>
      </c>
      <c r="W10162" s="12" t="s">
        <v>46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42.961126</v>
      </c>
      <c r="AG10162" s="15">
        <v>-123.3591</v>
      </c>
    </row>
    <row r="10163" spans="1:33" x14ac:dyDescent="0.3">
      <c r="A10163" s="9">
        <v>39006</v>
      </c>
      <c r="B10163" s="10" t="s">
        <v>1220</v>
      </c>
      <c r="C10163" s="9">
        <v>50999</v>
      </c>
      <c r="D10163" s="10" t="s">
        <v>7043</v>
      </c>
      <c r="E10163" s="11" t="s">
        <v>37</v>
      </c>
      <c r="F10163" s="11" t="s">
        <v>37</v>
      </c>
      <c r="G10163" s="12" t="s">
        <v>1222</v>
      </c>
      <c r="H10163" s="12" t="s">
        <v>5773</v>
      </c>
      <c r="I10163" s="12" t="s">
        <v>852</v>
      </c>
      <c r="J10163" s="10" t="s">
        <v>139</v>
      </c>
      <c r="K10163" s="13" t="s">
        <v>2010</v>
      </c>
      <c r="L10163" s="13" t="s">
        <v>1</v>
      </c>
      <c r="M10163" s="14">
        <v>6.7</v>
      </c>
      <c r="N10163" s="14">
        <v>6.8</v>
      </c>
      <c r="O10163" s="14">
        <v>6.8</v>
      </c>
      <c r="P10163" s="10" t="s">
        <v>62</v>
      </c>
      <c r="Q10163" s="12" t="s">
        <v>63</v>
      </c>
      <c r="R10163" s="12" t="s">
        <v>64</v>
      </c>
      <c r="S10163" s="12">
        <v>6</v>
      </c>
      <c r="T10163" s="12">
        <v>1988</v>
      </c>
      <c r="U10163" s="9" t="s">
        <v>45</v>
      </c>
      <c r="V10163" s="9" t="s">
        <v>45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44.943899999999999</v>
      </c>
      <c r="AG10163" s="15">
        <v>-70.997500000000002</v>
      </c>
    </row>
    <row r="10164" spans="1:33" x14ac:dyDescent="0.3">
      <c r="A10164" s="9">
        <v>11415</v>
      </c>
      <c r="B10164" s="10" t="s">
        <v>7044</v>
      </c>
      <c r="C10164" s="9">
        <v>51008</v>
      </c>
      <c r="D10164" s="10" t="s">
        <v>7045</v>
      </c>
      <c r="E10164" s="11" t="s">
        <v>37</v>
      </c>
      <c r="F10164" s="11" t="s">
        <v>37</v>
      </c>
      <c r="G10164" s="12" t="s">
        <v>1811</v>
      </c>
      <c r="H10164" s="12" t="s">
        <v>7046</v>
      </c>
      <c r="I10164" s="12" t="s">
        <v>134</v>
      </c>
      <c r="J10164" s="10" t="s">
        <v>1813</v>
      </c>
      <c r="K10164" s="13" t="s">
        <v>7047</v>
      </c>
      <c r="L10164" s="13" t="s">
        <v>1</v>
      </c>
      <c r="M10164" s="14">
        <v>1</v>
      </c>
      <c r="N10164" s="14">
        <v>1</v>
      </c>
      <c r="O10164" s="14">
        <v>1</v>
      </c>
      <c r="P10164" s="10" t="s">
        <v>5361</v>
      </c>
      <c r="Q10164" s="12" t="s">
        <v>5861</v>
      </c>
      <c r="R10164" s="12" t="s">
        <v>69</v>
      </c>
      <c r="S10164" s="12">
        <v>10</v>
      </c>
      <c r="T10164" s="12">
        <v>1981</v>
      </c>
      <c r="U10164" s="9" t="s">
        <v>45</v>
      </c>
      <c r="V10164" s="9" t="s">
        <v>45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29.903611000000001</v>
      </c>
      <c r="AG10164" s="15">
        <v>-91.725560000000002</v>
      </c>
    </row>
    <row r="10165" spans="1:33" x14ac:dyDescent="0.3">
      <c r="A10165" s="9">
        <v>11415</v>
      </c>
      <c r="B10165" s="10" t="s">
        <v>7044</v>
      </c>
      <c r="C10165" s="9">
        <v>51008</v>
      </c>
      <c r="D10165" s="10" t="s">
        <v>7045</v>
      </c>
      <c r="E10165" s="11" t="s">
        <v>37</v>
      </c>
      <c r="F10165" s="11" t="s">
        <v>37</v>
      </c>
      <c r="G10165" s="12" t="s">
        <v>1811</v>
      </c>
      <c r="H10165" s="12" t="s">
        <v>7046</v>
      </c>
      <c r="I10165" s="12" t="s">
        <v>134</v>
      </c>
      <c r="J10165" s="10" t="s">
        <v>1813</v>
      </c>
      <c r="K10165" s="13" t="s">
        <v>7048</v>
      </c>
      <c r="L10165" s="13" t="s">
        <v>1</v>
      </c>
      <c r="M10165" s="14">
        <v>2</v>
      </c>
      <c r="N10165" s="14">
        <v>2</v>
      </c>
      <c r="O10165" s="14">
        <v>2</v>
      </c>
      <c r="P10165" s="10" t="s">
        <v>5361</v>
      </c>
      <c r="Q10165" s="12" t="s">
        <v>5861</v>
      </c>
      <c r="R10165" s="12" t="s">
        <v>69</v>
      </c>
      <c r="S10165" s="12">
        <v>10</v>
      </c>
      <c r="T10165" s="12">
        <v>1981</v>
      </c>
      <c r="U10165" s="9" t="s">
        <v>45</v>
      </c>
      <c r="V10165" s="9" t="s">
        <v>45</v>
      </c>
      <c r="W10165" s="12" t="s">
        <v>46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29.903611000000001</v>
      </c>
      <c r="AG10165" s="15">
        <v>-91.725560000000002</v>
      </c>
    </row>
    <row r="10166" spans="1:33" x14ac:dyDescent="0.3">
      <c r="A10166" s="9">
        <v>54824</v>
      </c>
      <c r="B10166" s="10" t="s">
        <v>7049</v>
      </c>
      <c r="C10166" s="9">
        <v>51026</v>
      </c>
      <c r="D10166" s="10" t="s">
        <v>7049</v>
      </c>
      <c r="E10166" s="11" t="s">
        <v>37</v>
      </c>
      <c r="F10166" s="11" t="s">
        <v>37</v>
      </c>
      <c r="G10166" s="12" t="s">
        <v>920</v>
      </c>
      <c r="H10166" s="12" t="s">
        <v>1198</v>
      </c>
      <c r="I10166" s="12" t="s">
        <v>852</v>
      </c>
      <c r="J10166" s="10" t="s">
        <v>139</v>
      </c>
      <c r="K10166" s="13" t="s">
        <v>2010</v>
      </c>
      <c r="L10166" s="13" t="s">
        <v>1</v>
      </c>
      <c r="M10166" s="14">
        <v>21.5</v>
      </c>
      <c r="N10166" s="14">
        <v>20</v>
      </c>
      <c r="O10166" s="14">
        <v>20</v>
      </c>
      <c r="P10166" s="10" t="s">
        <v>878</v>
      </c>
      <c r="Q10166" s="12" t="s">
        <v>879</v>
      </c>
      <c r="R10166" s="12" t="s">
        <v>69</v>
      </c>
      <c r="S10166" s="12">
        <v>9</v>
      </c>
      <c r="T10166" s="12">
        <v>1992</v>
      </c>
      <c r="U10166" s="9" t="s">
        <v>45</v>
      </c>
      <c r="V10166" s="9" t="s">
        <v>45</v>
      </c>
      <c r="W10166" s="12" t="s">
        <v>48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44.213099999999997</v>
      </c>
      <c r="AG10166" s="15">
        <v>-72.057199999999995</v>
      </c>
    </row>
    <row r="10167" spans="1:33" x14ac:dyDescent="0.3">
      <c r="A10167" s="9">
        <v>27769</v>
      </c>
      <c r="B10167" s="10" t="s">
        <v>7050</v>
      </c>
      <c r="C10167" s="9">
        <v>51030</v>
      </c>
      <c r="D10167" s="10" t="s">
        <v>7051</v>
      </c>
      <c r="E10167" s="11" t="s">
        <v>37</v>
      </c>
      <c r="F10167" s="11" t="s">
        <v>37</v>
      </c>
      <c r="G10167" s="12" t="s">
        <v>3317</v>
      </c>
      <c r="H10167" s="12" t="s">
        <v>3318</v>
      </c>
      <c r="I10167" s="12" t="s">
        <v>852</v>
      </c>
      <c r="J10167" s="10" t="s">
        <v>139</v>
      </c>
      <c r="K10167" s="13" t="s">
        <v>2010</v>
      </c>
      <c r="L10167" s="13" t="s">
        <v>7052</v>
      </c>
      <c r="M10167" s="14">
        <v>82.8</v>
      </c>
      <c r="N10167" s="14">
        <v>71.2</v>
      </c>
      <c r="O10167" s="14">
        <v>77.8</v>
      </c>
      <c r="P10167" s="10" t="s">
        <v>76</v>
      </c>
      <c r="Q10167" s="12" t="s">
        <v>68</v>
      </c>
      <c r="R10167" s="12" t="s">
        <v>77</v>
      </c>
      <c r="S10167" s="12">
        <v>12</v>
      </c>
      <c r="T10167" s="12">
        <v>1990</v>
      </c>
      <c r="U10167" s="9" t="s">
        <v>45</v>
      </c>
      <c r="V10167" s="9" t="s">
        <v>45</v>
      </c>
      <c r="W10167" s="12" t="s">
        <v>48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42.009721999999996</v>
      </c>
      <c r="AG10167" s="15">
        <v>-71.668909999999997</v>
      </c>
    </row>
    <row r="10168" spans="1:33" x14ac:dyDescent="0.3">
      <c r="A10168" s="9">
        <v>27769</v>
      </c>
      <c r="B10168" s="10" t="s">
        <v>7050</v>
      </c>
      <c r="C10168" s="9">
        <v>51030</v>
      </c>
      <c r="D10168" s="10" t="s">
        <v>7051</v>
      </c>
      <c r="E10168" s="11" t="s">
        <v>37</v>
      </c>
      <c r="F10168" s="11" t="s">
        <v>37</v>
      </c>
      <c r="G10168" s="12" t="s">
        <v>3317</v>
      </c>
      <c r="H10168" s="12" t="s">
        <v>3318</v>
      </c>
      <c r="I10168" s="12" t="s">
        <v>852</v>
      </c>
      <c r="J10168" s="10" t="s">
        <v>139</v>
      </c>
      <c r="K10168" s="13" t="s">
        <v>1806</v>
      </c>
      <c r="L10168" s="13" t="s">
        <v>7052</v>
      </c>
      <c r="M10168" s="14">
        <v>82.8</v>
      </c>
      <c r="N10168" s="14">
        <v>71.2</v>
      </c>
      <c r="O10168" s="14">
        <v>77.8</v>
      </c>
      <c r="P10168" s="10" t="s">
        <v>76</v>
      </c>
      <c r="Q10168" s="12" t="s">
        <v>68</v>
      </c>
      <c r="R10168" s="12" t="s">
        <v>77</v>
      </c>
      <c r="S10168" s="12">
        <v>12</v>
      </c>
      <c r="T10168" s="12">
        <v>1990</v>
      </c>
      <c r="U10168" s="9" t="s">
        <v>45</v>
      </c>
      <c r="V10168" s="9" t="s">
        <v>45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42.009721999999996</v>
      </c>
      <c r="AG10168" s="15">
        <v>-71.668909999999997</v>
      </c>
    </row>
    <row r="10169" spans="1:33" x14ac:dyDescent="0.3">
      <c r="A10169" s="9">
        <v>27769</v>
      </c>
      <c r="B10169" s="10" t="s">
        <v>7050</v>
      </c>
      <c r="C10169" s="9">
        <v>51030</v>
      </c>
      <c r="D10169" s="10" t="s">
        <v>7051</v>
      </c>
      <c r="E10169" s="11" t="s">
        <v>37</v>
      </c>
      <c r="F10169" s="11" t="s">
        <v>37</v>
      </c>
      <c r="G10169" s="12" t="s">
        <v>3317</v>
      </c>
      <c r="H10169" s="12" t="s">
        <v>3318</v>
      </c>
      <c r="I10169" s="12" t="s">
        <v>852</v>
      </c>
      <c r="J10169" s="10" t="s">
        <v>139</v>
      </c>
      <c r="K10169" s="13" t="s">
        <v>2704</v>
      </c>
      <c r="L10169" s="13" t="s">
        <v>7052</v>
      </c>
      <c r="M10169" s="14">
        <v>88.6</v>
      </c>
      <c r="N10169" s="14">
        <v>76.2</v>
      </c>
      <c r="O10169" s="14">
        <v>83.3</v>
      </c>
      <c r="P10169" s="10" t="s">
        <v>76</v>
      </c>
      <c r="Q10169" s="12" t="s">
        <v>68</v>
      </c>
      <c r="R10169" s="12" t="s">
        <v>80</v>
      </c>
      <c r="S10169" s="12">
        <v>12</v>
      </c>
      <c r="T10169" s="12">
        <v>1990</v>
      </c>
      <c r="U10169" s="9" t="s">
        <v>45</v>
      </c>
      <c r="V10169" s="9" t="s">
        <v>45</v>
      </c>
      <c r="W10169" s="12" t="s">
        <v>48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42.009721999999996</v>
      </c>
      <c r="AG10169" s="15">
        <v>-71.668909999999997</v>
      </c>
    </row>
    <row r="10170" spans="1:33" x14ac:dyDescent="0.3">
      <c r="A10170" s="9">
        <v>5914</v>
      </c>
      <c r="B10170" s="10" t="s">
        <v>2878</v>
      </c>
      <c r="C10170" s="9">
        <v>51033</v>
      </c>
      <c r="D10170" s="10" t="s">
        <v>7053</v>
      </c>
      <c r="E10170" s="11" t="s">
        <v>37</v>
      </c>
      <c r="F10170" s="11" t="s">
        <v>37</v>
      </c>
      <c r="G10170" s="12" t="s">
        <v>237</v>
      </c>
      <c r="H10170" s="12" t="s">
        <v>2796</v>
      </c>
      <c r="I10170" s="12" t="s">
        <v>239</v>
      </c>
      <c r="J10170" s="10" t="s">
        <v>139</v>
      </c>
      <c r="K10170" s="13" t="s">
        <v>2010</v>
      </c>
      <c r="L10170" s="13" t="s">
        <v>1</v>
      </c>
      <c r="M10170" s="14">
        <v>7.5</v>
      </c>
      <c r="N10170" s="14">
        <v>7</v>
      </c>
      <c r="O10170" s="14">
        <v>7.6</v>
      </c>
      <c r="P10170" s="10" t="s">
        <v>62</v>
      </c>
      <c r="Q10170" s="12" t="s">
        <v>63</v>
      </c>
      <c r="R10170" s="12" t="s">
        <v>64</v>
      </c>
      <c r="S10170" s="12">
        <v>12</v>
      </c>
      <c r="T10170" s="12">
        <v>1988</v>
      </c>
      <c r="U10170" s="9" t="s">
        <v>45</v>
      </c>
      <c r="V10170" s="9" t="s">
        <v>45</v>
      </c>
      <c r="W10170" s="12" t="s">
        <v>48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41.859600999999998</v>
      </c>
      <c r="AG10170" s="15">
        <v>-74.510260000000002</v>
      </c>
    </row>
    <row r="10171" spans="1:33" x14ac:dyDescent="0.3">
      <c r="A10171" s="9">
        <v>57280</v>
      </c>
      <c r="B10171" s="10" t="s">
        <v>1308</v>
      </c>
      <c r="C10171" s="9">
        <v>51034</v>
      </c>
      <c r="D10171" s="10" t="s">
        <v>7054</v>
      </c>
      <c r="E10171" s="11" t="s">
        <v>37</v>
      </c>
      <c r="F10171" s="11" t="s">
        <v>37</v>
      </c>
      <c r="G10171" s="12" t="s">
        <v>237</v>
      </c>
      <c r="H10171" s="12" t="s">
        <v>2882</v>
      </c>
      <c r="I10171" s="12" t="s">
        <v>239</v>
      </c>
      <c r="J10171" s="10" t="s">
        <v>139</v>
      </c>
      <c r="K10171" s="13" t="s">
        <v>2010</v>
      </c>
      <c r="L10171" s="13" t="s">
        <v>1</v>
      </c>
      <c r="M10171" s="14">
        <v>6.5</v>
      </c>
      <c r="N10171" s="14">
        <v>6.5</v>
      </c>
      <c r="O10171" s="14">
        <v>6.5</v>
      </c>
      <c r="P10171" s="10" t="s">
        <v>62</v>
      </c>
      <c r="Q10171" s="12" t="s">
        <v>63</v>
      </c>
      <c r="R10171" s="12" t="s">
        <v>64</v>
      </c>
      <c r="S10171" s="12">
        <v>1</v>
      </c>
      <c r="T10171" s="12">
        <v>1987</v>
      </c>
      <c r="U10171" s="9" t="s">
        <v>45</v>
      </c>
      <c r="V10171" s="9" t="s">
        <v>45</v>
      </c>
      <c r="W10171" s="12" t="s">
        <v>48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43.040334999999999</v>
      </c>
      <c r="AG10171" s="15">
        <v>-74.850620000000006</v>
      </c>
    </row>
    <row r="10172" spans="1:33" x14ac:dyDescent="0.3">
      <c r="A10172" s="9">
        <v>57280</v>
      </c>
      <c r="B10172" s="10" t="s">
        <v>1308</v>
      </c>
      <c r="C10172" s="9">
        <v>51034</v>
      </c>
      <c r="D10172" s="10" t="s">
        <v>7054</v>
      </c>
      <c r="E10172" s="11" t="s">
        <v>37</v>
      </c>
      <c r="F10172" s="11" t="s">
        <v>37</v>
      </c>
      <c r="G10172" s="12" t="s">
        <v>237</v>
      </c>
      <c r="H10172" s="12" t="s">
        <v>2882</v>
      </c>
      <c r="I10172" s="12" t="s">
        <v>239</v>
      </c>
      <c r="J10172" s="10" t="s">
        <v>139</v>
      </c>
      <c r="K10172" s="13" t="s">
        <v>1806</v>
      </c>
      <c r="L10172" s="13" t="s">
        <v>1</v>
      </c>
      <c r="M10172" s="14">
        <v>6.5</v>
      </c>
      <c r="N10172" s="14">
        <v>6.5</v>
      </c>
      <c r="O10172" s="14">
        <v>6.5</v>
      </c>
      <c r="P10172" s="10" t="s">
        <v>62</v>
      </c>
      <c r="Q10172" s="12" t="s">
        <v>63</v>
      </c>
      <c r="R10172" s="12" t="s">
        <v>64</v>
      </c>
      <c r="S10172" s="12">
        <v>1</v>
      </c>
      <c r="T10172" s="12">
        <v>1987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43.040334999999999</v>
      </c>
      <c r="AG10172" s="15">
        <v>-74.850620000000006</v>
      </c>
    </row>
    <row r="10173" spans="1:33" x14ac:dyDescent="0.3">
      <c r="A10173" s="9">
        <v>56601</v>
      </c>
      <c r="B10173" s="10" t="s">
        <v>7055</v>
      </c>
      <c r="C10173" s="9">
        <v>51038</v>
      </c>
      <c r="D10173" s="10" t="s">
        <v>7056</v>
      </c>
      <c r="E10173" s="11" t="s">
        <v>37</v>
      </c>
      <c r="F10173" s="11" t="s">
        <v>37</v>
      </c>
      <c r="G10173" s="12" t="s">
        <v>237</v>
      </c>
      <c r="H10173" s="12" t="s">
        <v>2861</v>
      </c>
      <c r="I10173" s="12" t="s">
        <v>239</v>
      </c>
      <c r="J10173" s="10" t="s">
        <v>213</v>
      </c>
      <c r="K10173" s="13" t="s">
        <v>2010</v>
      </c>
      <c r="L10173" s="13" t="s">
        <v>1</v>
      </c>
      <c r="M10173" s="14">
        <v>12.5</v>
      </c>
      <c r="N10173" s="14">
        <v>11</v>
      </c>
      <c r="O10173" s="14">
        <v>11</v>
      </c>
      <c r="P10173" s="10" t="s">
        <v>2256</v>
      </c>
      <c r="Q10173" s="12" t="s">
        <v>2257</v>
      </c>
      <c r="R10173" s="12" t="s">
        <v>69</v>
      </c>
      <c r="S10173" s="12">
        <v>3</v>
      </c>
      <c r="T10173" s="12">
        <v>1990</v>
      </c>
      <c r="U10173" s="9" t="s">
        <v>45</v>
      </c>
      <c r="V10173" s="9" t="s">
        <v>45</v>
      </c>
      <c r="W10173" s="12" t="s">
        <v>48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40.786900000000003</v>
      </c>
      <c r="AG10173" s="15">
        <v>-73.106399999999994</v>
      </c>
    </row>
    <row r="10174" spans="1:33" x14ac:dyDescent="0.3">
      <c r="A10174" s="9">
        <v>5347</v>
      </c>
      <c r="B10174" s="10" t="s">
        <v>7057</v>
      </c>
      <c r="C10174" s="9">
        <v>52006</v>
      </c>
      <c r="D10174" s="10" t="s">
        <v>7058</v>
      </c>
      <c r="E10174" s="11" t="s">
        <v>37</v>
      </c>
      <c r="F10174" s="11" t="s">
        <v>37</v>
      </c>
      <c r="G10174" s="12" t="s">
        <v>1811</v>
      </c>
      <c r="H10174" s="12" t="s">
        <v>6483</v>
      </c>
      <c r="I10174" s="12" t="s">
        <v>134</v>
      </c>
      <c r="J10174" s="10" t="s">
        <v>1813</v>
      </c>
      <c r="K10174" s="13" t="s">
        <v>1806</v>
      </c>
      <c r="L10174" s="13" t="s">
        <v>304</v>
      </c>
      <c r="M10174" s="14">
        <v>88</v>
      </c>
      <c r="N10174" s="14">
        <v>80</v>
      </c>
      <c r="O10174" s="14">
        <v>80</v>
      </c>
      <c r="P10174" s="10" t="s">
        <v>76</v>
      </c>
      <c r="Q10174" s="12" t="s">
        <v>68</v>
      </c>
      <c r="R10174" s="12" t="s">
        <v>80</v>
      </c>
      <c r="S10174" s="12">
        <v>6</v>
      </c>
      <c r="T10174" s="12">
        <v>1962</v>
      </c>
      <c r="U10174" s="12">
        <v>8</v>
      </c>
      <c r="V10174" s="12">
        <v>2024</v>
      </c>
      <c r="W10174" s="12" t="s">
        <v>48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30.3186</v>
      </c>
      <c r="AG10174" s="15">
        <v>-91.232500000000002</v>
      </c>
    </row>
    <row r="10175" spans="1:33" x14ac:dyDescent="0.3">
      <c r="A10175" s="9">
        <v>5347</v>
      </c>
      <c r="B10175" s="10" t="s">
        <v>7057</v>
      </c>
      <c r="C10175" s="9">
        <v>52006</v>
      </c>
      <c r="D10175" s="10" t="s">
        <v>7058</v>
      </c>
      <c r="E10175" s="11" t="s">
        <v>37</v>
      </c>
      <c r="F10175" s="11" t="s">
        <v>37</v>
      </c>
      <c r="G10175" s="12" t="s">
        <v>1811</v>
      </c>
      <c r="H10175" s="12" t="s">
        <v>6483</v>
      </c>
      <c r="I10175" s="12" t="s">
        <v>134</v>
      </c>
      <c r="J10175" s="10" t="s">
        <v>1813</v>
      </c>
      <c r="K10175" s="13" t="s">
        <v>2704</v>
      </c>
      <c r="L10175" s="13" t="s">
        <v>304</v>
      </c>
      <c r="M10175" s="14">
        <v>90</v>
      </c>
      <c r="N10175" s="14">
        <v>94</v>
      </c>
      <c r="O10175" s="14">
        <v>94</v>
      </c>
      <c r="P10175" s="10" t="s">
        <v>76</v>
      </c>
      <c r="Q10175" s="12" t="s">
        <v>68</v>
      </c>
      <c r="R10175" s="12" t="s">
        <v>80</v>
      </c>
      <c r="S10175" s="12">
        <v>6</v>
      </c>
      <c r="T10175" s="12">
        <v>1966</v>
      </c>
      <c r="U10175" s="12">
        <v>8</v>
      </c>
      <c r="V10175" s="12">
        <v>2024</v>
      </c>
      <c r="W10175" s="12" t="s">
        <v>48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30.3186</v>
      </c>
      <c r="AG10175" s="15">
        <v>-91.232500000000002</v>
      </c>
    </row>
    <row r="10176" spans="1:33" x14ac:dyDescent="0.3">
      <c r="A10176" s="9">
        <v>5347</v>
      </c>
      <c r="B10176" s="10" t="s">
        <v>7057</v>
      </c>
      <c r="C10176" s="9">
        <v>52006</v>
      </c>
      <c r="D10176" s="10" t="s">
        <v>7058</v>
      </c>
      <c r="E10176" s="11" t="s">
        <v>37</v>
      </c>
      <c r="F10176" s="11" t="s">
        <v>37</v>
      </c>
      <c r="G10176" s="12" t="s">
        <v>1811</v>
      </c>
      <c r="H10176" s="12" t="s">
        <v>6483</v>
      </c>
      <c r="I10176" s="12" t="s">
        <v>134</v>
      </c>
      <c r="J10176" s="10" t="s">
        <v>1813</v>
      </c>
      <c r="K10176" s="13" t="s">
        <v>1987</v>
      </c>
      <c r="L10176" s="13" t="s">
        <v>304</v>
      </c>
      <c r="M10176" s="14">
        <v>76.5</v>
      </c>
      <c r="N10176" s="14">
        <v>49</v>
      </c>
      <c r="O10176" s="14">
        <v>49</v>
      </c>
      <c r="P10176" s="10" t="s">
        <v>76</v>
      </c>
      <c r="Q10176" s="12" t="s">
        <v>68</v>
      </c>
      <c r="R10176" s="12" t="s">
        <v>80</v>
      </c>
      <c r="S10176" s="12">
        <v>6</v>
      </c>
      <c r="T10176" s="12">
        <v>1969</v>
      </c>
      <c r="U10176" s="12">
        <v>8</v>
      </c>
      <c r="V10176" s="12">
        <v>2024</v>
      </c>
      <c r="W10176" s="12" t="s">
        <v>48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30.3186</v>
      </c>
      <c r="AG10176" s="15">
        <v>-91.232500000000002</v>
      </c>
    </row>
    <row r="10177" spans="1:33" x14ac:dyDescent="0.3">
      <c r="A10177" s="9">
        <v>5347</v>
      </c>
      <c r="B10177" s="10" t="s">
        <v>7057</v>
      </c>
      <c r="C10177" s="9">
        <v>52006</v>
      </c>
      <c r="D10177" s="10" t="s">
        <v>7058</v>
      </c>
      <c r="E10177" s="11" t="s">
        <v>37</v>
      </c>
      <c r="F10177" s="11" t="s">
        <v>37</v>
      </c>
      <c r="G10177" s="12" t="s">
        <v>1811</v>
      </c>
      <c r="H10177" s="12" t="s">
        <v>6483</v>
      </c>
      <c r="I10177" s="12" t="s">
        <v>134</v>
      </c>
      <c r="J10177" s="10" t="s">
        <v>1813</v>
      </c>
      <c r="K10177" s="13" t="s">
        <v>5394</v>
      </c>
      <c r="L10177" s="13" t="s">
        <v>304</v>
      </c>
      <c r="M10177" s="14">
        <v>76.5</v>
      </c>
      <c r="N10177" s="14">
        <v>52</v>
      </c>
      <c r="O10177" s="14">
        <v>65</v>
      </c>
      <c r="P10177" s="10" t="s">
        <v>76</v>
      </c>
      <c r="Q10177" s="12" t="s">
        <v>68</v>
      </c>
      <c r="R10177" s="12" t="s">
        <v>77</v>
      </c>
      <c r="S10177" s="12">
        <v>2</v>
      </c>
      <c r="T10177" s="12">
        <v>1979</v>
      </c>
      <c r="U10177" s="12">
        <v>11</v>
      </c>
      <c r="V10177" s="12">
        <v>2024</v>
      </c>
      <c r="W10177" s="12" t="s">
        <v>48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30.3186</v>
      </c>
      <c r="AG10177" s="15">
        <v>-91.232500000000002</v>
      </c>
    </row>
    <row r="10178" spans="1:33" x14ac:dyDescent="0.3">
      <c r="A10178" s="9">
        <v>10875</v>
      </c>
      <c r="B10178" s="10" t="s">
        <v>7059</v>
      </c>
      <c r="C10178" s="9">
        <v>52010</v>
      </c>
      <c r="D10178" s="10" t="s">
        <v>7060</v>
      </c>
      <c r="E10178" s="11" t="s">
        <v>37</v>
      </c>
      <c r="F10178" s="11" t="s">
        <v>37</v>
      </c>
      <c r="G10178" s="12" t="s">
        <v>340</v>
      </c>
      <c r="H10178" s="12" t="s">
        <v>949</v>
      </c>
      <c r="I10178" s="12" t="s">
        <v>945</v>
      </c>
      <c r="J10178" s="10" t="s">
        <v>139</v>
      </c>
      <c r="K10178" s="13" t="s">
        <v>2010</v>
      </c>
      <c r="L10178" s="13" t="s">
        <v>1</v>
      </c>
      <c r="M10178" s="14">
        <v>39</v>
      </c>
      <c r="N10178" s="14">
        <v>39</v>
      </c>
      <c r="O10178" s="14">
        <v>39</v>
      </c>
      <c r="P10178" s="10" t="s">
        <v>2256</v>
      </c>
      <c r="Q10178" s="12" t="s">
        <v>2257</v>
      </c>
      <c r="R10178" s="12" t="s">
        <v>69</v>
      </c>
      <c r="S10178" s="12">
        <v>9</v>
      </c>
      <c r="T10178" s="12">
        <v>1994</v>
      </c>
      <c r="U10178" s="12">
        <v>9</v>
      </c>
      <c r="V10178" s="12">
        <v>2029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26.631549</v>
      </c>
      <c r="AG10178" s="15">
        <v>-81.760660000000001</v>
      </c>
    </row>
    <row r="10179" spans="1:33" x14ac:dyDescent="0.3">
      <c r="A10179" s="9">
        <v>10875</v>
      </c>
      <c r="B10179" s="10" t="s">
        <v>7059</v>
      </c>
      <c r="C10179" s="9">
        <v>52010</v>
      </c>
      <c r="D10179" s="10" t="s">
        <v>7060</v>
      </c>
      <c r="E10179" s="11" t="s">
        <v>37</v>
      </c>
      <c r="F10179" s="11" t="s">
        <v>37</v>
      </c>
      <c r="G10179" s="12" t="s">
        <v>340</v>
      </c>
      <c r="H10179" s="12" t="s">
        <v>949</v>
      </c>
      <c r="I10179" s="12" t="s">
        <v>945</v>
      </c>
      <c r="J10179" s="10" t="s">
        <v>139</v>
      </c>
      <c r="K10179" s="13" t="s">
        <v>1806</v>
      </c>
      <c r="L10179" s="13" t="s">
        <v>1</v>
      </c>
      <c r="M10179" s="14">
        <v>20</v>
      </c>
      <c r="N10179" s="14">
        <v>16</v>
      </c>
      <c r="O10179" s="14">
        <v>16</v>
      </c>
      <c r="P10179" s="10" t="s">
        <v>2256</v>
      </c>
      <c r="Q10179" s="12" t="s">
        <v>2257</v>
      </c>
      <c r="R10179" s="12" t="s">
        <v>69</v>
      </c>
      <c r="S10179" s="12">
        <v>8</v>
      </c>
      <c r="T10179" s="12">
        <v>2007</v>
      </c>
      <c r="U10179" s="12">
        <v>8</v>
      </c>
      <c r="V10179" s="12">
        <v>2072</v>
      </c>
      <c r="W10179" s="12" t="s">
        <v>48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26.631549</v>
      </c>
      <c r="AG10179" s="15">
        <v>-81.760660000000001</v>
      </c>
    </row>
    <row r="10180" spans="1:33" x14ac:dyDescent="0.3">
      <c r="A10180" s="9">
        <v>34691</v>
      </c>
      <c r="B10180" s="10" t="s">
        <v>5343</v>
      </c>
      <c r="C10180" s="9">
        <v>52015</v>
      </c>
      <c r="D10180" s="10" t="s">
        <v>7061</v>
      </c>
      <c r="E10180" s="11" t="s">
        <v>37</v>
      </c>
      <c r="F10180" s="11" t="s">
        <v>37</v>
      </c>
      <c r="G10180" s="12" t="s">
        <v>397</v>
      </c>
      <c r="H10180" s="12" t="s">
        <v>4401</v>
      </c>
      <c r="I10180" s="12" t="s">
        <v>138</v>
      </c>
      <c r="J10180" s="10" t="s">
        <v>139</v>
      </c>
      <c r="K10180" s="13" t="s">
        <v>2010</v>
      </c>
      <c r="L10180" s="13" t="s">
        <v>1</v>
      </c>
      <c r="M10180" s="14">
        <v>64.7</v>
      </c>
      <c r="N10180" s="14">
        <v>56</v>
      </c>
      <c r="O10180" s="14">
        <v>57</v>
      </c>
      <c r="P10180" s="10" t="s">
        <v>562</v>
      </c>
      <c r="Q10180" s="12" t="s">
        <v>563</v>
      </c>
      <c r="R10180" s="12" t="s">
        <v>69</v>
      </c>
      <c r="S10180" s="12">
        <v>6</v>
      </c>
      <c r="T10180" s="12">
        <v>1988</v>
      </c>
      <c r="U10180" s="9" t="s">
        <v>45</v>
      </c>
      <c r="V10180" s="9" t="s">
        <v>45</v>
      </c>
      <c r="W10180" s="12" t="s">
        <v>48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39.966299999999997</v>
      </c>
      <c r="AG10180" s="15">
        <v>-117.8557</v>
      </c>
    </row>
    <row r="10181" spans="1:33" x14ac:dyDescent="0.3">
      <c r="A10181" s="9">
        <v>34691</v>
      </c>
      <c r="B10181" s="10" t="s">
        <v>5343</v>
      </c>
      <c r="C10181" s="9">
        <v>52015</v>
      </c>
      <c r="D10181" s="10" t="s">
        <v>7061</v>
      </c>
      <c r="E10181" s="11" t="s">
        <v>37</v>
      </c>
      <c r="F10181" s="11" t="s">
        <v>37</v>
      </c>
      <c r="G10181" s="12" t="s">
        <v>397</v>
      </c>
      <c r="H10181" s="12" t="s">
        <v>4401</v>
      </c>
      <c r="I10181" s="12" t="s">
        <v>138</v>
      </c>
      <c r="J10181" s="10" t="s">
        <v>139</v>
      </c>
      <c r="K10181" s="13" t="s">
        <v>1806</v>
      </c>
      <c r="L10181" s="13" t="s">
        <v>1</v>
      </c>
      <c r="M10181" s="14">
        <v>6.2</v>
      </c>
      <c r="N10181" s="14">
        <v>2.5</v>
      </c>
      <c r="O10181" s="14">
        <v>5.0999999999999996</v>
      </c>
      <c r="P10181" s="10" t="s">
        <v>562</v>
      </c>
      <c r="Q10181" s="12" t="s">
        <v>563</v>
      </c>
      <c r="R10181" s="12" t="s">
        <v>5345</v>
      </c>
      <c r="S10181" s="12">
        <v>4</v>
      </c>
      <c r="T10181" s="12">
        <v>2012</v>
      </c>
      <c r="U10181" s="9" t="s">
        <v>45</v>
      </c>
      <c r="V10181" s="9" t="s">
        <v>45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39.966299999999997</v>
      </c>
      <c r="AG10181" s="15">
        <v>-117.8557</v>
      </c>
    </row>
    <row r="10182" spans="1:33" x14ac:dyDescent="0.3">
      <c r="A10182" s="9">
        <v>5310</v>
      </c>
      <c r="B10182" s="10" t="s">
        <v>7062</v>
      </c>
      <c r="C10182" s="9">
        <v>52019</v>
      </c>
      <c r="D10182" s="10" t="s">
        <v>7063</v>
      </c>
      <c r="E10182" s="11" t="s">
        <v>37</v>
      </c>
      <c r="F10182" s="11" t="s">
        <v>37</v>
      </c>
      <c r="G10182" s="12" t="s">
        <v>3639</v>
      </c>
      <c r="H10182" s="12" t="s">
        <v>7064</v>
      </c>
      <c r="I10182" s="12" t="s">
        <v>168</v>
      </c>
      <c r="J10182" s="10" t="s">
        <v>139</v>
      </c>
      <c r="K10182" s="13" t="s">
        <v>2010</v>
      </c>
      <c r="L10182" s="13" t="s">
        <v>7065</v>
      </c>
      <c r="M10182" s="14">
        <v>122</v>
      </c>
      <c r="N10182" s="14">
        <v>112.5</v>
      </c>
      <c r="O10182" s="14">
        <v>122</v>
      </c>
      <c r="P10182" s="10" t="s">
        <v>76</v>
      </c>
      <c r="Q10182" s="12" t="s">
        <v>68</v>
      </c>
      <c r="R10182" s="12" t="s">
        <v>77</v>
      </c>
      <c r="S10182" s="12">
        <v>11</v>
      </c>
      <c r="T10182" s="12">
        <v>1991</v>
      </c>
      <c r="U10182" s="9" t="s">
        <v>45</v>
      </c>
      <c r="V10182" s="9" t="s">
        <v>45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37.820805</v>
      </c>
      <c r="AG10182" s="15">
        <v>-77.446250000000006</v>
      </c>
    </row>
    <row r="10183" spans="1:33" x14ac:dyDescent="0.3">
      <c r="A10183" s="9">
        <v>5310</v>
      </c>
      <c r="B10183" s="10" t="s">
        <v>7062</v>
      </c>
      <c r="C10183" s="9">
        <v>52019</v>
      </c>
      <c r="D10183" s="10" t="s">
        <v>7063</v>
      </c>
      <c r="E10183" s="11" t="s">
        <v>37</v>
      </c>
      <c r="F10183" s="11" t="s">
        <v>37</v>
      </c>
      <c r="G10183" s="12" t="s">
        <v>3639</v>
      </c>
      <c r="H10183" s="12" t="s">
        <v>7064</v>
      </c>
      <c r="I10183" s="12" t="s">
        <v>168</v>
      </c>
      <c r="J10183" s="10" t="s">
        <v>139</v>
      </c>
      <c r="K10183" s="13" t="s">
        <v>1806</v>
      </c>
      <c r="L10183" s="13" t="s">
        <v>7065</v>
      </c>
      <c r="M10183" s="14">
        <v>122</v>
      </c>
      <c r="N10183" s="14">
        <v>112.5</v>
      </c>
      <c r="O10183" s="14">
        <v>122</v>
      </c>
      <c r="P10183" s="10" t="s">
        <v>76</v>
      </c>
      <c r="Q10183" s="12" t="s">
        <v>68</v>
      </c>
      <c r="R10183" s="12" t="s">
        <v>77</v>
      </c>
      <c r="S10183" s="12">
        <v>12</v>
      </c>
      <c r="T10183" s="12">
        <v>1991</v>
      </c>
      <c r="U10183" s="9" t="s">
        <v>45</v>
      </c>
      <c r="V10183" s="9" t="s">
        <v>45</v>
      </c>
      <c r="W10183" s="12" t="s">
        <v>48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37.820805</v>
      </c>
      <c r="AG10183" s="15">
        <v>-77.446250000000006</v>
      </c>
    </row>
    <row r="10184" spans="1:33" x14ac:dyDescent="0.3">
      <c r="A10184" s="9">
        <v>5310</v>
      </c>
      <c r="B10184" s="10" t="s">
        <v>7062</v>
      </c>
      <c r="C10184" s="9">
        <v>52019</v>
      </c>
      <c r="D10184" s="10" t="s">
        <v>7063</v>
      </c>
      <c r="E10184" s="11" t="s">
        <v>37</v>
      </c>
      <c r="F10184" s="11" t="s">
        <v>37</v>
      </c>
      <c r="G10184" s="12" t="s">
        <v>3639</v>
      </c>
      <c r="H10184" s="12" t="s">
        <v>7064</v>
      </c>
      <c r="I10184" s="12" t="s">
        <v>168</v>
      </c>
      <c r="J10184" s="10" t="s">
        <v>139</v>
      </c>
      <c r="K10184" s="13" t="s">
        <v>2704</v>
      </c>
      <c r="L10184" s="13" t="s">
        <v>7065</v>
      </c>
      <c r="M10184" s="14">
        <v>132</v>
      </c>
      <c r="N10184" s="14">
        <v>123</v>
      </c>
      <c r="O10184" s="14">
        <v>132</v>
      </c>
      <c r="P10184" s="10" t="s">
        <v>76</v>
      </c>
      <c r="Q10184" s="12" t="s">
        <v>68</v>
      </c>
      <c r="R10184" s="12" t="s">
        <v>80</v>
      </c>
      <c r="S10184" s="12">
        <v>12</v>
      </c>
      <c r="T10184" s="12">
        <v>1991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37.820805</v>
      </c>
      <c r="AG10184" s="15">
        <v>-77.446250000000006</v>
      </c>
    </row>
    <row r="10185" spans="1:33" x14ac:dyDescent="0.3">
      <c r="A10185" s="9">
        <v>5310</v>
      </c>
      <c r="B10185" s="10" t="s">
        <v>7062</v>
      </c>
      <c r="C10185" s="9">
        <v>52019</v>
      </c>
      <c r="D10185" s="10" t="s">
        <v>7063</v>
      </c>
      <c r="E10185" s="11" t="s">
        <v>37</v>
      </c>
      <c r="F10185" s="11" t="s">
        <v>37</v>
      </c>
      <c r="G10185" s="12" t="s">
        <v>3639</v>
      </c>
      <c r="H10185" s="12" t="s">
        <v>7064</v>
      </c>
      <c r="I10185" s="12" t="s">
        <v>168</v>
      </c>
      <c r="J10185" s="10" t="s">
        <v>139</v>
      </c>
      <c r="K10185" s="13" t="s">
        <v>1987</v>
      </c>
      <c r="L10185" s="13" t="s">
        <v>7066</v>
      </c>
      <c r="M10185" s="14">
        <v>122</v>
      </c>
      <c r="N10185" s="14">
        <v>112.5</v>
      </c>
      <c r="O10185" s="14">
        <v>122</v>
      </c>
      <c r="P10185" s="10" t="s">
        <v>76</v>
      </c>
      <c r="Q10185" s="12" t="s">
        <v>68</v>
      </c>
      <c r="R10185" s="12" t="s">
        <v>77</v>
      </c>
      <c r="S10185" s="12">
        <v>1</v>
      </c>
      <c r="T10185" s="12">
        <v>1992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37.820805</v>
      </c>
      <c r="AG10185" s="15">
        <v>-77.446250000000006</v>
      </c>
    </row>
    <row r="10186" spans="1:33" x14ac:dyDescent="0.3">
      <c r="A10186" s="9">
        <v>5310</v>
      </c>
      <c r="B10186" s="10" t="s">
        <v>7062</v>
      </c>
      <c r="C10186" s="9">
        <v>52019</v>
      </c>
      <c r="D10186" s="10" t="s">
        <v>7063</v>
      </c>
      <c r="E10186" s="11" t="s">
        <v>37</v>
      </c>
      <c r="F10186" s="11" t="s">
        <v>37</v>
      </c>
      <c r="G10186" s="12" t="s">
        <v>3639</v>
      </c>
      <c r="H10186" s="12" t="s">
        <v>7064</v>
      </c>
      <c r="I10186" s="12" t="s">
        <v>168</v>
      </c>
      <c r="J10186" s="10" t="s">
        <v>139</v>
      </c>
      <c r="K10186" s="13" t="s">
        <v>2706</v>
      </c>
      <c r="L10186" s="13" t="s">
        <v>7066</v>
      </c>
      <c r="M10186" s="14">
        <v>122</v>
      </c>
      <c r="N10186" s="14">
        <v>112.5</v>
      </c>
      <c r="O10186" s="14">
        <v>122</v>
      </c>
      <c r="P10186" s="10" t="s">
        <v>76</v>
      </c>
      <c r="Q10186" s="12" t="s">
        <v>68</v>
      </c>
      <c r="R10186" s="12" t="s">
        <v>77</v>
      </c>
      <c r="S10186" s="12">
        <v>1</v>
      </c>
      <c r="T10186" s="12">
        <v>1992</v>
      </c>
      <c r="U10186" s="9" t="s">
        <v>45</v>
      </c>
      <c r="V10186" s="9" t="s">
        <v>45</v>
      </c>
      <c r="W10186" s="12" t="s">
        <v>48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37.820805</v>
      </c>
      <c r="AG10186" s="15">
        <v>-77.446250000000006</v>
      </c>
    </row>
    <row r="10187" spans="1:33" x14ac:dyDescent="0.3">
      <c r="A10187" s="9">
        <v>5310</v>
      </c>
      <c r="B10187" s="10" t="s">
        <v>7062</v>
      </c>
      <c r="C10187" s="9">
        <v>52019</v>
      </c>
      <c r="D10187" s="10" t="s">
        <v>7063</v>
      </c>
      <c r="E10187" s="11" t="s">
        <v>37</v>
      </c>
      <c r="F10187" s="11" t="s">
        <v>37</v>
      </c>
      <c r="G10187" s="12" t="s">
        <v>3639</v>
      </c>
      <c r="H10187" s="12" t="s">
        <v>7064</v>
      </c>
      <c r="I10187" s="12" t="s">
        <v>168</v>
      </c>
      <c r="J10187" s="10" t="s">
        <v>139</v>
      </c>
      <c r="K10187" s="13" t="s">
        <v>5394</v>
      </c>
      <c r="L10187" s="13" t="s">
        <v>7066</v>
      </c>
      <c r="M10187" s="14">
        <v>132</v>
      </c>
      <c r="N10187" s="14">
        <v>123</v>
      </c>
      <c r="O10187" s="14">
        <v>132</v>
      </c>
      <c r="P10187" s="10" t="s">
        <v>76</v>
      </c>
      <c r="Q10187" s="12" t="s">
        <v>68</v>
      </c>
      <c r="R10187" s="12" t="s">
        <v>80</v>
      </c>
      <c r="S10187" s="12">
        <v>1</v>
      </c>
      <c r="T10187" s="12">
        <v>1992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37.820805</v>
      </c>
      <c r="AG10187" s="15">
        <v>-77.446250000000006</v>
      </c>
    </row>
    <row r="10188" spans="1:33" x14ac:dyDescent="0.3">
      <c r="A10188" s="9">
        <v>5310</v>
      </c>
      <c r="B10188" s="10" t="s">
        <v>7062</v>
      </c>
      <c r="C10188" s="9">
        <v>52019</v>
      </c>
      <c r="D10188" s="10" t="s">
        <v>7063</v>
      </c>
      <c r="E10188" s="11" t="s">
        <v>37</v>
      </c>
      <c r="F10188" s="11" t="s">
        <v>37</v>
      </c>
      <c r="G10188" s="12" t="s">
        <v>3639</v>
      </c>
      <c r="H10188" s="12" t="s">
        <v>7064</v>
      </c>
      <c r="I10188" s="12" t="s">
        <v>168</v>
      </c>
      <c r="J10188" s="10" t="s">
        <v>139</v>
      </c>
      <c r="K10188" s="13" t="s">
        <v>5395</v>
      </c>
      <c r="L10188" s="13" t="s">
        <v>1</v>
      </c>
      <c r="M10188" s="14">
        <v>187</v>
      </c>
      <c r="N10188" s="14">
        <v>170</v>
      </c>
      <c r="O10188" s="14">
        <v>188</v>
      </c>
      <c r="P10188" s="10" t="s">
        <v>95</v>
      </c>
      <c r="Q10188" s="12" t="s">
        <v>68</v>
      </c>
      <c r="R10188" s="12" t="s">
        <v>96</v>
      </c>
      <c r="S10188" s="12">
        <v>3</v>
      </c>
      <c r="T10188" s="12">
        <v>2001</v>
      </c>
      <c r="U10188" s="9" t="s">
        <v>45</v>
      </c>
      <c r="V10188" s="9" t="s">
        <v>45</v>
      </c>
      <c r="W10188" s="12" t="s">
        <v>48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37.820805</v>
      </c>
      <c r="AG10188" s="15">
        <v>-77.446250000000006</v>
      </c>
    </row>
    <row r="10189" spans="1:33" x14ac:dyDescent="0.3">
      <c r="A10189" s="9">
        <v>5310</v>
      </c>
      <c r="B10189" s="10" t="s">
        <v>7062</v>
      </c>
      <c r="C10189" s="9">
        <v>52019</v>
      </c>
      <c r="D10189" s="10" t="s">
        <v>7063</v>
      </c>
      <c r="E10189" s="11" t="s">
        <v>37</v>
      </c>
      <c r="F10189" s="11" t="s">
        <v>37</v>
      </c>
      <c r="G10189" s="12" t="s">
        <v>3639</v>
      </c>
      <c r="H10189" s="12" t="s">
        <v>7064</v>
      </c>
      <c r="I10189" s="12" t="s">
        <v>168</v>
      </c>
      <c r="J10189" s="10" t="s">
        <v>139</v>
      </c>
      <c r="K10189" s="13" t="s">
        <v>5338</v>
      </c>
      <c r="L10189" s="13" t="s">
        <v>1</v>
      </c>
      <c r="M10189" s="14">
        <v>187</v>
      </c>
      <c r="N10189" s="14">
        <v>161.5</v>
      </c>
      <c r="O10189" s="14">
        <v>188</v>
      </c>
      <c r="P10189" s="10" t="s">
        <v>95</v>
      </c>
      <c r="Q10189" s="12" t="s">
        <v>68</v>
      </c>
      <c r="R10189" s="12" t="s">
        <v>96</v>
      </c>
      <c r="S10189" s="12">
        <v>3</v>
      </c>
      <c r="T10189" s="12">
        <v>2018</v>
      </c>
      <c r="U10189" s="9" t="s">
        <v>45</v>
      </c>
      <c r="V10189" s="9" t="s">
        <v>45</v>
      </c>
      <c r="W10189" s="12" t="s">
        <v>48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37.820805</v>
      </c>
      <c r="AG10189" s="15">
        <v>-77.446250000000006</v>
      </c>
    </row>
    <row r="10190" spans="1:33" x14ac:dyDescent="0.3">
      <c r="A10190" s="9">
        <v>5310</v>
      </c>
      <c r="B10190" s="10" t="s">
        <v>7062</v>
      </c>
      <c r="C10190" s="9">
        <v>52019</v>
      </c>
      <c r="D10190" s="10" t="s">
        <v>7063</v>
      </c>
      <c r="E10190" s="11" t="s">
        <v>37</v>
      </c>
      <c r="F10190" s="11" t="s">
        <v>37</v>
      </c>
      <c r="G10190" s="12" t="s">
        <v>3639</v>
      </c>
      <c r="H10190" s="12" t="s">
        <v>7064</v>
      </c>
      <c r="I10190" s="12" t="s">
        <v>168</v>
      </c>
      <c r="J10190" s="10" t="s">
        <v>139</v>
      </c>
      <c r="K10190" s="13" t="s">
        <v>3327</v>
      </c>
      <c r="L10190" s="13" t="s">
        <v>1</v>
      </c>
      <c r="M10190" s="14">
        <v>187</v>
      </c>
      <c r="N10190" s="14">
        <v>161.5</v>
      </c>
      <c r="O10190" s="14">
        <v>188</v>
      </c>
      <c r="P10190" s="10" t="s">
        <v>95</v>
      </c>
      <c r="Q10190" s="12" t="s">
        <v>68</v>
      </c>
      <c r="R10190" s="12" t="s">
        <v>96</v>
      </c>
      <c r="S10190" s="12">
        <v>4</v>
      </c>
      <c r="T10190" s="12">
        <v>2018</v>
      </c>
      <c r="U10190" s="9" t="s">
        <v>45</v>
      </c>
      <c r="V10190" s="9" t="s">
        <v>45</v>
      </c>
      <c r="W10190" s="12" t="s">
        <v>48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37.820805</v>
      </c>
      <c r="AG10190" s="15">
        <v>-77.446250000000006</v>
      </c>
    </row>
    <row r="10191" spans="1:33" x14ac:dyDescent="0.3">
      <c r="A10191" s="9">
        <v>65792</v>
      </c>
      <c r="B10191" s="10" t="s">
        <v>7067</v>
      </c>
      <c r="C10191" s="9">
        <v>52021</v>
      </c>
      <c r="D10191" s="10" t="s">
        <v>7068</v>
      </c>
      <c r="E10191" s="11" t="s">
        <v>37</v>
      </c>
      <c r="F10191" s="11" t="s">
        <v>37</v>
      </c>
      <c r="G10191" s="12" t="s">
        <v>468</v>
      </c>
      <c r="H10191" s="12" t="s">
        <v>1292</v>
      </c>
      <c r="I10191" s="12" t="s">
        <v>168</v>
      </c>
      <c r="J10191" s="10" t="s">
        <v>2234</v>
      </c>
      <c r="K10191" s="13" t="s">
        <v>2010</v>
      </c>
      <c r="L10191" s="13" t="s">
        <v>1</v>
      </c>
      <c r="M10191" s="14">
        <v>3.7</v>
      </c>
      <c r="N10191" s="14">
        <v>3.5</v>
      </c>
      <c r="O10191" s="14">
        <v>3.7</v>
      </c>
      <c r="P10191" s="10" t="s">
        <v>95</v>
      </c>
      <c r="Q10191" s="12" t="s">
        <v>68</v>
      </c>
      <c r="R10191" s="12" t="s">
        <v>96</v>
      </c>
      <c r="S10191" s="12">
        <v>5</v>
      </c>
      <c r="T10191" s="12">
        <v>1991</v>
      </c>
      <c r="U10191" s="12">
        <v>4</v>
      </c>
      <c r="V10191" s="12">
        <v>2025</v>
      </c>
      <c r="W10191" s="12" t="s">
        <v>46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41.834420000000001</v>
      </c>
      <c r="AG10191" s="15">
        <v>-87.628469999999993</v>
      </c>
    </row>
    <row r="10192" spans="1:33" x14ac:dyDescent="0.3">
      <c r="A10192" s="9">
        <v>65792</v>
      </c>
      <c r="B10192" s="10" t="s">
        <v>7067</v>
      </c>
      <c r="C10192" s="9">
        <v>52021</v>
      </c>
      <c r="D10192" s="10" t="s">
        <v>7068</v>
      </c>
      <c r="E10192" s="11" t="s">
        <v>37</v>
      </c>
      <c r="F10192" s="11" t="s">
        <v>37</v>
      </c>
      <c r="G10192" s="12" t="s">
        <v>468</v>
      </c>
      <c r="H10192" s="12" t="s">
        <v>1292</v>
      </c>
      <c r="I10192" s="12" t="s">
        <v>168</v>
      </c>
      <c r="J10192" s="10" t="s">
        <v>2234</v>
      </c>
      <c r="K10192" s="13" t="s">
        <v>1806</v>
      </c>
      <c r="L10192" s="13" t="s">
        <v>1</v>
      </c>
      <c r="M10192" s="14">
        <v>3.7</v>
      </c>
      <c r="N10192" s="14">
        <v>3.5</v>
      </c>
      <c r="O10192" s="14">
        <v>3.7</v>
      </c>
      <c r="P10192" s="10" t="s">
        <v>95</v>
      </c>
      <c r="Q10192" s="12" t="s">
        <v>68</v>
      </c>
      <c r="R10192" s="12" t="s">
        <v>96</v>
      </c>
      <c r="S10192" s="12">
        <v>5</v>
      </c>
      <c r="T10192" s="12">
        <v>1991</v>
      </c>
      <c r="U10192" s="12">
        <v>4</v>
      </c>
      <c r="V10192" s="12">
        <v>2025</v>
      </c>
      <c r="W10192" s="12" t="s">
        <v>46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41.834420000000001</v>
      </c>
      <c r="AG10192" s="15">
        <v>-87.628469999999993</v>
      </c>
    </row>
    <row r="10193" spans="1:33" x14ac:dyDescent="0.3">
      <c r="A10193" s="9">
        <v>16001</v>
      </c>
      <c r="B10193" s="10" t="s">
        <v>7069</v>
      </c>
      <c r="C10193" s="9">
        <v>52024</v>
      </c>
      <c r="D10193" s="10" t="s">
        <v>7069</v>
      </c>
      <c r="E10193" s="11" t="s">
        <v>37</v>
      </c>
      <c r="F10193" s="11" t="s">
        <v>37</v>
      </c>
      <c r="G10193" s="12" t="s">
        <v>3317</v>
      </c>
      <c r="H10193" s="12" t="s">
        <v>3318</v>
      </c>
      <c r="I10193" s="12" t="s">
        <v>852</v>
      </c>
      <c r="J10193" s="10" t="s">
        <v>2234</v>
      </c>
      <c r="K10193" s="13" t="s">
        <v>1806</v>
      </c>
      <c r="L10193" s="13" t="s">
        <v>1</v>
      </c>
      <c r="M10193" s="14">
        <v>1.7</v>
      </c>
      <c r="N10193" s="14">
        <v>1.7</v>
      </c>
      <c r="O10193" s="14">
        <v>1.7</v>
      </c>
      <c r="P10193" s="10" t="s">
        <v>67</v>
      </c>
      <c r="Q10193" s="12" t="s">
        <v>68</v>
      </c>
      <c r="R10193" s="12" t="s">
        <v>69</v>
      </c>
      <c r="S10193" s="12">
        <v>10</v>
      </c>
      <c r="T10193" s="12">
        <v>1974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41.810299999999998</v>
      </c>
      <c r="AG10193" s="15">
        <v>-71.41</v>
      </c>
    </row>
    <row r="10194" spans="1:33" x14ac:dyDescent="0.3">
      <c r="A10194" s="9">
        <v>16001</v>
      </c>
      <c r="B10194" s="10" t="s">
        <v>7069</v>
      </c>
      <c r="C10194" s="9">
        <v>52024</v>
      </c>
      <c r="D10194" s="10" t="s">
        <v>7069</v>
      </c>
      <c r="E10194" s="11" t="s">
        <v>37</v>
      </c>
      <c r="F10194" s="11" t="s">
        <v>37</v>
      </c>
      <c r="G10194" s="12" t="s">
        <v>3317</v>
      </c>
      <c r="H10194" s="12" t="s">
        <v>3318</v>
      </c>
      <c r="I10194" s="12" t="s">
        <v>852</v>
      </c>
      <c r="J10194" s="10" t="s">
        <v>2234</v>
      </c>
      <c r="K10194" s="13" t="s">
        <v>1987</v>
      </c>
      <c r="L10194" s="13" t="s">
        <v>1</v>
      </c>
      <c r="M10194" s="14">
        <v>1.7</v>
      </c>
      <c r="N10194" s="14">
        <v>1.7</v>
      </c>
      <c r="O10194" s="14">
        <v>1.7</v>
      </c>
      <c r="P10194" s="10" t="s">
        <v>67</v>
      </c>
      <c r="Q10194" s="12" t="s">
        <v>68</v>
      </c>
      <c r="R10194" s="12" t="s">
        <v>69</v>
      </c>
      <c r="S10194" s="12">
        <v>10</v>
      </c>
      <c r="T10194" s="12">
        <v>1974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41.810299999999998</v>
      </c>
      <c r="AG10194" s="15">
        <v>-71.41</v>
      </c>
    </row>
    <row r="10195" spans="1:33" x14ac:dyDescent="0.3">
      <c r="A10195" s="9">
        <v>16001</v>
      </c>
      <c r="B10195" s="10" t="s">
        <v>7069</v>
      </c>
      <c r="C10195" s="9">
        <v>52024</v>
      </c>
      <c r="D10195" s="10" t="s">
        <v>7069</v>
      </c>
      <c r="E10195" s="11" t="s">
        <v>37</v>
      </c>
      <c r="F10195" s="11" t="s">
        <v>37</v>
      </c>
      <c r="G10195" s="12" t="s">
        <v>3317</v>
      </c>
      <c r="H10195" s="12" t="s">
        <v>3318</v>
      </c>
      <c r="I10195" s="12" t="s">
        <v>852</v>
      </c>
      <c r="J10195" s="10" t="s">
        <v>2234</v>
      </c>
      <c r="K10195" s="13" t="s">
        <v>7070</v>
      </c>
      <c r="L10195" s="13" t="s">
        <v>1</v>
      </c>
      <c r="M10195" s="14">
        <v>3.5</v>
      </c>
      <c r="N10195" s="14">
        <v>3.5</v>
      </c>
      <c r="O10195" s="14">
        <v>3.5</v>
      </c>
      <c r="P10195" s="10" t="s">
        <v>67</v>
      </c>
      <c r="Q10195" s="12" t="s">
        <v>68</v>
      </c>
      <c r="R10195" s="12" t="s">
        <v>69</v>
      </c>
      <c r="S10195" s="12">
        <v>12</v>
      </c>
      <c r="T10195" s="12">
        <v>1993</v>
      </c>
      <c r="U10195" s="9" t="s">
        <v>45</v>
      </c>
      <c r="V10195" s="9" t="s">
        <v>45</v>
      </c>
      <c r="W10195" s="12" t="s">
        <v>48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41.810299999999998</v>
      </c>
      <c r="AG10195" s="15">
        <v>-71.41</v>
      </c>
    </row>
    <row r="10196" spans="1:33" x14ac:dyDescent="0.3">
      <c r="A10196" s="9">
        <v>16001</v>
      </c>
      <c r="B10196" s="10" t="s">
        <v>7069</v>
      </c>
      <c r="C10196" s="9">
        <v>52024</v>
      </c>
      <c r="D10196" s="10" t="s">
        <v>7069</v>
      </c>
      <c r="E10196" s="11" t="s">
        <v>37</v>
      </c>
      <c r="F10196" s="11" t="s">
        <v>37</v>
      </c>
      <c r="G10196" s="12" t="s">
        <v>3317</v>
      </c>
      <c r="H10196" s="12" t="s">
        <v>3318</v>
      </c>
      <c r="I10196" s="12" t="s">
        <v>852</v>
      </c>
      <c r="J10196" s="10" t="s">
        <v>2234</v>
      </c>
      <c r="K10196" s="13" t="s">
        <v>7071</v>
      </c>
      <c r="L10196" s="13" t="s">
        <v>1</v>
      </c>
      <c r="M10196" s="14">
        <v>3.5</v>
      </c>
      <c r="N10196" s="14">
        <v>3.5</v>
      </c>
      <c r="O10196" s="14">
        <v>3.5</v>
      </c>
      <c r="P10196" s="10" t="s">
        <v>67</v>
      </c>
      <c r="Q10196" s="12" t="s">
        <v>68</v>
      </c>
      <c r="R10196" s="12" t="s">
        <v>69</v>
      </c>
      <c r="S10196" s="12">
        <v>9</v>
      </c>
      <c r="T10196" s="12">
        <v>1993</v>
      </c>
      <c r="U10196" s="9" t="s">
        <v>45</v>
      </c>
      <c r="V10196" s="9" t="s">
        <v>45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41.810299999999998</v>
      </c>
      <c r="AG10196" s="15">
        <v>-71.41</v>
      </c>
    </row>
    <row r="10197" spans="1:33" x14ac:dyDescent="0.3">
      <c r="A10197" s="9">
        <v>56516</v>
      </c>
      <c r="B10197" s="10" t="s">
        <v>7072</v>
      </c>
      <c r="C10197" s="9">
        <v>52026</v>
      </c>
      <c r="D10197" s="10" t="s">
        <v>7073</v>
      </c>
      <c r="E10197" s="11" t="s">
        <v>37</v>
      </c>
      <c r="F10197" s="11" t="s">
        <v>37</v>
      </c>
      <c r="G10197" s="12" t="s">
        <v>873</v>
      </c>
      <c r="H10197" s="12" t="s">
        <v>2036</v>
      </c>
      <c r="I10197" s="12" t="s">
        <v>852</v>
      </c>
      <c r="J10197" s="10" t="s">
        <v>139</v>
      </c>
      <c r="K10197" s="13" t="s">
        <v>2010</v>
      </c>
      <c r="L10197" s="13" t="s">
        <v>304</v>
      </c>
      <c r="M10197" s="14">
        <v>41.9</v>
      </c>
      <c r="N10197" s="14">
        <v>62.1</v>
      </c>
      <c r="O10197" s="14">
        <v>67.7</v>
      </c>
      <c r="P10197" s="10" t="s">
        <v>76</v>
      </c>
      <c r="Q10197" s="12" t="s">
        <v>68</v>
      </c>
      <c r="R10197" s="12" t="s">
        <v>77</v>
      </c>
      <c r="S10197" s="12">
        <v>3</v>
      </c>
      <c r="T10197" s="12">
        <v>1992</v>
      </c>
      <c r="U10197" s="9" t="s">
        <v>45</v>
      </c>
      <c r="V10197" s="9" t="s">
        <v>45</v>
      </c>
      <c r="W10197" s="12" t="s">
        <v>48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41.673099999999998</v>
      </c>
      <c r="AG10197" s="15">
        <v>-70.999399999999994</v>
      </c>
    </row>
    <row r="10198" spans="1:33" x14ac:dyDescent="0.3">
      <c r="A10198" s="9">
        <v>56516</v>
      </c>
      <c r="B10198" s="10" t="s">
        <v>7072</v>
      </c>
      <c r="C10198" s="9">
        <v>52026</v>
      </c>
      <c r="D10198" s="10" t="s">
        <v>7073</v>
      </c>
      <c r="E10198" s="11" t="s">
        <v>37</v>
      </c>
      <c r="F10198" s="11" t="s">
        <v>37</v>
      </c>
      <c r="G10198" s="12" t="s">
        <v>873</v>
      </c>
      <c r="H10198" s="12" t="s">
        <v>2036</v>
      </c>
      <c r="I10198" s="12" t="s">
        <v>852</v>
      </c>
      <c r="J10198" s="10" t="s">
        <v>139</v>
      </c>
      <c r="K10198" s="13" t="s">
        <v>1806</v>
      </c>
      <c r="L10198" s="13" t="s">
        <v>304</v>
      </c>
      <c r="M10198" s="14">
        <v>32.200000000000003</v>
      </c>
      <c r="N10198" s="14" t="s">
        <v>45</v>
      </c>
      <c r="O10198" s="14" t="s">
        <v>45</v>
      </c>
      <c r="P10198" s="10" t="s">
        <v>76</v>
      </c>
      <c r="Q10198" s="12" t="s">
        <v>68</v>
      </c>
      <c r="R10198" s="12" t="s">
        <v>80</v>
      </c>
      <c r="S10198" s="12">
        <v>3</v>
      </c>
      <c r="T10198" s="12">
        <v>1992</v>
      </c>
      <c r="U10198" s="9" t="s">
        <v>45</v>
      </c>
      <c r="V10198" s="9" t="s">
        <v>45</v>
      </c>
      <c r="W10198" s="12" t="s">
        <v>48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41.673099999999998</v>
      </c>
      <c r="AG10198" s="15">
        <v>-70.999399999999994</v>
      </c>
    </row>
    <row r="10199" spans="1:33" x14ac:dyDescent="0.3">
      <c r="A10199" s="9">
        <v>56516</v>
      </c>
      <c r="B10199" s="10" t="s">
        <v>7072</v>
      </c>
      <c r="C10199" s="9">
        <v>52026</v>
      </c>
      <c r="D10199" s="10" t="s">
        <v>7073</v>
      </c>
      <c r="E10199" s="11" t="s">
        <v>37</v>
      </c>
      <c r="F10199" s="11" t="s">
        <v>37</v>
      </c>
      <c r="G10199" s="12" t="s">
        <v>873</v>
      </c>
      <c r="H10199" s="12" t="s">
        <v>2036</v>
      </c>
      <c r="I10199" s="12" t="s">
        <v>852</v>
      </c>
      <c r="J10199" s="10" t="s">
        <v>139</v>
      </c>
      <c r="K10199" s="13" t="s">
        <v>2704</v>
      </c>
      <c r="L10199" s="13" t="s">
        <v>1</v>
      </c>
      <c r="M10199" s="14">
        <v>23.3</v>
      </c>
      <c r="N10199" s="14">
        <v>19.600000000000001</v>
      </c>
      <c r="O10199" s="14">
        <v>21.8</v>
      </c>
      <c r="P10199" s="10" t="s">
        <v>95</v>
      </c>
      <c r="Q10199" s="12" t="s">
        <v>68</v>
      </c>
      <c r="R10199" s="12" t="s">
        <v>96</v>
      </c>
      <c r="S10199" s="12">
        <v>9</v>
      </c>
      <c r="T10199" s="12">
        <v>2009</v>
      </c>
      <c r="U10199" s="9" t="s">
        <v>45</v>
      </c>
      <c r="V10199" s="9" t="s">
        <v>45</v>
      </c>
      <c r="W10199" s="12" t="s">
        <v>48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41.673099999999998</v>
      </c>
      <c r="AG10199" s="15">
        <v>-70.999399999999994</v>
      </c>
    </row>
    <row r="10200" spans="1:33" x14ac:dyDescent="0.3">
      <c r="A10200" s="9">
        <v>3608</v>
      </c>
      <c r="B10200" s="10" t="s">
        <v>7074</v>
      </c>
      <c r="C10200" s="9">
        <v>52028</v>
      </c>
      <c r="D10200" s="10" t="s">
        <v>7075</v>
      </c>
      <c r="E10200" s="11" t="s">
        <v>37</v>
      </c>
      <c r="F10200" s="11" t="s">
        <v>37</v>
      </c>
      <c r="G10200" s="12" t="s">
        <v>1168</v>
      </c>
      <c r="H10200" s="12" t="s">
        <v>1187</v>
      </c>
      <c r="I10200" s="12" t="s">
        <v>1</v>
      </c>
      <c r="J10200" s="10" t="s">
        <v>139</v>
      </c>
      <c r="K10200" s="13" t="s">
        <v>7076</v>
      </c>
      <c r="L10200" s="13" t="s">
        <v>1</v>
      </c>
      <c r="M10200" s="14">
        <v>3.5</v>
      </c>
      <c r="N10200" s="14">
        <v>3.1</v>
      </c>
      <c r="O10200" s="14">
        <v>3.1</v>
      </c>
      <c r="P10200" s="10" t="s">
        <v>562</v>
      </c>
      <c r="Q10200" s="12" t="s">
        <v>563</v>
      </c>
      <c r="R10200" s="12" t="s">
        <v>69</v>
      </c>
      <c r="S10200" s="12">
        <v>8</v>
      </c>
      <c r="T10200" s="12">
        <v>1992</v>
      </c>
      <c r="U10200" s="9" t="s">
        <v>45</v>
      </c>
      <c r="V10200" s="9" t="s">
        <v>45</v>
      </c>
      <c r="W10200" s="12" t="s">
        <v>48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19.478975999999999</v>
      </c>
      <c r="AG10200" s="15">
        <v>-154.88839999999999</v>
      </c>
    </row>
    <row r="10201" spans="1:33" x14ac:dyDescent="0.3">
      <c r="A10201" s="9">
        <v>3608</v>
      </c>
      <c r="B10201" s="10" t="s">
        <v>7074</v>
      </c>
      <c r="C10201" s="9">
        <v>52028</v>
      </c>
      <c r="D10201" s="10" t="s">
        <v>7075</v>
      </c>
      <c r="E10201" s="11" t="s">
        <v>37</v>
      </c>
      <c r="F10201" s="11" t="s">
        <v>37</v>
      </c>
      <c r="G10201" s="12" t="s">
        <v>1168</v>
      </c>
      <c r="H10201" s="12" t="s">
        <v>1187</v>
      </c>
      <c r="I10201" s="12" t="s">
        <v>1</v>
      </c>
      <c r="J10201" s="10" t="s">
        <v>139</v>
      </c>
      <c r="K10201" s="13" t="s">
        <v>7077</v>
      </c>
      <c r="L10201" s="13" t="s">
        <v>1</v>
      </c>
      <c r="M10201" s="14">
        <v>3.5</v>
      </c>
      <c r="N10201" s="14">
        <v>3.1</v>
      </c>
      <c r="O10201" s="14">
        <v>3.1</v>
      </c>
      <c r="P10201" s="10" t="s">
        <v>562</v>
      </c>
      <c r="Q10201" s="12" t="s">
        <v>563</v>
      </c>
      <c r="R10201" s="12" t="s">
        <v>69</v>
      </c>
      <c r="S10201" s="12">
        <v>8</v>
      </c>
      <c r="T10201" s="12">
        <v>1992</v>
      </c>
      <c r="U10201" s="9" t="s">
        <v>45</v>
      </c>
      <c r="V10201" s="9" t="s">
        <v>45</v>
      </c>
      <c r="W10201" s="12" t="s">
        <v>48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19.478975999999999</v>
      </c>
      <c r="AG10201" s="15">
        <v>-154.88839999999999</v>
      </c>
    </row>
    <row r="10202" spans="1:33" x14ac:dyDescent="0.3">
      <c r="A10202" s="9">
        <v>3608</v>
      </c>
      <c r="B10202" s="10" t="s">
        <v>7074</v>
      </c>
      <c r="C10202" s="9">
        <v>52028</v>
      </c>
      <c r="D10202" s="10" t="s">
        <v>7075</v>
      </c>
      <c r="E10202" s="11" t="s">
        <v>37</v>
      </c>
      <c r="F10202" s="11" t="s">
        <v>37</v>
      </c>
      <c r="G10202" s="12" t="s">
        <v>1168</v>
      </c>
      <c r="H10202" s="12" t="s">
        <v>1187</v>
      </c>
      <c r="I10202" s="12" t="s">
        <v>1</v>
      </c>
      <c r="J10202" s="10" t="s">
        <v>139</v>
      </c>
      <c r="K10202" s="13" t="s">
        <v>7078</v>
      </c>
      <c r="L10202" s="13" t="s">
        <v>1</v>
      </c>
      <c r="M10202" s="14">
        <v>3.5</v>
      </c>
      <c r="N10202" s="14">
        <v>3.1</v>
      </c>
      <c r="O10202" s="14">
        <v>3.1</v>
      </c>
      <c r="P10202" s="10" t="s">
        <v>562</v>
      </c>
      <c r="Q10202" s="12" t="s">
        <v>563</v>
      </c>
      <c r="R10202" s="12" t="s">
        <v>69</v>
      </c>
      <c r="S10202" s="12">
        <v>8</v>
      </c>
      <c r="T10202" s="12">
        <v>1992</v>
      </c>
      <c r="U10202" s="9" t="s">
        <v>45</v>
      </c>
      <c r="V10202" s="9" t="s">
        <v>45</v>
      </c>
      <c r="W10202" s="12" t="s">
        <v>48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19.478975999999999</v>
      </c>
      <c r="AG10202" s="15">
        <v>-154.88839999999999</v>
      </c>
    </row>
    <row r="10203" spans="1:33" x14ac:dyDescent="0.3">
      <c r="A10203" s="9">
        <v>3608</v>
      </c>
      <c r="B10203" s="10" t="s">
        <v>7074</v>
      </c>
      <c r="C10203" s="9">
        <v>52028</v>
      </c>
      <c r="D10203" s="10" t="s">
        <v>7075</v>
      </c>
      <c r="E10203" s="11" t="s">
        <v>37</v>
      </c>
      <c r="F10203" s="11" t="s">
        <v>37</v>
      </c>
      <c r="G10203" s="12" t="s">
        <v>1168</v>
      </c>
      <c r="H10203" s="12" t="s">
        <v>1187</v>
      </c>
      <c r="I10203" s="12" t="s">
        <v>1</v>
      </c>
      <c r="J10203" s="10" t="s">
        <v>139</v>
      </c>
      <c r="K10203" s="13" t="s">
        <v>7079</v>
      </c>
      <c r="L10203" s="13" t="s">
        <v>1</v>
      </c>
      <c r="M10203" s="14">
        <v>3.5</v>
      </c>
      <c r="N10203" s="14">
        <v>3.1</v>
      </c>
      <c r="O10203" s="14">
        <v>3.1</v>
      </c>
      <c r="P10203" s="10" t="s">
        <v>562</v>
      </c>
      <c r="Q10203" s="12" t="s">
        <v>563</v>
      </c>
      <c r="R10203" s="12" t="s">
        <v>69</v>
      </c>
      <c r="S10203" s="12">
        <v>8</v>
      </c>
      <c r="T10203" s="12">
        <v>1992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19.478975999999999</v>
      </c>
      <c r="AG10203" s="15">
        <v>-154.88839999999999</v>
      </c>
    </row>
    <row r="10204" spans="1:33" x14ac:dyDescent="0.3">
      <c r="A10204" s="9">
        <v>3608</v>
      </c>
      <c r="B10204" s="10" t="s">
        <v>7074</v>
      </c>
      <c r="C10204" s="9">
        <v>52028</v>
      </c>
      <c r="D10204" s="10" t="s">
        <v>7075</v>
      </c>
      <c r="E10204" s="11" t="s">
        <v>37</v>
      </c>
      <c r="F10204" s="11" t="s">
        <v>37</v>
      </c>
      <c r="G10204" s="12" t="s">
        <v>1168</v>
      </c>
      <c r="H10204" s="12" t="s">
        <v>1187</v>
      </c>
      <c r="I10204" s="12" t="s">
        <v>1</v>
      </c>
      <c r="J10204" s="10" t="s">
        <v>139</v>
      </c>
      <c r="K10204" s="13" t="s">
        <v>7080</v>
      </c>
      <c r="L10204" s="13" t="s">
        <v>1</v>
      </c>
      <c r="M10204" s="14">
        <v>3.5</v>
      </c>
      <c r="N10204" s="14">
        <v>3.1</v>
      </c>
      <c r="O10204" s="14">
        <v>3.1</v>
      </c>
      <c r="P10204" s="10" t="s">
        <v>562</v>
      </c>
      <c r="Q10204" s="12" t="s">
        <v>563</v>
      </c>
      <c r="R10204" s="12" t="s">
        <v>69</v>
      </c>
      <c r="S10204" s="12">
        <v>8</v>
      </c>
      <c r="T10204" s="12">
        <v>1992</v>
      </c>
      <c r="U10204" s="9" t="s">
        <v>45</v>
      </c>
      <c r="V10204" s="9" t="s">
        <v>45</v>
      </c>
      <c r="W10204" s="12" t="s">
        <v>48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19.478975999999999</v>
      </c>
      <c r="AG10204" s="15">
        <v>-154.88839999999999</v>
      </c>
    </row>
    <row r="10205" spans="1:33" x14ac:dyDescent="0.3">
      <c r="A10205" s="9">
        <v>3608</v>
      </c>
      <c r="B10205" s="10" t="s">
        <v>7074</v>
      </c>
      <c r="C10205" s="9">
        <v>52028</v>
      </c>
      <c r="D10205" s="10" t="s">
        <v>7075</v>
      </c>
      <c r="E10205" s="11" t="s">
        <v>37</v>
      </c>
      <c r="F10205" s="11" t="s">
        <v>37</v>
      </c>
      <c r="G10205" s="12" t="s">
        <v>1168</v>
      </c>
      <c r="H10205" s="12" t="s">
        <v>1187</v>
      </c>
      <c r="I10205" s="12" t="s">
        <v>1</v>
      </c>
      <c r="J10205" s="10" t="s">
        <v>139</v>
      </c>
      <c r="K10205" s="13" t="s">
        <v>7081</v>
      </c>
      <c r="L10205" s="13" t="s">
        <v>1</v>
      </c>
      <c r="M10205" s="14">
        <v>3.5</v>
      </c>
      <c r="N10205" s="14">
        <v>3.1</v>
      </c>
      <c r="O10205" s="14">
        <v>3.1</v>
      </c>
      <c r="P10205" s="10" t="s">
        <v>562</v>
      </c>
      <c r="Q10205" s="12" t="s">
        <v>563</v>
      </c>
      <c r="R10205" s="12" t="s">
        <v>69</v>
      </c>
      <c r="S10205" s="12">
        <v>8</v>
      </c>
      <c r="T10205" s="12">
        <v>1992</v>
      </c>
      <c r="U10205" s="9" t="s">
        <v>45</v>
      </c>
      <c r="V10205" s="9" t="s">
        <v>45</v>
      </c>
      <c r="W10205" s="12" t="s">
        <v>48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19.478975999999999</v>
      </c>
      <c r="AG10205" s="15">
        <v>-154.88839999999999</v>
      </c>
    </row>
    <row r="10206" spans="1:33" x14ac:dyDescent="0.3">
      <c r="A10206" s="9">
        <v>3608</v>
      </c>
      <c r="B10206" s="10" t="s">
        <v>7074</v>
      </c>
      <c r="C10206" s="9">
        <v>52028</v>
      </c>
      <c r="D10206" s="10" t="s">
        <v>7075</v>
      </c>
      <c r="E10206" s="11" t="s">
        <v>37</v>
      </c>
      <c r="F10206" s="11" t="s">
        <v>37</v>
      </c>
      <c r="G10206" s="12" t="s">
        <v>1168</v>
      </c>
      <c r="H10206" s="12" t="s">
        <v>1187</v>
      </c>
      <c r="I10206" s="12" t="s">
        <v>1</v>
      </c>
      <c r="J10206" s="10" t="s">
        <v>139</v>
      </c>
      <c r="K10206" s="13" t="s">
        <v>7082</v>
      </c>
      <c r="L10206" s="13" t="s">
        <v>1</v>
      </c>
      <c r="M10206" s="14">
        <v>3.5</v>
      </c>
      <c r="N10206" s="14">
        <v>3.1</v>
      </c>
      <c r="O10206" s="14">
        <v>3.1</v>
      </c>
      <c r="P10206" s="10" t="s">
        <v>562</v>
      </c>
      <c r="Q10206" s="12" t="s">
        <v>563</v>
      </c>
      <c r="R10206" s="12" t="s">
        <v>69</v>
      </c>
      <c r="S10206" s="12">
        <v>8</v>
      </c>
      <c r="T10206" s="12">
        <v>1992</v>
      </c>
      <c r="U10206" s="9" t="s">
        <v>45</v>
      </c>
      <c r="V10206" s="9" t="s">
        <v>45</v>
      </c>
      <c r="W10206" s="12" t="s">
        <v>48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19.478975999999999</v>
      </c>
      <c r="AG10206" s="15">
        <v>-154.88839999999999</v>
      </c>
    </row>
    <row r="10207" spans="1:33" x14ac:dyDescent="0.3">
      <c r="A10207" s="9">
        <v>3608</v>
      </c>
      <c r="B10207" s="10" t="s">
        <v>7074</v>
      </c>
      <c r="C10207" s="9">
        <v>52028</v>
      </c>
      <c r="D10207" s="10" t="s">
        <v>7075</v>
      </c>
      <c r="E10207" s="11" t="s">
        <v>37</v>
      </c>
      <c r="F10207" s="11" t="s">
        <v>37</v>
      </c>
      <c r="G10207" s="12" t="s">
        <v>1168</v>
      </c>
      <c r="H10207" s="12" t="s">
        <v>1187</v>
      </c>
      <c r="I10207" s="12" t="s">
        <v>1</v>
      </c>
      <c r="J10207" s="10" t="s">
        <v>139</v>
      </c>
      <c r="K10207" s="13" t="s">
        <v>7083</v>
      </c>
      <c r="L10207" s="13" t="s">
        <v>1</v>
      </c>
      <c r="M10207" s="14">
        <v>3.5</v>
      </c>
      <c r="N10207" s="14">
        <v>3.1</v>
      </c>
      <c r="O10207" s="14">
        <v>3.1</v>
      </c>
      <c r="P10207" s="10" t="s">
        <v>562</v>
      </c>
      <c r="Q10207" s="12" t="s">
        <v>563</v>
      </c>
      <c r="R10207" s="12" t="s">
        <v>69</v>
      </c>
      <c r="S10207" s="12">
        <v>8</v>
      </c>
      <c r="T10207" s="12">
        <v>1992</v>
      </c>
      <c r="U10207" s="9" t="s">
        <v>45</v>
      </c>
      <c r="V10207" s="9" t="s">
        <v>45</v>
      </c>
      <c r="W10207" s="12" t="s">
        <v>48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19.478975999999999</v>
      </c>
      <c r="AG10207" s="15">
        <v>-154.88839999999999</v>
      </c>
    </row>
    <row r="10208" spans="1:33" x14ac:dyDescent="0.3">
      <c r="A10208" s="9">
        <v>3608</v>
      </c>
      <c r="B10208" s="10" t="s">
        <v>7074</v>
      </c>
      <c r="C10208" s="9">
        <v>52028</v>
      </c>
      <c r="D10208" s="10" t="s">
        <v>7075</v>
      </c>
      <c r="E10208" s="11" t="s">
        <v>37</v>
      </c>
      <c r="F10208" s="11" t="s">
        <v>37</v>
      </c>
      <c r="G10208" s="12" t="s">
        <v>1168</v>
      </c>
      <c r="H10208" s="12" t="s">
        <v>1187</v>
      </c>
      <c r="I10208" s="12" t="s">
        <v>1</v>
      </c>
      <c r="J10208" s="10" t="s">
        <v>139</v>
      </c>
      <c r="K10208" s="13" t="s">
        <v>7084</v>
      </c>
      <c r="L10208" s="13" t="s">
        <v>1</v>
      </c>
      <c r="M10208" s="14">
        <v>3.5</v>
      </c>
      <c r="N10208" s="14">
        <v>3.1</v>
      </c>
      <c r="O10208" s="14">
        <v>3.1</v>
      </c>
      <c r="P10208" s="10" t="s">
        <v>562</v>
      </c>
      <c r="Q10208" s="12" t="s">
        <v>563</v>
      </c>
      <c r="R10208" s="12" t="s">
        <v>69</v>
      </c>
      <c r="S10208" s="12">
        <v>8</v>
      </c>
      <c r="T10208" s="12">
        <v>1992</v>
      </c>
      <c r="U10208" s="9" t="s">
        <v>45</v>
      </c>
      <c r="V10208" s="9" t="s">
        <v>45</v>
      </c>
      <c r="W10208" s="12" t="s">
        <v>48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19.478975999999999</v>
      </c>
      <c r="AG10208" s="15">
        <v>-154.88839999999999</v>
      </c>
    </row>
    <row r="10209" spans="1:33" x14ac:dyDescent="0.3">
      <c r="A10209" s="9">
        <v>3608</v>
      </c>
      <c r="B10209" s="10" t="s">
        <v>7074</v>
      </c>
      <c r="C10209" s="9">
        <v>52028</v>
      </c>
      <c r="D10209" s="10" t="s">
        <v>7075</v>
      </c>
      <c r="E10209" s="11" t="s">
        <v>37</v>
      </c>
      <c r="F10209" s="11" t="s">
        <v>37</v>
      </c>
      <c r="G10209" s="12" t="s">
        <v>1168</v>
      </c>
      <c r="H10209" s="12" t="s">
        <v>1187</v>
      </c>
      <c r="I10209" s="12" t="s">
        <v>1</v>
      </c>
      <c r="J10209" s="10" t="s">
        <v>139</v>
      </c>
      <c r="K10209" s="13" t="s">
        <v>7085</v>
      </c>
      <c r="L10209" s="13" t="s">
        <v>1</v>
      </c>
      <c r="M10209" s="14">
        <v>3.5</v>
      </c>
      <c r="N10209" s="14">
        <v>3.1</v>
      </c>
      <c r="O10209" s="14">
        <v>3.1</v>
      </c>
      <c r="P10209" s="10" t="s">
        <v>562</v>
      </c>
      <c r="Q10209" s="12" t="s">
        <v>563</v>
      </c>
      <c r="R10209" s="12" t="s">
        <v>69</v>
      </c>
      <c r="S10209" s="12">
        <v>8</v>
      </c>
      <c r="T10209" s="12">
        <v>1992</v>
      </c>
      <c r="U10209" s="9" t="s">
        <v>45</v>
      </c>
      <c r="V10209" s="9" t="s">
        <v>45</v>
      </c>
      <c r="W10209" s="12" t="s">
        <v>48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19.478975999999999</v>
      </c>
      <c r="AG10209" s="15">
        <v>-154.88839999999999</v>
      </c>
    </row>
    <row r="10210" spans="1:33" x14ac:dyDescent="0.3">
      <c r="A10210" s="9">
        <v>3608</v>
      </c>
      <c r="B10210" s="10" t="s">
        <v>7074</v>
      </c>
      <c r="C10210" s="9">
        <v>52028</v>
      </c>
      <c r="D10210" s="10" t="s">
        <v>7075</v>
      </c>
      <c r="E10210" s="11" t="s">
        <v>37</v>
      </c>
      <c r="F10210" s="11" t="s">
        <v>37</v>
      </c>
      <c r="G10210" s="12" t="s">
        <v>1168</v>
      </c>
      <c r="H10210" s="12" t="s">
        <v>1187</v>
      </c>
      <c r="I10210" s="12" t="s">
        <v>1</v>
      </c>
      <c r="J10210" s="10" t="s">
        <v>139</v>
      </c>
      <c r="K10210" s="13" t="s">
        <v>7086</v>
      </c>
      <c r="L10210" s="13" t="s">
        <v>1</v>
      </c>
      <c r="M10210" s="14">
        <v>8</v>
      </c>
      <c r="N10210" s="14">
        <v>6</v>
      </c>
      <c r="O10210" s="14">
        <v>6</v>
      </c>
      <c r="P10210" s="10" t="s">
        <v>562</v>
      </c>
      <c r="Q10210" s="12" t="s">
        <v>563</v>
      </c>
      <c r="R10210" s="12" t="s">
        <v>5345</v>
      </c>
      <c r="S10210" s="12">
        <v>2</v>
      </c>
      <c r="T10210" s="12">
        <v>2012</v>
      </c>
      <c r="U10210" s="9" t="s">
        <v>45</v>
      </c>
      <c r="V10210" s="9" t="s">
        <v>45</v>
      </c>
      <c r="W10210" s="12" t="s">
        <v>48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19.478975999999999</v>
      </c>
      <c r="AG10210" s="15">
        <v>-154.88839999999999</v>
      </c>
    </row>
    <row r="10211" spans="1:33" x14ac:dyDescent="0.3">
      <c r="A10211" s="9">
        <v>3608</v>
      </c>
      <c r="B10211" s="10" t="s">
        <v>7074</v>
      </c>
      <c r="C10211" s="9">
        <v>52028</v>
      </c>
      <c r="D10211" s="10" t="s">
        <v>7075</v>
      </c>
      <c r="E10211" s="11" t="s">
        <v>37</v>
      </c>
      <c r="F10211" s="11" t="s">
        <v>37</v>
      </c>
      <c r="G10211" s="12" t="s">
        <v>1168</v>
      </c>
      <c r="H10211" s="12" t="s">
        <v>1187</v>
      </c>
      <c r="I10211" s="12" t="s">
        <v>1</v>
      </c>
      <c r="J10211" s="10" t="s">
        <v>139</v>
      </c>
      <c r="K10211" s="13" t="s">
        <v>7087</v>
      </c>
      <c r="L10211" s="13" t="s">
        <v>1</v>
      </c>
      <c r="M10211" s="14">
        <v>8</v>
      </c>
      <c r="N10211" s="14">
        <v>6</v>
      </c>
      <c r="O10211" s="14">
        <v>6</v>
      </c>
      <c r="P10211" s="10" t="s">
        <v>562</v>
      </c>
      <c r="Q10211" s="12" t="s">
        <v>563</v>
      </c>
      <c r="R10211" s="12" t="s">
        <v>5345</v>
      </c>
      <c r="S10211" s="12">
        <v>2</v>
      </c>
      <c r="T10211" s="12">
        <v>2012</v>
      </c>
      <c r="U10211" s="9" t="s">
        <v>45</v>
      </c>
      <c r="V10211" s="9" t="s">
        <v>45</v>
      </c>
      <c r="W10211" s="12" t="s">
        <v>48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19.478975999999999</v>
      </c>
      <c r="AG10211" s="15">
        <v>-154.88839999999999</v>
      </c>
    </row>
    <row r="10212" spans="1:33" x14ac:dyDescent="0.3">
      <c r="A10212" s="9">
        <v>59092</v>
      </c>
      <c r="B10212" s="10" t="s">
        <v>7088</v>
      </c>
      <c r="C10212" s="9">
        <v>52033</v>
      </c>
      <c r="D10212" s="10" t="s">
        <v>7089</v>
      </c>
      <c r="E10212" s="11" t="s">
        <v>37</v>
      </c>
      <c r="F10212" s="11" t="s">
        <v>37</v>
      </c>
      <c r="G10212" s="12" t="s">
        <v>920</v>
      </c>
      <c r="H10212" s="12" t="s">
        <v>171</v>
      </c>
      <c r="I10212" s="12" t="s">
        <v>852</v>
      </c>
      <c r="J10212" s="10" t="s">
        <v>139</v>
      </c>
      <c r="K10212" s="13" t="s">
        <v>41</v>
      </c>
      <c r="L10212" s="13" t="s">
        <v>1</v>
      </c>
      <c r="M10212" s="14">
        <v>1.2</v>
      </c>
      <c r="N10212" s="14">
        <v>0.5</v>
      </c>
      <c r="O10212" s="14">
        <v>0.5</v>
      </c>
      <c r="P10212" s="10" t="s">
        <v>62</v>
      </c>
      <c r="Q10212" s="12" t="s">
        <v>63</v>
      </c>
      <c r="R10212" s="12" t="s">
        <v>64</v>
      </c>
      <c r="S10212" s="12">
        <v>1</v>
      </c>
      <c r="T10212" s="12">
        <v>1989</v>
      </c>
      <c r="U10212" s="9" t="s">
        <v>45</v>
      </c>
      <c r="V10212" s="9" t="s">
        <v>45</v>
      </c>
      <c r="W10212" s="12" t="s">
        <v>48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44.285944999999998</v>
      </c>
      <c r="AG10212" s="15">
        <v>-72.710319999999996</v>
      </c>
    </row>
    <row r="10213" spans="1:33" x14ac:dyDescent="0.3">
      <c r="A10213" s="9">
        <v>4713</v>
      </c>
      <c r="B10213" s="10" t="s">
        <v>7090</v>
      </c>
      <c r="C10213" s="9">
        <v>52036</v>
      </c>
      <c r="D10213" s="10" t="s">
        <v>7091</v>
      </c>
      <c r="E10213" s="11" t="s">
        <v>37</v>
      </c>
      <c r="F10213" s="11" t="s">
        <v>37</v>
      </c>
      <c r="G10213" s="12" t="s">
        <v>3221</v>
      </c>
      <c r="H10213" s="12" t="s">
        <v>1893</v>
      </c>
      <c r="I10213" s="12" t="s">
        <v>168</v>
      </c>
      <c r="J10213" s="10" t="s">
        <v>139</v>
      </c>
      <c r="K10213" s="13" t="s">
        <v>2010</v>
      </c>
      <c r="L10213" s="13" t="s">
        <v>1</v>
      </c>
      <c r="M10213" s="14">
        <v>6.1</v>
      </c>
      <c r="N10213" s="14">
        <v>6.1</v>
      </c>
      <c r="O10213" s="14">
        <v>5</v>
      </c>
      <c r="P10213" s="10" t="s">
        <v>62</v>
      </c>
      <c r="Q10213" s="12" t="s">
        <v>63</v>
      </c>
      <c r="R10213" s="12" t="s">
        <v>64</v>
      </c>
      <c r="S10213" s="12">
        <v>12</v>
      </c>
      <c r="T10213" s="12">
        <v>1989</v>
      </c>
      <c r="U10213" s="9" t="s">
        <v>45</v>
      </c>
      <c r="V10213" s="9" t="s">
        <v>45</v>
      </c>
      <c r="W10213" s="12" t="s">
        <v>48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39.801636999999999</v>
      </c>
      <c r="AG10213" s="15">
        <v>-79.368210000000005</v>
      </c>
    </row>
    <row r="10214" spans="1:33" x14ac:dyDescent="0.3">
      <c r="A10214" s="9">
        <v>4713</v>
      </c>
      <c r="B10214" s="10" t="s">
        <v>7090</v>
      </c>
      <c r="C10214" s="9">
        <v>52036</v>
      </c>
      <c r="D10214" s="10" t="s">
        <v>7091</v>
      </c>
      <c r="E10214" s="11" t="s">
        <v>37</v>
      </c>
      <c r="F10214" s="11" t="s">
        <v>37</v>
      </c>
      <c r="G10214" s="12" t="s">
        <v>3221</v>
      </c>
      <c r="H10214" s="12" t="s">
        <v>1893</v>
      </c>
      <c r="I10214" s="12" t="s">
        <v>168</v>
      </c>
      <c r="J10214" s="10" t="s">
        <v>139</v>
      </c>
      <c r="K10214" s="13" t="s">
        <v>1806</v>
      </c>
      <c r="L10214" s="13" t="s">
        <v>1</v>
      </c>
      <c r="M10214" s="14">
        <v>6.1</v>
      </c>
      <c r="N10214" s="14">
        <v>6.1</v>
      </c>
      <c r="O10214" s="14">
        <v>5</v>
      </c>
      <c r="P10214" s="10" t="s">
        <v>62</v>
      </c>
      <c r="Q10214" s="12" t="s">
        <v>63</v>
      </c>
      <c r="R10214" s="12" t="s">
        <v>64</v>
      </c>
      <c r="S10214" s="12">
        <v>12</v>
      </c>
      <c r="T10214" s="12">
        <v>1989</v>
      </c>
      <c r="U10214" s="9" t="s">
        <v>45</v>
      </c>
      <c r="V10214" s="9" t="s">
        <v>45</v>
      </c>
      <c r="W10214" s="12" t="s">
        <v>48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39.801636999999999</v>
      </c>
      <c r="AG10214" s="15">
        <v>-79.368210000000005</v>
      </c>
    </row>
    <row r="10215" spans="1:33" x14ac:dyDescent="0.3">
      <c r="A10215" s="9">
        <v>31613</v>
      </c>
      <c r="B10215" s="10" t="s">
        <v>7092</v>
      </c>
      <c r="C10215" s="9">
        <v>52039</v>
      </c>
      <c r="D10215" s="10" t="s">
        <v>7093</v>
      </c>
      <c r="E10215" s="11" t="s">
        <v>37</v>
      </c>
      <c r="F10215" s="11" t="s">
        <v>37</v>
      </c>
      <c r="G10215" s="12" t="s">
        <v>407</v>
      </c>
      <c r="H10215" s="12" t="s">
        <v>171</v>
      </c>
      <c r="I10215" s="12" t="s">
        <v>409</v>
      </c>
      <c r="J10215" s="10" t="s">
        <v>139</v>
      </c>
      <c r="K10215" s="13" t="s">
        <v>41</v>
      </c>
      <c r="L10215" s="13" t="s">
        <v>1</v>
      </c>
      <c r="M10215" s="14">
        <v>2.2999999999999998</v>
      </c>
      <c r="N10215" s="14">
        <v>2.2999999999999998</v>
      </c>
      <c r="O10215" s="14">
        <v>2.2999999999999998</v>
      </c>
      <c r="P10215" s="10" t="s">
        <v>62</v>
      </c>
      <c r="Q10215" s="12" t="s">
        <v>63</v>
      </c>
      <c r="R10215" s="12" t="s">
        <v>64</v>
      </c>
      <c r="S10215" s="12">
        <v>6</v>
      </c>
      <c r="T10215" s="12">
        <v>1985</v>
      </c>
      <c r="U10215" s="9" t="s">
        <v>45</v>
      </c>
      <c r="V10215" s="9" t="s">
        <v>45</v>
      </c>
      <c r="W10215" s="12" t="s">
        <v>48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37.185400000000001</v>
      </c>
      <c r="AG10215" s="15">
        <v>-113.3583</v>
      </c>
    </row>
    <row r="10216" spans="1:33" x14ac:dyDescent="0.3">
      <c r="A10216" s="9">
        <v>19724</v>
      </c>
      <c r="B10216" s="10" t="s">
        <v>7094</v>
      </c>
      <c r="C10216" s="9">
        <v>52048</v>
      </c>
      <c r="D10216" s="10" t="s">
        <v>7095</v>
      </c>
      <c r="E10216" s="11" t="s">
        <v>37</v>
      </c>
      <c r="F10216" s="11" t="s">
        <v>37</v>
      </c>
      <c r="G10216" s="12" t="s">
        <v>3393</v>
      </c>
      <c r="H10216" s="12" t="s">
        <v>3444</v>
      </c>
      <c r="I10216" s="12" t="s">
        <v>147</v>
      </c>
      <c r="J10216" s="10" t="s">
        <v>2234</v>
      </c>
      <c r="K10216" s="13" t="s">
        <v>6035</v>
      </c>
      <c r="L10216" s="13" t="s">
        <v>1</v>
      </c>
      <c r="M10216" s="14">
        <v>6.3</v>
      </c>
      <c r="N10216" s="14">
        <v>5.8</v>
      </c>
      <c r="O10216" s="14">
        <v>6.5</v>
      </c>
      <c r="P10216" s="10" t="s">
        <v>95</v>
      </c>
      <c r="Q10216" s="12" t="s">
        <v>68</v>
      </c>
      <c r="R10216" s="12" t="s">
        <v>96</v>
      </c>
      <c r="S10216" s="12">
        <v>7</v>
      </c>
      <c r="T10216" s="12">
        <v>2017</v>
      </c>
      <c r="U10216" s="9" t="s">
        <v>45</v>
      </c>
      <c r="V10216" s="9" t="s">
        <v>45</v>
      </c>
      <c r="W10216" s="12" t="s">
        <v>48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36.145896</v>
      </c>
      <c r="AG10216" s="15">
        <v>-86.803830000000005</v>
      </c>
    </row>
    <row r="10217" spans="1:33" x14ac:dyDescent="0.3">
      <c r="A10217" s="9">
        <v>19724</v>
      </c>
      <c r="B10217" s="10" t="s">
        <v>7094</v>
      </c>
      <c r="C10217" s="9">
        <v>52048</v>
      </c>
      <c r="D10217" s="10" t="s">
        <v>7095</v>
      </c>
      <c r="E10217" s="11" t="s">
        <v>37</v>
      </c>
      <c r="F10217" s="11" t="s">
        <v>37</v>
      </c>
      <c r="G10217" s="12" t="s">
        <v>3393</v>
      </c>
      <c r="H10217" s="12" t="s">
        <v>3444</v>
      </c>
      <c r="I10217" s="12" t="s">
        <v>147</v>
      </c>
      <c r="J10217" s="10" t="s">
        <v>2234</v>
      </c>
      <c r="K10217" s="13" t="s">
        <v>100</v>
      </c>
      <c r="L10217" s="13" t="s">
        <v>1</v>
      </c>
      <c r="M10217" s="14">
        <v>5.2</v>
      </c>
      <c r="N10217" s="14">
        <v>4</v>
      </c>
      <c r="O10217" s="14">
        <v>5</v>
      </c>
      <c r="P10217" s="10" t="s">
        <v>95</v>
      </c>
      <c r="Q10217" s="12" t="s">
        <v>68</v>
      </c>
      <c r="R10217" s="12" t="s">
        <v>96</v>
      </c>
      <c r="S10217" s="12">
        <v>7</v>
      </c>
      <c r="T10217" s="12">
        <v>2002</v>
      </c>
      <c r="U10217" s="9" t="s">
        <v>45</v>
      </c>
      <c r="V10217" s="9" t="s">
        <v>45</v>
      </c>
      <c r="W10217" s="12" t="s">
        <v>55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36.145896</v>
      </c>
      <c r="AG10217" s="15">
        <v>-86.803830000000005</v>
      </c>
    </row>
    <row r="10218" spans="1:33" x14ac:dyDescent="0.3">
      <c r="A10218" s="9">
        <v>19724</v>
      </c>
      <c r="B10218" s="10" t="s">
        <v>7094</v>
      </c>
      <c r="C10218" s="9">
        <v>52048</v>
      </c>
      <c r="D10218" s="10" t="s">
        <v>7095</v>
      </c>
      <c r="E10218" s="11" t="s">
        <v>37</v>
      </c>
      <c r="F10218" s="11" t="s">
        <v>37</v>
      </c>
      <c r="G10218" s="12" t="s">
        <v>3393</v>
      </c>
      <c r="H10218" s="12" t="s">
        <v>3444</v>
      </c>
      <c r="I10218" s="12" t="s">
        <v>147</v>
      </c>
      <c r="J10218" s="10" t="s">
        <v>2234</v>
      </c>
      <c r="K10218" s="13" t="s">
        <v>101</v>
      </c>
      <c r="L10218" s="13" t="s">
        <v>1</v>
      </c>
      <c r="M10218" s="14">
        <v>7.2</v>
      </c>
      <c r="N10218" s="14">
        <v>7.8</v>
      </c>
      <c r="O10218" s="14">
        <v>8.6999999999999993</v>
      </c>
      <c r="P10218" s="10" t="s">
        <v>95</v>
      </c>
      <c r="Q10218" s="12" t="s">
        <v>68</v>
      </c>
      <c r="R10218" s="12" t="s">
        <v>96</v>
      </c>
      <c r="S10218" s="12">
        <v>8</v>
      </c>
      <c r="T10218" s="12">
        <v>2015</v>
      </c>
      <c r="U10218" s="9" t="s">
        <v>45</v>
      </c>
      <c r="V10218" s="9" t="s">
        <v>45</v>
      </c>
      <c r="W10218" s="12" t="s">
        <v>48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36.145896</v>
      </c>
      <c r="AG10218" s="15">
        <v>-86.803830000000005</v>
      </c>
    </row>
    <row r="10219" spans="1:33" x14ac:dyDescent="0.3">
      <c r="A10219" s="9">
        <v>4277</v>
      </c>
      <c r="B10219" s="10" t="s">
        <v>7096</v>
      </c>
      <c r="C10219" s="9">
        <v>52049</v>
      </c>
      <c r="D10219" s="10" t="s">
        <v>7097</v>
      </c>
      <c r="E10219" s="11" t="s">
        <v>37</v>
      </c>
      <c r="F10219" s="11" t="s">
        <v>37</v>
      </c>
      <c r="G10219" s="12" t="s">
        <v>336</v>
      </c>
      <c r="H10219" s="12" t="s">
        <v>7098</v>
      </c>
      <c r="I10219" s="12" t="s">
        <v>3013</v>
      </c>
      <c r="J10219" s="10" t="s">
        <v>139</v>
      </c>
      <c r="K10219" s="13" t="s">
        <v>7099</v>
      </c>
      <c r="L10219" s="13" t="s">
        <v>1</v>
      </c>
      <c r="M10219" s="14">
        <v>0.7</v>
      </c>
      <c r="N10219" s="14">
        <v>0.7</v>
      </c>
      <c r="O10219" s="14">
        <v>0.7</v>
      </c>
      <c r="P10219" s="10" t="s">
        <v>62</v>
      </c>
      <c r="Q10219" s="12" t="s">
        <v>63</v>
      </c>
      <c r="R10219" s="12" t="s">
        <v>64</v>
      </c>
      <c r="S10219" s="12">
        <v>4</v>
      </c>
      <c r="T10219" s="12">
        <v>1987</v>
      </c>
      <c r="U10219" s="9" t="s">
        <v>45</v>
      </c>
      <c r="V10219" s="9" t="s">
        <v>45</v>
      </c>
      <c r="W10219" s="12" t="s">
        <v>48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34.9953</v>
      </c>
      <c r="AG10219" s="15">
        <v>-81.834400000000002</v>
      </c>
    </row>
    <row r="10220" spans="1:33" x14ac:dyDescent="0.3">
      <c r="A10220" s="9">
        <v>4277</v>
      </c>
      <c r="B10220" s="10" t="s">
        <v>7096</v>
      </c>
      <c r="C10220" s="9">
        <v>52049</v>
      </c>
      <c r="D10220" s="10" t="s">
        <v>7097</v>
      </c>
      <c r="E10220" s="11" t="s">
        <v>37</v>
      </c>
      <c r="F10220" s="11" t="s">
        <v>37</v>
      </c>
      <c r="G10220" s="12" t="s">
        <v>336</v>
      </c>
      <c r="H10220" s="12" t="s">
        <v>7098</v>
      </c>
      <c r="I10220" s="12" t="s">
        <v>3013</v>
      </c>
      <c r="J10220" s="10" t="s">
        <v>139</v>
      </c>
      <c r="K10220" s="13" t="s">
        <v>7100</v>
      </c>
      <c r="L10220" s="13" t="s">
        <v>1</v>
      </c>
      <c r="M10220" s="14">
        <v>0.5</v>
      </c>
      <c r="N10220" s="14">
        <v>0.5</v>
      </c>
      <c r="O10220" s="14">
        <v>0.5</v>
      </c>
      <c r="P10220" s="10" t="s">
        <v>62</v>
      </c>
      <c r="Q10220" s="12" t="s">
        <v>63</v>
      </c>
      <c r="R10220" s="12" t="s">
        <v>64</v>
      </c>
      <c r="S10220" s="12">
        <v>8</v>
      </c>
      <c r="T10220" s="12">
        <v>1985</v>
      </c>
      <c r="U10220" s="9" t="s">
        <v>45</v>
      </c>
      <c r="V10220" s="9" t="s">
        <v>45</v>
      </c>
      <c r="W10220" s="12" t="s">
        <v>48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34.9953</v>
      </c>
      <c r="AG10220" s="15">
        <v>-81.834400000000002</v>
      </c>
    </row>
    <row r="10221" spans="1:33" x14ac:dyDescent="0.3">
      <c r="A10221" s="9">
        <v>57280</v>
      </c>
      <c r="B10221" s="10" t="s">
        <v>1308</v>
      </c>
      <c r="C10221" s="9">
        <v>52054</v>
      </c>
      <c r="D10221" s="10" t="s">
        <v>7101</v>
      </c>
      <c r="E10221" s="11" t="s">
        <v>37</v>
      </c>
      <c r="F10221" s="11" t="s">
        <v>37</v>
      </c>
      <c r="G10221" s="12" t="s">
        <v>132</v>
      </c>
      <c r="H10221" s="12" t="s">
        <v>2264</v>
      </c>
      <c r="I10221" s="12" t="s">
        <v>134</v>
      </c>
      <c r="J10221" s="10" t="s">
        <v>139</v>
      </c>
      <c r="K10221" s="13" t="s">
        <v>2010</v>
      </c>
      <c r="L10221" s="13" t="s">
        <v>1</v>
      </c>
      <c r="M10221" s="14">
        <v>3.4</v>
      </c>
      <c r="N10221" s="14">
        <v>3.2</v>
      </c>
      <c r="O10221" s="14">
        <v>3.1</v>
      </c>
      <c r="P10221" s="10" t="s">
        <v>62</v>
      </c>
      <c r="Q10221" s="12" t="s">
        <v>63</v>
      </c>
      <c r="R10221" s="12" t="s">
        <v>64</v>
      </c>
      <c r="S10221" s="12">
        <v>8</v>
      </c>
      <c r="T10221" s="12">
        <v>1984</v>
      </c>
      <c r="U10221" s="9" t="s">
        <v>45</v>
      </c>
      <c r="V10221" s="9" t="s">
        <v>45</v>
      </c>
      <c r="W10221" s="12" t="s">
        <v>55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44.092689</v>
      </c>
      <c r="AG10221" s="15">
        <v>-94.108819999999994</v>
      </c>
    </row>
    <row r="10222" spans="1:33" x14ac:dyDescent="0.3">
      <c r="A10222" s="9">
        <v>57280</v>
      </c>
      <c r="B10222" s="10" t="s">
        <v>1308</v>
      </c>
      <c r="C10222" s="9">
        <v>52054</v>
      </c>
      <c r="D10222" s="10" t="s">
        <v>7101</v>
      </c>
      <c r="E10222" s="11" t="s">
        <v>37</v>
      </c>
      <c r="F10222" s="11" t="s">
        <v>37</v>
      </c>
      <c r="G10222" s="12" t="s">
        <v>132</v>
      </c>
      <c r="H10222" s="12" t="s">
        <v>2264</v>
      </c>
      <c r="I10222" s="12" t="s">
        <v>134</v>
      </c>
      <c r="J10222" s="10" t="s">
        <v>139</v>
      </c>
      <c r="K10222" s="13" t="s">
        <v>1806</v>
      </c>
      <c r="L10222" s="13" t="s">
        <v>1</v>
      </c>
      <c r="M10222" s="14">
        <v>3.4</v>
      </c>
      <c r="N10222" s="14">
        <v>3.2</v>
      </c>
      <c r="O10222" s="14">
        <v>3.1</v>
      </c>
      <c r="P10222" s="10" t="s">
        <v>62</v>
      </c>
      <c r="Q10222" s="12" t="s">
        <v>63</v>
      </c>
      <c r="R10222" s="12" t="s">
        <v>64</v>
      </c>
      <c r="S10222" s="12">
        <v>8</v>
      </c>
      <c r="T10222" s="12">
        <v>1984</v>
      </c>
      <c r="U10222" s="9" t="s">
        <v>45</v>
      </c>
      <c r="V10222" s="9" t="s">
        <v>45</v>
      </c>
      <c r="W10222" s="12" t="s">
        <v>55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44.092689</v>
      </c>
      <c r="AG10222" s="15">
        <v>-94.108819999999994</v>
      </c>
    </row>
    <row r="10223" spans="1:33" x14ac:dyDescent="0.3">
      <c r="A10223" s="9">
        <v>60082</v>
      </c>
      <c r="B10223" s="10" t="s">
        <v>7102</v>
      </c>
      <c r="C10223" s="9">
        <v>52057</v>
      </c>
      <c r="D10223" s="10" t="s">
        <v>2882</v>
      </c>
      <c r="E10223" s="11" t="s">
        <v>37</v>
      </c>
      <c r="F10223" s="11" t="s">
        <v>37</v>
      </c>
      <c r="G10223" s="12" t="s">
        <v>237</v>
      </c>
      <c r="H10223" s="12" t="s">
        <v>2882</v>
      </c>
      <c r="I10223" s="12" t="s">
        <v>239</v>
      </c>
      <c r="J10223" s="10" t="s">
        <v>139</v>
      </c>
      <c r="K10223" s="13" t="s">
        <v>5277</v>
      </c>
      <c r="L10223" s="13" t="s">
        <v>1</v>
      </c>
      <c r="M10223" s="14">
        <v>0.4</v>
      </c>
      <c r="N10223" s="14">
        <v>0.4</v>
      </c>
      <c r="O10223" s="14">
        <v>0.4</v>
      </c>
      <c r="P10223" s="10" t="s">
        <v>62</v>
      </c>
      <c r="Q10223" s="12" t="s">
        <v>63</v>
      </c>
      <c r="R10223" s="12" t="s">
        <v>64</v>
      </c>
      <c r="S10223" s="12">
        <v>12</v>
      </c>
      <c r="T10223" s="12">
        <v>1987</v>
      </c>
      <c r="U10223" s="9" t="s">
        <v>45</v>
      </c>
      <c r="V10223" s="9" t="s">
        <v>45</v>
      </c>
      <c r="W10223" s="12" t="s">
        <v>55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43.033577000000001</v>
      </c>
      <c r="AG10223" s="15">
        <v>-74.98339</v>
      </c>
    </row>
    <row r="10224" spans="1:33" x14ac:dyDescent="0.3">
      <c r="A10224" s="9">
        <v>60082</v>
      </c>
      <c r="B10224" s="10" t="s">
        <v>7102</v>
      </c>
      <c r="C10224" s="9">
        <v>52057</v>
      </c>
      <c r="D10224" s="10" t="s">
        <v>2882</v>
      </c>
      <c r="E10224" s="11" t="s">
        <v>37</v>
      </c>
      <c r="F10224" s="11" t="s">
        <v>37</v>
      </c>
      <c r="G10224" s="12" t="s">
        <v>237</v>
      </c>
      <c r="H10224" s="12" t="s">
        <v>2882</v>
      </c>
      <c r="I10224" s="12" t="s">
        <v>239</v>
      </c>
      <c r="J10224" s="10" t="s">
        <v>139</v>
      </c>
      <c r="K10224" s="13" t="s">
        <v>4576</v>
      </c>
      <c r="L10224" s="13" t="s">
        <v>1</v>
      </c>
      <c r="M10224" s="14">
        <v>0.4</v>
      </c>
      <c r="N10224" s="14">
        <v>0.4</v>
      </c>
      <c r="O10224" s="14">
        <v>0.4</v>
      </c>
      <c r="P10224" s="10" t="s">
        <v>62</v>
      </c>
      <c r="Q10224" s="12" t="s">
        <v>63</v>
      </c>
      <c r="R10224" s="12" t="s">
        <v>64</v>
      </c>
      <c r="S10224" s="12">
        <v>12</v>
      </c>
      <c r="T10224" s="12">
        <v>1987</v>
      </c>
      <c r="U10224" s="9" t="s">
        <v>45</v>
      </c>
      <c r="V10224" s="9" t="s">
        <v>45</v>
      </c>
      <c r="W10224" s="12" t="s">
        <v>55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43.033577000000001</v>
      </c>
      <c r="AG10224" s="15">
        <v>-74.98339</v>
      </c>
    </row>
    <row r="10225" spans="1:33" x14ac:dyDescent="0.3">
      <c r="A10225" s="9">
        <v>60082</v>
      </c>
      <c r="B10225" s="10" t="s">
        <v>7102</v>
      </c>
      <c r="C10225" s="9">
        <v>52057</v>
      </c>
      <c r="D10225" s="10" t="s">
        <v>2882</v>
      </c>
      <c r="E10225" s="11" t="s">
        <v>37</v>
      </c>
      <c r="F10225" s="11" t="s">
        <v>37</v>
      </c>
      <c r="G10225" s="12" t="s">
        <v>237</v>
      </c>
      <c r="H10225" s="12" t="s">
        <v>2882</v>
      </c>
      <c r="I10225" s="12" t="s">
        <v>239</v>
      </c>
      <c r="J10225" s="10" t="s">
        <v>139</v>
      </c>
      <c r="K10225" s="13" t="s">
        <v>4577</v>
      </c>
      <c r="L10225" s="13" t="s">
        <v>1</v>
      </c>
      <c r="M10225" s="14">
        <v>0.4</v>
      </c>
      <c r="N10225" s="14">
        <v>0.4</v>
      </c>
      <c r="O10225" s="14">
        <v>0.4</v>
      </c>
      <c r="P10225" s="10" t="s">
        <v>62</v>
      </c>
      <c r="Q10225" s="12" t="s">
        <v>63</v>
      </c>
      <c r="R10225" s="12" t="s">
        <v>64</v>
      </c>
      <c r="S10225" s="12">
        <v>12</v>
      </c>
      <c r="T10225" s="12">
        <v>1987</v>
      </c>
      <c r="U10225" s="9" t="s">
        <v>45</v>
      </c>
      <c r="V10225" s="9" t="s">
        <v>45</v>
      </c>
      <c r="W10225" s="12" t="s">
        <v>55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43.033577000000001</v>
      </c>
      <c r="AG10225" s="15">
        <v>-74.98339</v>
      </c>
    </row>
    <row r="10226" spans="1:33" x14ac:dyDescent="0.3">
      <c r="A10226" s="9">
        <v>60082</v>
      </c>
      <c r="B10226" s="10" t="s">
        <v>7102</v>
      </c>
      <c r="C10226" s="9">
        <v>52057</v>
      </c>
      <c r="D10226" s="10" t="s">
        <v>2882</v>
      </c>
      <c r="E10226" s="11" t="s">
        <v>37</v>
      </c>
      <c r="F10226" s="11" t="s">
        <v>37</v>
      </c>
      <c r="G10226" s="12" t="s">
        <v>237</v>
      </c>
      <c r="H10226" s="12" t="s">
        <v>2882</v>
      </c>
      <c r="I10226" s="12" t="s">
        <v>239</v>
      </c>
      <c r="J10226" s="10" t="s">
        <v>139</v>
      </c>
      <c r="K10226" s="13" t="s">
        <v>7103</v>
      </c>
      <c r="L10226" s="13" t="s">
        <v>1</v>
      </c>
      <c r="M10226" s="14">
        <v>0.4</v>
      </c>
      <c r="N10226" s="14">
        <v>0.1</v>
      </c>
      <c r="O10226" s="14">
        <v>0.1</v>
      </c>
      <c r="P10226" s="10" t="s">
        <v>62</v>
      </c>
      <c r="Q10226" s="12" t="s">
        <v>63</v>
      </c>
      <c r="R10226" s="12" t="s">
        <v>64</v>
      </c>
      <c r="S10226" s="12">
        <v>12</v>
      </c>
      <c r="T10226" s="12">
        <v>1987</v>
      </c>
      <c r="U10226" s="9" t="s">
        <v>45</v>
      </c>
      <c r="V10226" s="9" t="s">
        <v>45</v>
      </c>
      <c r="W10226" s="12" t="s">
        <v>55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43.033577000000001</v>
      </c>
      <c r="AG10226" s="15">
        <v>-74.98339</v>
      </c>
    </row>
    <row r="10227" spans="1:33" x14ac:dyDescent="0.3">
      <c r="A10227" s="9">
        <v>57184</v>
      </c>
      <c r="B10227" s="10" t="s">
        <v>7104</v>
      </c>
      <c r="C10227" s="9">
        <v>52058</v>
      </c>
      <c r="D10227" s="10" t="s">
        <v>7105</v>
      </c>
      <c r="E10227" s="11" t="s">
        <v>37</v>
      </c>
      <c r="F10227" s="11" t="s">
        <v>37</v>
      </c>
      <c r="G10227" s="12" t="s">
        <v>237</v>
      </c>
      <c r="H10227" s="12" t="s">
        <v>2880</v>
      </c>
      <c r="I10227" s="12" t="s">
        <v>239</v>
      </c>
      <c r="J10227" s="10" t="s">
        <v>139</v>
      </c>
      <c r="K10227" s="13" t="s">
        <v>5277</v>
      </c>
      <c r="L10227" s="13" t="s">
        <v>1</v>
      </c>
      <c r="M10227" s="14">
        <v>0.7</v>
      </c>
      <c r="N10227" s="14">
        <v>0.2</v>
      </c>
      <c r="O10227" s="14">
        <v>0.2</v>
      </c>
      <c r="P10227" s="10" t="s">
        <v>62</v>
      </c>
      <c r="Q10227" s="12" t="s">
        <v>63</v>
      </c>
      <c r="R10227" s="12" t="s">
        <v>64</v>
      </c>
      <c r="S10227" s="12">
        <v>12</v>
      </c>
      <c r="T10227" s="12">
        <v>1987</v>
      </c>
      <c r="U10227" s="9" t="s">
        <v>45</v>
      </c>
      <c r="V10227" s="9" t="s">
        <v>45</v>
      </c>
      <c r="W10227" s="12" t="s">
        <v>48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44.704089000000003</v>
      </c>
      <c r="AG10227" s="15">
        <v>-75.487049999999996</v>
      </c>
    </row>
    <row r="10228" spans="1:33" x14ac:dyDescent="0.3">
      <c r="A10228" s="9">
        <v>57184</v>
      </c>
      <c r="B10228" s="10" t="s">
        <v>7104</v>
      </c>
      <c r="C10228" s="9">
        <v>52058</v>
      </c>
      <c r="D10228" s="10" t="s">
        <v>7105</v>
      </c>
      <c r="E10228" s="11" t="s">
        <v>37</v>
      </c>
      <c r="F10228" s="11" t="s">
        <v>37</v>
      </c>
      <c r="G10228" s="12" t="s">
        <v>237</v>
      </c>
      <c r="H10228" s="12" t="s">
        <v>2880</v>
      </c>
      <c r="I10228" s="12" t="s">
        <v>239</v>
      </c>
      <c r="J10228" s="10" t="s">
        <v>139</v>
      </c>
      <c r="K10228" s="13" t="s">
        <v>4576</v>
      </c>
      <c r="L10228" s="13" t="s">
        <v>1</v>
      </c>
      <c r="M10228" s="14">
        <v>0.7</v>
      </c>
      <c r="N10228" s="14">
        <v>0.2</v>
      </c>
      <c r="O10228" s="14">
        <v>0.1</v>
      </c>
      <c r="P10228" s="10" t="s">
        <v>62</v>
      </c>
      <c r="Q10228" s="12" t="s">
        <v>63</v>
      </c>
      <c r="R10228" s="12" t="s">
        <v>64</v>
      </c>
      <c r="S10228" s="12">
        <v>12</v>
      </c>
      <c r="T10228" s="12">
        <v>1987</v>
      </c>
      <c r="U10228" s="9" t="s">
        <v>45</v>
      </c>
      <c r="V10228" s="9" t="s">
        <v>45</v>
      </c>
      <c r="W10228" s="12" t="s">
        <v>48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44.704089000000003</v>
      </c>
      <c r="AG10228" s="15">
        <v>-75.487049999999996</v>
      </c>
    </row>
    <row r="10229" spans="1:33" x14ac:dyDescent="0.3">
      <c r="A10229" s="9">
        <v>57184</v>
      </c>
      <c r="B10229" s="10" t="s">
        <v>7104</v>
      </c>
      <c r="C10229" s="9">
        <v>52058</v>
      </c>
      <c r="D10229" s="10" t="s">
        <v>7105</v>
      </c>
      <c r="E10229" s="11" t="s">
        <v>37</v>
      </c>
      <c r="F10229" s="11" t="s">
        <v>37</v>
      </c>
      <c r="G10229" s="12" t="s">
        <v>237</v>
      </c>
      <c r="H10229" s="12" t="s">
        <v>2880</v>
      </c>
      <c r="I10229" s="12" t="s">
        <v>239</v>
      </c>
      <c r="J10229" s="10" t="s">
        <v>139</v>
      </c>
      <c r="K10229" s="13" t="s">
        <v>4577</v>
      </c>
      <c r="L10229" s="13" t="s">
        <v>1</v>
      </c>
      <c r="M10229" s="14">
        <v>0.7</v>
      </c>
      <c r="N10229" s="14">
        <v>0.2</v>
      </c>
      <c r="O10229" s="14">
        <v>0.1</v>
      </c>
      <c r="P10229" s="10" t="s">
        <v>62</v>
      </c>
      <c r="Q10229" s="12" t="s">
        <v>63</v>
      </c>
      <c r="R10229" s="12" t="s">
        <v>64</v>
      </c>
      <c r="S10229" s="12">
        <v>12</v>
      </c>
      <c r="T10229" s="12">
        <v>1987</v>
      </c>
      <c r="U10229" s="9" t="s">
        <v>45</v>
      </c>
      <c r="V10229" s="9" t="s">
        <v>45</v>
      </c>
      <c r="W10229" s="12" t="s">
        <v>48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44.704089000000003</v>
      </c>
      <c r="AG10229" s="15">
        <v>-75.487049999999996</v>
      </c>
    </row>
    <row r="10230" spans="1:33" x14ac:dyDescent="0.3">
      <c r="A10230" s="9">
        <v>57184</v>
      </c>
      <c r="B10230" s="10" t="s">
        <v>7104</v>
      </c>
      <c r="C10230" s="9">
        <v>52058</v>
      </c>
      <c r="D10230" s="10" t="s">
        <v>7105</v>
      </c>
      <c r="E10230" s="11" t="s">
        <v>37</v>
      </c>
      <c r="F10230" s="11" t="s">
        <v>37</v>
      </c>
      <c r="G10230" s="12" t="s">
        <v>237</v>
      </c>
      <c r="H10230" s="12" t="s">
        <v>2880</v>
      </c>
      <c r="I10230" s="12" t="s">
        <v>239</v>
      </c>
      <c r="J10230" s="10" t="s">
        <v>139</v>
      </c>
      <c r="K10230" s="13" t="s">
        <v>7103</v>
      </c>
      <c r="L10230" s="13" t="s">
        <v>1</v>
      </c>
      <c r="M10230" s="14">
        <v>0.7</v>
      </c>
      <c r="N10230" s="14">
        <v>0.2</v>
      </c>
      <c r="O10230" s="14">
        <v>0.1</v>
      </c>
      <c r="P10230" s="10" t="s">
        <v>62</v>
      </c>
      <c r="Q10230" s="12" t="s">
        <v>63</v>
      </c>
      <c r="R10230" s="12" t="s">
        <v>64</v>
      </c>
      <c r="S10230" s="12">
        <v>12</v>
      </c>
      <c r="T10230" s="12">
        <v>1987</v>
      </c>
      <c r="U10230" s="9" t="s">
        <v>45</v>
      </c>
      <c r="V10230" s="9" t="s">
        <v>45</v>
      </c>
      <c r="W10230" s="12" t="s">
        <v>48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44.704089000000003</v>
      </c>
      <c r="AG10230" s="15">
        <v>-75.487049999999996</v>
      </c>
    </row>
    <row r="10231" spans="1:33" x14ac:dyDescent="0.3">
      <c r="A10231" s="9">
        <v>57184</v>
      </c>
      <c r="B10231" s="10" t="s">
        <v>7104</v>
      </c>
      <c r="C10231" s="9">
        <v>52058</v>
      </c>
      <c r="D10231" s="10" t="s">
        <v>7105</v>
      </c>
      <c r="E10231" s="11" t="s">
        <v>37</v>
      </c>
      <c r="F10231" s="11" t="s">
        <v>37</v>
      </c>
      <c r="G10231" s="12" t="s">
        <v>237</v>
      </c>
      <c r="H10231" s="12" t="s">
        <v>2880</v>
      </c>
      <c r="I10231" s="12" t="s">
        <v>239</v>
      </c>
      <c r="J10231" s="10" t="s">
        <v>139</v>
      </c>
      <c r="K10231" s="13" t="s">
        <v>5419</v>
      </c>
      <c r="L10231" s="13" t="s">
        <v>1</v>
      </c>
      <c r="M10231" s="14">
        <v>0.7</v>
      </c>
      <c r="N10231" s="14">
        <v>0.2</v>
      </c>
      <c r="O10231" s="14">
        <v>0.1</v>
      </c>
      <c r="P10231" s="10" t="s">
        <v>62</v>
      </c>
      <c r="Q10231" s="12" t="s">
        <v>63</v>
      </c>
      <c r="R10231" s="12" t="s">
        <v>64</v>
      </c>
      <c r="S10231" s="12">
        <v>12</v>
      </c>
      <c r="T10231" s="12">
        <v>1987</v>
      </c>
      <c r="U10231" s="9" t="s">
        <v>45</v>
      </c>
      <c r="V10231" s="9" t="s">
        <v>45</v>
      </c>
      <c r="W10231" s="12" t="s">
        <v>48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44.704089000000003</v>
      </c>
      <c r="AG10231" s="15">
        <v>-75.487049999999996</v>
      </c>
    </row>
    <row r="10232" spans="1:33" x14ac:dyDescent="0.3">
      <c r="A10232" s="9">
        <v>65384</v>
      </c>
      <c r="B10232" s="10" t="s">
        <v>5367</v>
      </c>
      <c r="C10232" s="9">
        <v>52061</v>
      </c>
      <c r="D10232" s="10" t="s">
        <v>7106</v>
      </c>
      <c r="E10232" s="11" t="s">
        <v>37</v>
      </c>
      <c r="F10232" s="11" t="s">
        <v>37</v>
      </c>
      <c r="G10232" s="12" t="s">
        <v>77</v>
      </c>
      <c r="H10232" s="12" t="s">
        <v>889</v>
      </c>
      <c r="I10232" s="12" t="s">
        <v>852</v>
      </c>
      <c r="J10232" s="10" t="s">
        <v>2234</v>
      </c>
      <c r="K10232" s="13" t="s">
        <v>1806</v>
      </c>
      <c r="L10232" s="13" t="s">
        <v>304</v>
      </c>
      <c r="M10232" s="14">
        <v>4.2</v>
      </c>
      <c r="N10232" s="14">
        <v>2.4</v>
      </c>
      <c r="O10232" s="14">
        <v>2.4</v>
      </c>
      <c r="P10232" s="10" t="s">
        <v>76</v>
      </c>
      <c r="Q10232" s="12" t="s">
        <v>68</v>
      </c>
      <c r="R10232" s="12" t="s">
        <v>80</v>
      </c>
      <c r="S10232" s="12">
        <v>7</v>
      </c>
      <c r="T10232" s="12">
        <v>1988</v>
      </c>
      <c r="U10232" s="12">
        <v>12</v>
      </c>
      <c r="V10232" s="12">
        <v>2025</v>
      </c>
      <c r="W10232" s="12" t="s">
        <v>48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41.763100000000001</v>
      </c>
      <c r="AG10232" s="15">
        <v>-72.673299999999998</v>
      </c>
    </row>
    <row r="10233" spans="1:33" x14ac:dyDescent="0.3">
      <c r="A10233" s="9">
        <v>65384</v>
      </c>
      <c r="B10233" s="10" t="s">
        <v>5367</v>
      </c>
      <c r="C10233" s="9">
        <v>52061</v>
      </c>
      <c r="D10233" s="10" t="s">
        <v>7106</v>
      </c>
      <c r="E10233" s="11" t="s">
        <v>37</v>
      </c>
      <c r="F10233" s="11" t="s">
        <v>37</v>
      </c>
      <c r="G10233" s="12" t="s">
        <v>77</v>
      </c>
      <c r="H10233" s="12" t="s">
        <v>889</v>
      </c>
      <c r="I10233" s="12" t="s">
        <v>852</v>
      </c>
      <c r="J10233" s="10" t="s">
        <v>2234</v>
      </c>
      <c r="K10233" s="13" t="s">
        <v>2704</v>
      </c>
      <c r="L10233" s="13" t="s">
        <v>304</v>
      </c>
      <c r="M10233" s="14">
        <v>6.2</v>
      </c>
      <c r="N10233" s="14">
        <v>6.2</v>
      </c>
      <c r="O10233" s="14">
        <v>6.2</v>
      </c>
      <c r="P10233" s="10" t="s">
        <v>76</v>
      </c>
      <c r="Q10233" s="12" t="s">
        <v>68</v>
      </c>
      <c r="R10233" s="12" t="s">
        <v>77</v>
      </c>
      <c r="S10233" s="12">
        <v>7</v>
      </c>
      <c r="T10233" s="12">
        <v>1988</v>
      </c>
      <c r="U10233" s="12">
        <v>12</v>
      </c>
      <c r="V10233" s="12">
        <v>2025</v>
      </c>
      <c r="W10233" s="12" t="s">
        <v>48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41.763100000000001</v>
      </c>
      <c r="AG10233" s="15">
        <v>-72.673299999999998</v>
      </c>
    </row>
    <row r="10234" spans="1:33" x14ac:dyDescent="0.3">
      <c r="A10234" s="9">
        <v>65384</v>
      </c>
      <c r="B10234" s="10" t="s">
        <v>5367</v>
      </c>
      <c r="C10234" s="9">
        <v>52061</v>
      </c>
      <c r="D10234" s="10" t="s">
        <v>7106</v>
      </c>
      <c r="E10234" s="11" t="s">
        <v>37</v>
      </c>
      <c r="F10234" s="11" t="s">
        <v>37</v>
      </c>
      <c r="G10234" s="12" t="s">
        <v>77</v>
      </c>
      <c r="H10234" s="12" t="s">
        <v>889</v>
      </c>
      <c r="I10234" s="12" t="s">
        <v>852</v>
      </c>
      <c r="J10234" s="10" t="s">
        <v>2234</v>
      </c>
      <c r="K10234" s="13" t="s">
        <v>1987</v>
      </c>
      <c r="L10234" s="13" t="s">
        <v>1</v>
      </c>
      <c r="M10234" s="14">
        <v>1.4</v>
      </c>
      <c r="N10234" s="14">
        <v>1.4</v>
      </c>
      <c r="O10234" s="14">
        <v>1.4</v>
      </c>
      <c r="P10234" s="10" t="s">
        <v>7107</v>
      </c>
      <c r="Q10234" s="12" t="s">
        <v>68</v>
      </c>
      <c r="R10234" s="12" t="s">
        <v>7108</v>
      </c>
      <c r="S10234" s="12">
        <v>5</v>
      </c>
      <c r="T10234" s="12">
        <v>2014</v>
      </c>
      <c r="U10234" s="12">
        <v>6</v>
      </c>
      <c r="V10234" s="12">
        <v>2029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41.763100000000001</v>
      </c>
      <c r="AG10234" s="15">
        <v>-72.673299999999998</v>
      </c>
    </row>
    <row r="10235" spans="1:33" x14ac:dyDescent="0.3">
      <c r="A10235" s="9">
        <v>59409</v>
      </c>
      <c r="B10235" s="10" t="s">
        <v>7109</v>
      </c>
      <c r="C10235" s="9">
        <v>52063</v>
      </c>
      <c r="D10235" s="10" t="s">
        <v>7110</v>
      </c>
      <c r="E10235" s="11" t="s">
        <v>37</v>
      </c>
      <c r="F10235" s="11" t="s">
        <v>37</v>
      </c>
      <c r="G10235" s="12" t="s">
        <v>80</v>
      </c>
      <c r="H10235" s="12" t="s">
        <v>5662</v>
      </c>
      <c r="I10235" s="12" t="s">
        <v>138</v>
      </c>
      <c r="J10235" s="10" t="s">
        <v>1813</v>
      </c>
      <c r="K10235" s="13" t="s">
        <v>2010</v>
      </c>
      <c r="L10235" s="13" t="s">
        <v>1</v>
      </c>
      <c r="M10235" s="14">
        <v>4</v>
      </c>
      <c r="N10235" s="14">
        <v>4</v>
      </c>
      <c r="O10235" s="14">
        <v>4</v>
      </c>
      <c r="P10235" s="10" t="s">
        <v>4852</v>
      </c>
      <c r="Q10235" s="12" t="s">
        <v>5319</v>
      </c>
      <c r="R10235" s="12" t="s">
        <v>69</v>
      </c>
      <c r="S10235" s="12">
        <v>1</v>
      </c>
      <c r="T10235" s="12">
        <v>1978</v>
      </c>
      <c r="U10235" s="9" t="s">
        <v>45</v>
      </c>
      <c r="V10235" s="9" t="s">
        <v>45</v>
      </c>
      <c r="W10235" s="12" t="s">
        <v>48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38.031399999999998</v>
      </c>
      <c r="AG10235" s="15">
        <v>-122.1139</v>
      </c>
    </row>
    <row r="10236" spans="1:33" x14ac:dyDescent="0.3">
      <c r="A10236" s="9">
        <v>59409</v>
      </c>
      <c r="B10236" s="10" t="s">
        <v>7109</v>
      </c>
      <c r="C10236" s="9">
        <v>52064</v>
      </c>
      <c r="D10236" s="10" t="s">
        <v>7111</v>
      </c>
      <c r="E10236" s="11" t="s">
        <v>37</v>
      </c>
      <c r="F10236" s="11" t="s">
        <v>37</v>
      </c>
      <c r="G10236" s="12" t="s">
        <v>80</v>
      </c>
      <c r="H10236" s="12" t="s">
        <v>219</v>
      </c>
      <c r="I10236" s="12" t="s">
        <v>138</v>
      </c>
      <c r="J10236" s="10" t="s">
        <v>1813</v>
      </c>
      <c r="K10236" s="13" t="s">
        <v>2010</v>
      </c>
      <c r="L10236" s="13" t="s">
        <v>1</v>
      </c>
      <c r="M10236" s="14">
        <v>5</v>
      </c>
      <c r="N10236" s="14">
        <v>3.5</v>
      </c>
      <c r="O10236" s="14">
        <v>3.5</v>
      </c>
      <c r="P10236" s="10" t="s">
        <v>4852</v>
      </c>
      <c r="Q10236" s="12" t="s">
        <v>5319</v>
      </c>
      <c r="R10236" s="12" t="s">
        <v>69</v>
      </c>
      <c r="S10236" s="12">
        <v>8</v>
      </c>
      <c r="T10236" s="12">
        <v>1976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33.8431</v>
      </c>
      <c r="AG10236" s="15">
        <v>-118.2347</v>
      </c>
    </row>
    <row r="10237" spans="1:33" x14ac:dyDescent="0.3">
      <c r="A10237" s="9">
        <v>59409</v>
      </c>
      <c r="B10237" s="10" t="s">
        <v>7109</v>
      </c>
      <c r="C10237" s="9">
        <v>52065</v>
      </c>
      <c r="D10237" s="10" t="s">
        <v>7112</v>
      </c>
      <c r="E10237" s="11" t="s">
        <v>37</v>
      </c>
      <c r="F10237" s="11" t="s">
        <v>37</v>
      </c>
      <c r="G10237" s="12" t="s">
        <v>92</v>
      </c>
      <c r="H10237" s="12" t="s">
        <v>3471</v>
      </c>
      <c r="I10237" s="12" t="s">
        <v>587</v>
      </c>
      <c r="J10237" s="10" t="s">
        <v>1813</v>
      </c>
      <c r="K10237" s="13" t="s">
        <v>2010</v>
      </c>
      <c r="L10237" s="13" t="s">
        <v>1</v>
      </c>
      <c r="M10237" s="14">
        <v>6</v>
      </c>
      <c r="N10237" s="14">
        <v>5.5</v>
      </c>
      <c r="O10237" s="14">
        <v>6.1</v>
      </c>
      <c r="P10237" s="10" t="s">
        <v>4852</v>
      </c>
      <c r="Q10237" s="12" t="s">
        <v>5319</v>
      </c>
      <c r="R10237" s="12" t="s">
        <v>69</v>
      </c>
      <c r="S10237" s="12">
        <v>1</v>
      </c>
      <c r="T10237" s="12">
        <v>1977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29.71977</v>
      </c>
      <c r="AG10237" s="15">
        <v>-95.270560000000003</v>
      </c>
    </row>
    <row r="10238" spans="1:33" x14ac:dyDescent="0.3">
      <c r="A10238" s="9">
        <v>59409</v>
      </c>
      <c r="B10238" s="10" t="s">
        <v>7109</v>
      </c>
      <c r="C10238" s="9">
        <v>52065</v>
      </c>
      <c r="D10238" s="10" t="s">
        <v>7112</v>
      </c>
      <c r="E10238" s="11" t="s">
        <v>37</v>
      </c>
      <c r="F10238" s="11" t="s">
        <v>37</v>
      </c>
      <c r="G10238" s="12" t="s">
        <v>92</v>
      </c>
      <c r="H10238" s="12" t="s">
        <v>3471</v>
      </c>
      <c r="I10238" s="12" t="s">
        <v>587</v>
      </c>
      <c r="J10238" s="10" t="s">
        <v>1813</v>
      </c>
      <c r="K10238" s="13" t="s">
        <v>1806</v>
      </c>
      <c r="L10238" s="13" t="s">
        <v>1</v>
      </c>
      <c r="M10238" s="14">
        <v>1.5</v>
      </c>
      <c r="N10238" s="14">
        <v>1.5</v>
      </c>
      <c r="O10238" s="14">
        <v>1.5</v>
      </c>
      <c r="P10238" s="10" t="s">
        <v>4852</v>
      </c>
      <c r="Q10238" s="12" t="s">
        <v>5319</v>
      </c>
      <c r="R10238" s="12" t="s">
        <v>69</v>
      </c>
      <c r="S10238" s="12">
        <v>1</v>
      </c>
      <c r="T10238" s="12">
        <v>1970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29.71977</v>
      </c>
      <c r="AG10238" s="15">
        <v>-95.270560000000003</v>
      </c>
    </row>
    <row r="10239" spans="1:33" x14ac:dyDescent="0.3">
      <c r="A10239" s="9">
        <v>57280</v>
      </c>
      <c r="B10239" s="10" t="s">
        <v>1308</v>
      </c>
      <c r="C10239" s="9">
        <v>52068</v>
      </c>
      <c r="D10239" s="10" t="s">
        <v>7113</v>
      </c>
      <c r="E10239" s="11" t="s">
        <v>37</v>
      </c>
      <c r="F10239" s="11" t="s">
        <v>37</v>
      </c>
      <c r="G10239" s="12" t="s">
        <v>2728</v>
      </c>
      <c r="H10239" s="12" t="s">
        <v>6452</v>
      </c>
      <c r="I10239" s="12" t="s">
        <v>168</v>
      </c>
      <c r="J10239" s="10" t="s">
        <v>139</v>
      </c>
      <c r="K10239" s="13" t="s">
        <v>2010</v>
      </c>
      <c r="L10239" s="13" t="s">
        <v>1</v>
      </c>
      <c r="M10239" s="14">
        <v>4.0999999999999996</v>
      </c>
      <c r="N10239" s="14">
        <v>3.3</v>
      </c>
      <c r="O10239" s="14">
        <v>3.3</v>
      </c>
      <c r="P10239" s="10" t="s">
        <v>62</v>
      </c>
      <c r="Q10239" s="12" t="s">
        <v>63</v>
      </c>
      <c r="R10239" s="12" t="s">
        <v>64</v>
      </c>
      <c r="S10239" s="12">
        <v>12</v>
      </c>
      <c r="T10239" s="12">
        <v>1985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40.915318999999997</v>
      </c>
      <c r="AG10239" s="15">
        <v>-74.180989999999994</v>
      </c>
    </row>
    <row r="10240" spans="1:33" x14ac:dyDescent="0.3">
      <c r="A10240" s="9">
        <v>57280</v>
      </c>
      <c r="B10240" s="10" t="s">
        <v>1308</v>
      </c>
      <c r="C10240" s="9">
        <v>52068</v>
      </c>
      <c r="D10240" s="10" t="s">
        <v>7113</v>
      </c>
      <c r="E10240" s="11" t="s">
        <v>37</v>
      </c>
      <c r="F10240" s="11" t="s">
        <v>37</v>
      </c>
      <c r="G10240" s="12" t="s">
        <v>2728</v>
      </c>
      <c r="H10240" s="12" t="s">
        <v>6452</v>
      </c>
      <c r="I10240" s="12" t="s">
        <v>168</v>
      </c>
      <c r="J10240" s="10" t="s">
        <v>139</v>
      </c>
      <c r="K10240" s="13" t="s">
        <v>1806</v>
      </c>
      <c r="L10240" s="13" t="s">
        <v>1</v>
      </c>
      <c r="M10240" s="14">
        <v>4.0999999999999996</v>
      </c>
      <c r="N10240" s="14">
        <v>3.3</v>
      </c>
      <c r="O10240" s="14">
        <v>3.3</v>
      </c>
      <c r="P10240" s="10" t="s">
        <v>62</v>
      </c>
      <c r="Q10240" s="12" t="s">
        <v>63</v>
      </c>
      <c r="R10240" s="12" t="s">
        <v>64</v>
      </c>
      <c r="S10240" s="12">
        <v>12</v>
      </c>
      <c r="T10240" s="12">
        <v>1985</v>
      </c>
      <c r="U10240" s="9" t="s">
        <v>45</v>
      </c>
      <c r="V10240" s="9" t="s">
        <v>45</v>
      </c>
      <c r="W10240" s="12" t="s">
        <v>441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40.915318999999997</v>
      </c>
      <c r="AG10240" s="15">
        <v>-74.180989999999994</v>
      </c>
    </row>
    <row r="10241" spans="1:33" x14ac:dyDescent="0.3">
      <c r="A10241" s="9">
        <v>57280</v>
      </c>
      <c r="B10241" s="10" t="s">
        <v>1308</v>
      </c>
      <c r="C10241" s="9">
        <v>52068</v>
      </c>
      <c r="D10241" s="10" t="s">
        <v>7113</v>
      </c>
      <c r="E10241" s="11" t="s">
        <v>37</v>
      </c>
      <c r="F10241" s="11" t="s">
        <v>37</v>
      </c>
      <c r="G10241" s="12" t="s">
        <v>2728</v>
      </c>
      <c r="H10241" s="12" t="s">
        <v>6452</v>
      </c>
      <c r="I10241" s="12" t="s">
        <v>168</v>
      </c>
      <c r="J10241" s="10" t="s">
        <v>139</v>
      </c>
      <c r="K10241" s="13" t="s">
        <v>2704</v>
      </c>
      <c r="L10241" s="13" t="s">
        <v>1</v>
      </c>
      <c r="M10241" s="14">
        <v>4.0999999999999996</v>
      </c>
      <c r="N10241" s="14">
        <v>3.3</v>
      </c>
      <c r="O10241" s="14">
        <v>3.3</v>
      </c>
      <c r="P10241" s="10" t="s">
        <v>62</v>
      </c>
      <c r="Q10241" s="12" t="s">
        <v>63</v>
      </c>
      <c r="R10241" s="12" t="s">
        <v>64</v>
      </c>
      <c r="S10241" s="12">
        <v>12</v>
      </c>
      <c r="T10241" s="12">
        <v>1985</v>
      </c>
      <c r="U10241" s="9" t="s">
        <v>45</v>
      </c>
      <c r="V10241" s="9" t="s">
        <v>45</v>
      </c>
      <c r="W10241" s="12" t="s">
        <v>48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40.915318999999997</v>
      </c>
      <c r="AG10241" s="15">
        <v>-74.180989999999994</v>
      </c>
    </row>
    <row r="10242" spans="1:33" x14ac:dyDescent="0.3">
      <c r="A10242" s="9">
        <v>22218</v>
      </c>
      <c r="B10242" s="10" t="s">
        <v>7114</v>
      </c>
      <c r="C10242" s="9">
        <v>52072</v>
      </c>
      <c r="D10242" s="10" t="s">
        <v>7115</v>
      </c>
      <c r="E10242" s="11" t="s">
        <v>37</v>
      </c>
      <c r="F10242" s="11" t="s">
        <v>37</v>
      </c>
      <c r="G10242" s="12" t="s">
        <v>3639</v>
      </c>
      <c r="H10242" s="12" t="s">
        <v>1600</v>
      </c>
      <c r="I10242" s="12" t="s">
        <v>168</v>
      </c>
      <c r="J10242" s="10" t="s">
        <v>1813</v>
      </c>
      <c r="K10242" s="13" t="s">
        <v>2010</v>
      </c>
      <c r="L10242" s="13" t="s">
        <v>1</v>
      </c>
      <c r="M10242" s="14">
        <v>6</v>
      </c>
      <c r="N10242" s="14">
        <v>5.6</v>
      </c>
      <c r="O10242" s="14">
        <v>5.6</v>
      </c>
      <c r="P10242" s="10" t="s">
        <v>67</v>
      </c>
      <c r="Q10242" s="12" t="s">
        <v>68</v>
      </c>
      <c r="R10242" s="12" t="s">
        <v>69</v>
      </c>
      <c r="S10242" s="12">
        <v>1</v>
      </c>
      <c r="T10242" s="12">
        <v>1990</v>
      </c>
      <c r="U10242" s="9" t="s">
        <v>45</v>
      </c>
      <c r="V10242" s="9" t="s">
        <v>45</v>
      </c>
      <c r="W10242" s="12" t="s">
        <v>48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37.180441000000002</v>
      </c>
      <c r="AG10242" s="15">
        <v>-80.542770000000004</v>
      </c>
    </row>
    <row r="10243" spans="1:33" x14ac:dyDescent="0.3">
      <c r="A10243" s="9">
        <v>22218</v>
      </c>
      <c r="B10243" s="10" t="s">
        <v>7114</v>
      </c>
      <c r="C10243" s="9">
        <v>52072</v>
      </c>
      <c r="D10243" s="10" t="s">
        <v>7115</v>
      </c>
      <c r="E10243" s="11" t="s">
        <v>37</v>
      </c>
      <c r="F10243" s="11" t="s">
        <v>37</v>
      </c>
      <c r="G10243" s="12" t="s">
        <v>3639</v>
      </c>
      <c r="H10243" s="12" t="s">
        <v>1600</v>
      </c>
      <c r="I10243" s="12" t="s">
        <v>168</v>
      </c>
      <c r="J10243" s="10" t="s">
        <v>1813</v>
      </c>
      <c r="K10243" s="13" t="s">
        <v>1806</v>
      </c>
      <c r="L10243" s="13" t="s">
        <v>1</v>
      </c>
      <c r="M10243" s="14">
        <v>6</v>
      </c>
      <c r="N10243" s="14">
        <v>5.6</v>
      </c>
      <c r="O10243" s="14">
        <v>5.6</v>
      </c>
      <c r="P10243" s="10" t="s">
        <v>67</v>
      </c>
      <c r="Q10243" s="12" t="s">
        <v>68</v>
      </c>
      <c r="R10243" s="12" t="s">
        <v>69</v>
      </c>
      <c r="S10243" s="12">
        <v>1</v>
      </c>
      <c r="T10243" s="12">
        <v>1990</v>
      </c>
      <c r="U10243" s="9" t="s">
        <v>45</v>
      </c>
      <c r="V10243" s="9" t="s">
        <v>45</v>
      </c>
      <c r="W10243" s="12" t="s">
        <v>48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37.180441000000002</v>
      </c>
      <c r="AG10243" s="15">
        <v>-80.542770000000004</v>
      </c>
    </row>
    <row r="10244" spans="1:33" x14ac:dyDescent="0.3">
      <c r="A10244" s="9">
        <v>22218</v>
      </c>
      <c r="B10244" s="10" t="s">
        <v>7114</v>
      </c>
      <c r="C10244" s="9">
        <v>52072</v>
      </c>
      <c r="D10244" s="10" t="s">
        <v>7115</v>
      </c>
      <c r="E10244" s="11" t="s">
        <v>37</v>
      </c>
      <c r="F10244" s="11" t="s">
        <v>37</v>
      </c>
      <c r="G10244" s="12" t="s">
        <v>3639</v>
      </c>
      <c r="H10244" s="12" t="s">
        <v>1600</v>
      </c>
      <c r="I10244" s="12" t="s">
        <v>168</v>
      </c>
      <c r="J10244" s="10" t="s">
        <v>1813</v>
      </c>
      <c r="K10244" s="13" t="s">
        <v>2704</v>
      </c>
      <c r="L10244" s="13" t="s">
        <v>1</v>
      </c>
      <c r="M10244" s="14">
        <v>6</v>
      </c>
      <c r="N10244" s="14">
        <v>5.6</v>
      </c>
      <c r="O10244" s="14">
        <v>5.6</v>
      </c>
      <c r="P10244" s="10" t="s">
        <v>67</v>
      </c>
      <c r="Q10244" s="12" t="s">
        <v>68</v>
      </c>
      <c r="R10244" s="12" t="s">
        <v>69</v>
      </c>
      <c r="S10244" s="12">
        <v>1</v>
      </c>
      <c r="T10244" s="12">
        <v>1990</v>
      </c>
      <c r="U10244" s="9" t="s">
        <v>45</v>
      </c>
      <c r="V10244" s="9" t="s">
        <v>45</v>
      </c>
      <c r="W10244" s="12" t="s">
        <v>48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37.180441000000002</v>
      </c>
      <c r="AG10244" s="15">
        <v>-80.542770000000004</v>
      </c>
    </row>
    <row r="10245" spans="1:33" x14ac:dyDescent="0.3">
      <c r="A10245" s="9">
        <v>19524</v>
      </c>
      <c r="B10245" s="10" t="s">
        <v>7116</v>
      </c>
      <c r="C10245" s="9">
        <v>52073</v>
      </c>
      <c r="D10245" s="10" t="s">
        <v>7117</v>
      </c>
      <c r="E10245" s="11" t="s">
        <v>37</v>
      </c>
      <c r="F10245" s="11" t="s">
        <v>37</v>
      </c>
      <c r="G10245" s="12" t="s">
        <v>80</v>
      </c>
      <c r="H10245" s="12" t="s">
        <v>219</v>
      </c>
      <c r="I10245" s="12" t="s">
        <v>597</v>
      </c>
      <c r="J10245" s="10" t="s">
        <v>2234</v>
      </c>
      <c r="K10245" s="13" t="s">
        <v>2010</v>
      </c>
      <c r="L10245" s="13" t="s">
        <v>304</v>
      </c>
      <c r="M10245" s="14">
        <v>14.5</v>
      </c>
      <c r="N10245" s="14">
        <v>12.5</v>
      </c>
      <c r="O10245" s="14">
        <v>13.5</v>
      </c>
      <c r="P10245" s="10" t="s">
        <v>76</v>
      </c>
      <c r="Q10245" s="12" t="s">
        <v>68</v>
      </c>
      <c r="R10245" s="12" t="s">
        <v>77</v>
      </c>
      <c r="S10245" s="12">
        <v>10</v>
      </c>
      <c r="T10245" s="12">
        <v>1993</v>
      </c>
      <c r="U10245" s="9" t="s">
        <v>45</v>
      </c>
      <c r="V10245" s="9" t="s">
        <v>45</v>
      </c>
      <c r="W10245" s="12" t="s">
        <v>48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34.069200000000002</v>
      </c>
      <c r="AG10245" s="15">
        <v>-118.4439</v>
      </c>
    </row>
    <row r="10246" spans="1:33" x14ac:dyDescent="0.3">
      <c r="A10246" s="9">
        <v>19524</v>
      </c>
      <c r="B10246" s="10" t="s">
        <v>7116</v>
      </c>
      <c r="C10246" s="9">
        <v>52073</v>
      </c>
      <c r="D10246" s="10" t="s">
        <v>7117</v>
      </c>
      <c r="E10246" s="11" t="s">
        <v>37</v>
      </c>
      <c r="F10246" s="11" t="s">
        <v>37</v>
      </c>
      <c r="G10246" s="12" t="s">
        <v>80</v>
      </c>
      <c r="H10246" s="12" t="s">
        <v>219</v>
      </c>
      <c r="I10246" s="12" t="s">
        <v>597</v>
      </c>
      <c r="J10246" s="10" t="s">
        <v>2234</v>
      </c>
      <c r="K10246" s="13" t="s">
        <v>1806</v>
      </c>
      <c r="L10246" s="13" t="s">
        <v>304</v>
      </c>
      <c r="M10246" s="14">
        <v>14.5</v>
      </c>
      <c r="N10246" s="14">
        <v>12.5</v>
      </c>
      <c r="O10246" s="14">
        <v>13.5</v>
      </c>
      <c r="P10246" s="10" t="s">
        <v>76</v>
      </c>
      <c r="Q10246" s="12" t="s">
        <v>68</v>
      </c>
      <c r="R10246" s="12" t="s">
        <v>77</v>
      </c>
      <c r="S10246" s="12">
        <v>10</v>
      </c>
      <c r="T10246" s="12">
        <v>1993</v>
      </c>
      <c r="U10246" s="9" t="s">
        <v>45</v>
      </c>
      <c r="V10246" s="9" t="s">
        <v>45</v>
      </c>
      <c r="W10246" s="12" t="s">
        <v>48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34.069200000000002</v>
      </c>
      <c r="AG10246" s="15">
        <v>-118.4439</v>
      </c>
    </row>
    <row r="10247" spans="1:33" x14ac:dyDescent="0.3">
      <c r="A10247" s="9">
        <v>19524</v>
      </c>
      <c r="B10247" s="10" t="s">
        <v>7116</v>
      </c>
      <c r="C10247" s="9">
        <v>52073</v>
      </c>
      <c r="D10247" s="10" t="s">
        <v>7117</v>
      </c>
      <c r="E10247" s="11" t="s">
        <v>37</v>
      </c>
      <c r="F10247" s="11" t="s">
        <v>37</v>
      </c>
      <c r="G10247" s="12" t="s">
        <v>80</v>
      </c>
      <c r="H10247" s="12" t="s">
        <v>219</v>
      </c>
      <c r="I10247" s="12" t="s">
        <v>597</v>
      </c>
      <c r="J10247" s="10" t="s">
        <v>2234</v>
      </c>
      <c r="K10247" s="13" t="s">
        <v>2704</v>
      </c>
      <c r="L10247" s="13" t="s">
        <v>304</v>
      </c>
      <c r="M10247" s="14">
        <v>14</v>
      </c>
      <c r="N10247" s="14">
        <v>11</v>
      </c>
      <c r="O10247" s="14">
        <v>12</v>
      </c>
      <c r="P10247" s="10" t="s">
        <v>76</v>
      </c>
      <c r="Q10247" s="12" t="s">
        <v>68</v>
      </c>
      <c r="R10247" s="12" t="s">
        <v>80</v>
      </c>
      <c r="S10247" s="12">
        <v>10</v>
      </c>
      <c r="T10247" s="12">
        <v>1993</v>
      </c>
      <c r="U10247" s="9" t="s">
        <v>45</v>
      </c>
      <c r="V10247" s="9" t="s">
        <v>45</v>
      </c>
      <c r="W10247" s="12" t="s">
        <v>48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34.069200000000002</v>
      </c>
      <c r="AG10247" s="15">
        <v>-118.4439</v>
      </c>
    </row>
    <row r="10248" spans="1:33" x14ac:dyDescent="0.3">
      <c r="A10248" s="9">
        <v>54713</v>
      </c>
      <c r="B10248" s="10" t="s">
        <v>6850</v>
      </c>
      <c r="C10248" s="9">
        <v>52076</v>
      </c>
      <c r="D10248" s="10" t="s">
        <v>7118</v>
      </c>
      <c r="E10248" s="11" t="s">
        <v>37</v>
      </c>
      <c r="F10248" s="11" t="s">
        <v>37</v>
      </c>
      <c r="G10248" s="12" t="s">
        <v>80</v>
      </c>
      <c r="H10248" s="12" t="s">
        <v>618</v>
      </c>
      <c r="I10248" s="12" t="s">
        <v>138</v>
      </c>
      <c r="J10248" s="10" t="s">
        <v>1813</v>
      </c>
      <c r="K10248" s="13" t="s">
        <v>7119</v>
      </c>
      <c r="L10248" s="13" t="s">
        <v>1</v>
      </c>
      <c r="M10248" s="14">
        <v>6</v>
      </c>
      <c r="N10248" s="14">
        <v>4.8</v>
      </c>
      <c r="O10248" s="14">
        <v>5.5</v>
      </c>
      <c r="P10248" s="10" t="s">
        <v>95</v>
      </c>
      <c r="Q10248" s="12" t="s">
        <v>68</v>
      </c>
      <c r="R10248" s="12" t="s">
        <v>96</v>
      </c>
      <c r="S10248" s="12">
        <v>6</v>
      </c>
      <c r="T10248" s="12">
        <v>2012</v>
      </c>
      <c r="U10248" s="9" t="s">
        <v>45</v>
      </c>
      <c r="V10248" s="9" t="s">
        <v>45</v>
      </c>
      <c r="W10248" s="12" t="s">
        <v>48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35.316099999999999</v>
      </c>
      <c r="AG10248" s="15">
        <v>-119.6597</v>
      </c>
    </row>
    <row r="10249" spans="1:33" x14ac:dyDescent="0.3">
      <c r="A10249" s="9">
        <v>54713</v>
      </c>
      <c r="B10249" s="10" t="s">
        <v>6850</v>
      </c>
      <c r="C10249" s="9">
        <v>52076</v>
      </c>
      <c r="D10249" s="10" t="s">
        <v>7118</v>
      </c>
      <c r="E10249" s="11" t="s">
        <v>37</v>
      </c>
      <c r="F10249" s="11" t="s">
        <v>37</v>
      </c>
      <c r="G10249" s="12" t="s">
        <v>80</v>
      </c>
      <c r="H10249" s="12" t="s">
        <v>618</v>
      </c>
      <c r="I10249" s="12" t="s">
        <v>138</v>
      </c>
      <c r="J10249" s="10" t="s">
        <v>1813</v>
      </c>
      <c r="K10249" s="13" t="s">
        <v>7120</v>
      </c>
      <c r="L10249" s="13" t="s">
        <v>1</v>
      </c>
      <c r="M10249" s="14">
        <v>6</v>
      </c>
      <c r="N10249" s="14">
        <v>4.8</v>
      </c>
      <c r="O10249" s="14">
        <v>5.5</v>
      </c>
      <c r="P10249" s="10" t="s">
        <v>95</v>
      </c>
      <c r="Q10249" s="12" t="s">
        <v>68</v>
      </c>
      <c r="R10249" s="12" t="s">
        <v>96</v>
      </c>
      <c r="S10249" s="12">
        <v>6</v>
      </c>
      <c r="T10249" s="12">
        <v>2012</v>
      </c>
      <c r="U10249" s="9" t="s">
        <v>45</v>
      </c>
      <c r="V10249" s="9" t="s">
        <v>45</v>
      </c>
      <c r="W10249" s="12" t="s">
        <v>48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35.316099999999999</v>
      </c>
      <c r="AG10249" s="15">
        <v>-119.6597</v>
      </c>
    </row>
    <row r="10250" spans="1:33" x14ac:dyDescent="0.3">
      <c r="A10250" s="9">
        <v>164</v>
      </c>
      <c r="B10250" s="10" t="s">
        <v>6852</v>
      </c>
      <c r="C10250" s="9">
        <v>52077</v>
      </c>
      <c r="D10250" s="10" t="s">
        <v>7121</v>
      </c>
      <c r="E10250" s="11" t="s">
        <v>37</v>
      </c>
      <c r="F10250" s="11" t="s">
        <v>37</v>
      </c>
      <c r="G10250" s="12" t="s">
        <v>80</v>
      </c>
      <c r="H10250" s="12" t="s">
        <v>618</v>
      </c>
      <c r="I10250" s="12" t="s">
        <v>138</v>
      </c>
      <c r="J10250" s="10" t="s">
        <v>1813</v>
      </c>
      <c r="K10250" s="13" t="s">
        <v>2706</v>
      </c>
      <c r="L10250" s="13" t="s">
        <v>1</v>
      </c>
      <c r="M10250" s="14">
        <v>3.5</v>
      </c>
      <c r="N10250" s="14">
        <v>2.7</v>
      </c>
      <c r="O10250" s="14">
        <v>3</v>
      </c>
      <c r="P10250" s="10" t="s">
        <v>95</v>
      </c>
      <c r="Q10250" s="12" t="s">
        <v>68</v>
      </c>
      <c r="R10250" s="12" t="s">
        <v>96</v>
      </c>
      <c r="S10250" s="12">
        <v>10</v>
      </c>
      <c r="T10250" s="12">
        <v>1985</v>
      </c>
      <c r="U10250" s="9" t="s">
        <v>45</v>
      </c>
      <c r="V10250" s="9" t="s">
        <v>45</v>
      </c>
      <c r="W10250" s="12" t="s">
        <v>48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35.666111000000001</v>
      </c>
      <c r="AG10250" s="15">
        <v>-119.76690000000001</v>
      </c>
    </row>
    <row r="10251" spans="1:33" x14ac:dyDescent="0.3">
      <c r="A10251" s="9">
        <v>164</v>
      </c>
      <c r="B10251" s="10" t="s">
        <v>6852</v>
      </c>
      <c r="C10251" s="9">
        <v>52077</v>
      </c>
      <c r="D10251" s="10" t="s">
        <v>7121</v>
      </c>
      <c r="E10251" s="11" t="s">
        <v>37</v>
      </c>
      <c r="F10251" s="11" t="s">
        <v>37</v>
      </c>
      <c r="G10251" s="12" t="s">
        <v>80</v>
      </c>
      <c r="H10251" s="12" t="s">
        <v>618</v>
      </c>
      <c r="I10251" s="12" t="s">
        <v>138</v>
      </c>
      <c r="J10251" s="10" t="s">
        <v>1813</v>
      </c>
      <c r="K10251" s="13" t="s">
        <v>5394</v>
      </c>
      <c r="L10251" s="13" t="s">
        <v>1</v>
      </c>
      <c r="M10251" s="14">
        <v>3.5</v>
      </c>
      <c r="N10251" s="14">
        <v>2.7</v>
      </c>
      <c r="O10251" s="14">
        <v>3</v>
      </c>
      <c r="P10251" s="10" t="s">
        <v>95</v>
      </c>
      <c r="Q10251" s="12" t="s">
        <v>68</v>
      </c>
      <c r="R10251" s="12" t="s">
        <v>96</v>
      </c>
      <c r="S10251" s="12">
        <v>10</v>
      </c>
      <c r="T10251" s="12">
        <v>1985</v>
      </c>
      <c r="U10251" s="9" t="s">
        <v>45</v>
      </c>
      <c r="V10251" s="9" t="s">
        <v>45</v>
      </c>
      <c r="W10251" s="12" t="s">
        <v>48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35.666111000000001</v>
      </c>
      <c r="AG10251" s="15">
        <v>-119.76690000000001</v>
      </c>
    </row>
    <row r="10252" spans="1:33" x14ac:dyDescent="0.3">
      <c r="A10252" s="9">
        <v>54713</v>
      </c>
      <c r="B10252" s="10" t="s">
        <v>6850</v>
      </c>
      <c r="C10252" s="9">
        <v>52078</v>
      </c>
      <c r="D10252" s="10" t="s">
        <v>7122</v>
      </c>
      <c r="E10252" s="11" t="s">
        <v>37</v>
      </c>
      <c r="F10252" s="11" t="s">
        <v>37</v>
      </c>
      <c r="G10252" s="12" t="s">
        <v>80</v>
      </c>
      <c r="H10252" s="12" t="s">
        <v>618</v>
      </c>
      <c r="I10252" s="12" t="s">
        <v>138</v>
      </c>
      <c r="J10252" s="10" t="s">
        <v>1813</v>
      </c>
      <c r="K10252" s="13" t="s">
        <v>5395</v>
      </c>
      <c r="L10252" s="13" t="s">
        <v>1</v>
      </c>
      <c r="M10252" s="14">
        <v>3.5</v>
      </c>
      <c r="N10252" s="14">
        <v>3</v>
      </c>
      <c r="O10252" s="14">
        <v>3.2</v>
      </c>
      <c r="P10252" s="10" t="s">
        <v>95</v>
      </c>
      <c r="Q10252" s="12" t="s">
        <v>68</v>
      </c>
      <c r="R10252" s="12" t="s">
        <v>96</v>
      </c>
      <c r="S10252" s="12">
        <v>10</v>
      </c>
      <c r="T10252" s="12">
        <v>1986</v>
      </c>
      <c r="U10252" s="9" t="s">
        <v>45</v>
      </c>
      <c r="V10252" s="9" t="s">
        <v>45</v>
      </c>
      <c r="W10252" s="12" t="s">
        <v>55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35.2761</v>
      </c>
      <c r="AG10252" s="15">
        <v>-119.5986</v>
      </c>
    </row>
    <row r="10253" spans="1:33" x14ac:dyDescent="0.3">
      <c r="A10253" s="9">
        <v>54713</v>
      </c>
      <c r="B10253" s="10" t="s">
        <v>6850</v>
      </c>
      <c r="C10253" s="9">
        <v>52078</v>
      </c>
      <c r="D10253" s="10" t="s">
        <v>7122</v>
      </c>
      <c r="E10253" s="11" t="s">
        <v>37</v>
      </c>
      <c r="F10253" s="11" t="s">
        <v>37</v>
      </c>
      <c r="G10253" s="12" t="s">
        <v>80</v>
      </c>
      <c r="H10253" s="12" t="s">
        <v>618</v>
      </c>
      <c r="I10253" s="12" t="s">
        <v>138</v>
      </c>
      <c r="J10253" s="10" t="s">
        <v>1813</v>
      </c>
      <c r="K10253" s="13" t="s">
        <v>5338</v>
      </c>
      <c r="L10253" s="13" t="s">
        <v>1</v>
      </c>
      <c r="M10253" s="14">
        <v>3.5</v>
      </c>
      <c r="N10253" s="14">
        <v>3</v>
      </c>
      <c r="O10253" s="14">
        <v>3.2</v>
      </c>
      <c r="P10253" s="10" t="s">
        <v>95</v>
      </c>
      <c r="Q10253" s="12" t="s">
        <v>68</v>
      </c>
      <c r="R10253" s="12" t="s">
        <v>96</v>
      </c>
      <c r="S10253" s="12">
        <v>10</v>
      </c>
      <c r="T10253" s="12">
        <v>1986</v>
      </c>
      <c r="U10253" s="9" t="s">
        <v>45</v>
      </c>
      <c r="V10253" s="9" t="s">
        <v>45</v>
      </c>
      <c r="W10253" s="12" t="s">
        <v>55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35.2761</v>
      </c>
      <c r="AG10253" s="15">
        <v>-119.5986</v>
      </c>
    </row>
    <row r="10254" spans="1:33" x14ac:dyDescent="0.3">
      <c r="A10254" s="9">
        <v>54713</v>
      </c>
      <c r="B10254" s="10" t="s">
        <v>6850</v>
      </c>
      <c r="C10254" s="9">
        <v>52078</v>
      </c>
      <c r="D10254" s="10" t="s">
        <v>7122</v>
      </c>
      <c r="E10254" s="11" t="s">
        <v>37</v>
      </c>
      <c r="F10254" s="11" t="s">
        <v>37</v>
      </c>
      <c r="G10254" s="12" t="s">
        <v>80</v>
      </c>
      <c r="H10254" s="12" t="s">
        <v>618</v>
      </c>
      <c r="I10254" s="12" t="s">
        <v>138</v>
      </c>
      <c r="J10254" s="10" t="s">
        <v>1813</v>
      </c>
      <c r="K10254" s="13" t="s">
        <v>3327</v>
      </c>
      <c r="L10254" s="13" t="s">
        <v>1</v>
      </c>
      <c r="M10254" s="14">
        <v>3.5</v>
      </c>
      <c r="N10254" s="14">
        <v>3</v>
      </c>
      <c r="O10254" s="14">
        <v>3.2</v>
      </c>
      <c r="P10254" s="10" t="s">
        <v>95</v>
      </c>
      <c r="Q10254" s="12" t="s">
        <v>68</v>
      </c>
      <c r="R10254" s="12" t="s">
        <v>96</v>
      </c>
      <c r="S10254" s="12">
        <v>10</v>
      </c>
      <c r="T10254" s="12">
        <v>1986</v>
      </c>
      <c r="U10254" s="9" t="s">
        <v>45</v>
      </c>
      <c r="V10254" s="9" t="s">
        <v>45</v>
      </c>
      <c r="W10254" s="12" t="s">
        <v>55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35.2761</v>
      </c>
      <c r="AG10254" s="15">
        <v>-119.5986</v>
      </c>
    </row>
    <row r="10255" spans="1:33" x14ac:dyDescent="0.3">
      <c r="A10255" s="9">
        <v>54713</v>
      </c>
      <c r="B10255" s="10" t="s">
        <v>6850</v>
      </c>
      <c r="C10255" s="9">
        <v>52081</v>
      </c>
      <c r="D10255" s="10" t="s">
        <v>7123</v>
      </c>
      <c r="E10255" s="11" t="s">
        <v>37</v>
      </c>
      <c r="F10255" s="11" t="s">
        <v>37</v>
      </c>
      <c r="G10255" s="12" t="s">
        <v>80</v>
      </c>
      <c r="H10255" s="12" t="s">
        <v>618</v>
      </c>
      <c r="I10255" s="12" t="s">
        <v>138</v>
      </c>
      <c r="J10255" s="10" t="s">
        <v>1813</v>
      </c>
      <c r="K10255" s="13" t="s">
        <v>5318</v>
      </c>
      <c r="L10255" s="13" t="s">
        <v>1</v>
      </c>
      <c r="M10255" s="14">
        <v>3.4</v>
      </c>
      <c r="N10255" s="14">
        <v>2.7</v>
      </c>
      <c r="O10255" s="14">
        <v>2.9</v>
      </c>
      <c r="P10255" s="10" t="s">
        <v>95</v>
      </c>
      <c r="Q10255" s="12" t="s">
        <v>68</v>
      </c>
      <c r="R10255" s="12" t="s">
        <v>96</v>
      </c>
      <c r="S10255" s="12">
        <v>10</v>
      </c>
      <c r="T10255" s="12">
        <v>1988</v>
      </c>
      <c r="U10255" s="9" t="s">
        <v>45</v>
      </c>
      <c r="V10255" s="9" t="s">
        <v>45</v>
      </c>
      <c r="W10255" s="12" t="s">
        <v>48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35.363900000000001</v>
      </c>
      <c r="AG10255" s="15">
        <v>-119.6592</v>
      </c>
    </row>
    <row r="10256" spans="1:33" x14ac:dyDescent="0.3">
      <c r="A10256" s="9">
        <v>54713</v>
      </c>
      <c r="B10256" s="10" t="s">
        <v>6850</v>
      </c>
      <c r="C10256" s="9">
        <v>52081</v>
      </c>
      <c r="D10256" s="10" t="s">
        <v>7123</v>
      </c>
      <c r="E10256" s="11" t="s">
        <v>37</v>
      </c>
      <c r="F10256" s="11" t="s">
        <v>37</v>
      </c>
      <c r="G10256" s="12" t="s">
        <v>80</v>
      </c>
      <c r="H10256" s="12" t="s">
        <v>618</v>
      </c>
      <c r="I10256" s="12" t="s">
        <v>138</v>
      </c>
      <c r="J10256" s="10" t="s">
        <v>1813</v>
      </c>
      <c r="K10256" s="13" t="s">
        <v>5320</v>
      </c>
      <c r="L10256" s="13" t="s">
        <v>1</v>
      </c>
      <c r="M10256" s="14">
        <v>3.4</v>
      </c>
      <c r="N10256" s="14">
        <v>2.7</v>
      </c>
      <c r="O10256" s="14">
        <v>2.9</v>
      </c>
      <c r="P10256" s="10" t="s">
        <v>95</v>
      </c>
      <c r="Q10256" s="12" t="s">
        <v>68</v>
      </c>
      <c r="R10256" s="12" t="s">
        <v>96</v>
      </c>
      <c r="S10256" s="12">
        <v>10</v>
      </c>
      <c r="T10256" s="12">
        <v>1988</v>
      </c>
      <c r="U10256" s="9" t="s">
        <v>45</v>
      </c>
      <c r="V10256" s="9" t="s">
        <v>45</v>
      </c>
      <c r="W10256" s="12" t="s">
        <v>48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35.363900000000001</v>
      </c>
      <c r="AG10256" s="15">
        <v>-119.6592</v>
      </c>
    </row>
    <row r="10257" spans="1:33" x14ac:dyDescent="0.3">
      <c r="A10257" s="9">
        <v>54713</v>
      </c>
      <c r="B10257" s="10" t="s">
        <v>6850</v>
      </c>
      <c r="C10257" s="9">
        <v>52082</v>
      </c>
      <c r="D10257" s="10" t="s">
        <v>7124</v>
      </c>
      <c r="E10257" s="11" t="s">
        <v>37</v>
      </c>
      <c r="F10257" s="11" t="s">
        <v>37</v>
      </c>
      <c r="G10257" s="12" t="s">
        <v>80</v>
      </c>
      <c r="H10257" s="12" t="s">
        <v>618</v>
      </c>
      <c r="I10257" s="12" t="s">
        <v>138</v>
      </c>
      <c r="J10257" s="10" t="s">
        <v>1813</v>
      </c>
      <c r="K10257" s="13" t="s">
        <v>5318</v>
      </c>
      <c r="L10257" s="13" t="s">
        <v>1</v>
      </c>
      <c r="M10257" s="14">
        <v>3.4</v>
      </c>
      <c r="N10257" s="14">
        <v>2.7</v>
      </c>
      <c r="O10257" s="14">
        <v>2.9</v>
      </c>
      <c r="P10257" s="10" t="s">
        <v>95</v>
      </c>
      <c r="Q10257" s="12" t="s">
        <v>68</v>
      </c>
      <c r="R10257" s="12" t="s">
        <v>96</v>
      </c>
      <c r="S10257" s="12">
        <v>7</v>
      </c>
      <c r="T10257" s="12">
        <v>1986</v>
      </c>
      <c r="U10257" s="9" t="s">
        <v>45</v>
      </c>
      <c r="V10257" s="9" t="s">
        <v>45</v>
      </c>
      <c r="W10257" s="12" t="s">
        <v>48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35.346102000000002</v>
      </c>
      <c r="AG10257" s="15">
        <v>-119.6434</v>
      </c>
    </row>
    <row r="10258" spans="1:33" x14ac:dyDescent="0.3">
      <c r="A10258" s="9">
        <v>54713</v>
      </c>
      <c r="B10258" s="10" t="s">
        <v>6850</v>
      </c>
      <c r="C10258" s="9">
        <v>52082</v>
      </c>
      <c r="D10258" s="10" t="s">
        <v>7124</v>
      </c>
      <c r="E10258" s="11" t="s">
        <v>37</v>
      </c>
      <c r="F10258" s="11" t="s">
        <v>37</v>
      </c>
      <c r="G10258" s="12" t="s">
        <v>80</v>
      </c>
      <c r="H10258" s="12" t="s">
        <v>618</v>
      </c>
      <c r="I10258" s="12" t="s">
        <v>138</v>
      </c>
      <c r="J10258" s="10" t="s">
        <v>1813</v>
      </c>
      <c r="K10258" s="13" t="s">
        <v>5320</v>
      </c>
      <c r="L10258" s="13" t="s">
        <v>1</v>
      </c>
      <c r="M10258" s="14">
        <v>3.4</v>
      </c>
      <c r="N10258" s="14">
        <v>2.7</v>
      </c>
      <c r="O10258" s="14">
        <v>2.9</v>
      </c>
      <c r="P10258" s="10" t="s">
        <v>95</v>
      </c>
      <c r="Q10258" s="12" t="s">
        <v>68</v>
      </c>
      <c r="R10258" s="12" t="s">
        <v>96</v>
      </c>
      <c r="S10258" s="12">
        <v>7</v>
      </c>
      <c r="T10258" s="12">
        <v>1986</v>
      </c>
      <c r="U10258" s="9" t="s">
        <v>45</v>
      </c>
      <c r="V10258" s="9" t="s">
        <v>45</v>
      </c>
      <c r="W10258" s="12" t="s">
        <v>48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35.346102000000002</v>
      </c>
      <c r="AG10258" s="15">
        <v>-119.6434</v>
      </c>
    </row>
    <row r="10259" spans="1:33" x14ac:dyDescent="0.3">
      <c r="A10259" s="9">
        <v>54713</v>
      </c>
      <c r="B10259" s="10" t="s">
        <v>6850</v>
      </c>
      <c r="C10259" s="9">
        <v>52083</v>
      </c>
      <c r="D10259" s="10" t="s">
        <v>7125</v>
      </c>
      <c r="E10259" s="11" t="s">
        <v>37</v>
      </c>
      <c r="F10259" s="11" t="s">
        <v>37</v>
      </c>
      <c r="G10259" s="12" t="s">
        <v>80</v>
      </c>
      <c r="H10259" s="12" t="s">
        <v>281</v>
      </c>
      <c r="I10259" s="12" t="s">
        <v>138</v>
      </c>
      <c r="J10259" s="10" t="s">
        <v>1813</v>
      </c>
      <c r="K10259" s="13" t="s">
        <v>5318</v>
      </c>
      <c r="L10259" s="13" t="s">
        <v>1</v>
      </c>
      <c r="M10259" s="14">
        <v>3.4</v>
      </c>
      <c r="N10259" s="14">
        <v>2.7</v>
      </c>
      <c r="O10259" s="14">
        <v>2.9</v>
      </c>
      <c r="P10259" s="10" t="s">
        <v>95</v>
      </c>
      <c r="Q10259" s="12" t="s">
        <v>68</v>
      </c>
      <c r="R10259" s="12" t="s">
        <v>96</v>
      </c>
      <c r="S10259" s="12">
        <v>9</v>
      </c>
      <c r="T10259" s="12">
        <v>1989</v>
      </c>
      <c r="U10259" s="9" t="s">
        <v>45</v>
      </c>
      <c r="V10259" s="9" t="s">
        <v>45</v>
      </c>
      <c r="W10259" s="12" t="s">
        <v>55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36.209699999999998</v>
      </c>
      <c r="AG10259" s="15">
        <v>-120.3828</v>
      </c>
    </row>
    <row r="10260" spans="1:33" x14ac:dyDescent="0.3">
      <c r="A10260" s="9">
        <v>54713</v>
      </c>
      <c r="B10260" s="10" t="s">
        <v>6850</v>
      </c>
      <c r="C10260" s="9">
        <v>52083</v>
      </c>
      <c r="D10260" s="10" t="s">
        <v>7125</v>
      </c>
      <c r="E10260" s="11" t="s">
        <v>37</v>
      </c>
      <c r="F10260" s="11" t="s">
        <v>37</v>
      </c>
      <c r="G10260" s="12" t="s">
        <v>80</v>
      </c>
      <c r="H10260" s="12" t="s">
        <v>281</v>
      </c>
      <c r="I10260" s="12" t="s">
        <v>138</v>
      </c>
      <c r="J10260" s="10" t="s">
        <v>1813</v>
      </c>
      <c r="K10260" s="13" t="s">
        <v>5320</v>
      </c>
      <c r="L10260" s="13" t="s">
        <v>1</v>
      </c>
      <c r="M10260" s="14">
        <v>3.4</v>
      </c>
      <c r="N10260" s="14">
        <v>2.7</v>
      </c>
      <c r="O10260" s="14">
        <v>2.9</v>
      </c>
      <c r="P10260" s="10" t="s">
        <v>95</v>
      </c>
      <c r="Q10260" s="12" t="s">
        <v>68</v>
      </c>
      <c r="R10260" s="12" t="s">
        <v>96</v>
      </c>
      <c r="S10260" s="12">
        <v>9</v>
      </c>
      <c r="T10260" s="12">
        <v>1989</v>
      </c>
      <c r="U10260" s="9" t="s">
        <v>45</v>
      </c>
      <c r="V10260" s="9" t="s">
        <v>45</v>
      </c>
      <c r="W10260" s="12" t="s">
        <v>55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36.209699999999998</v>
      </c>
      <c r="AG10260" s="15">
        <v>-120.3828</v>
      </c>
    </row>
    <row r="10261" spans="1:33" x14ac:dyDescent="0.3">
      <c r="A10261" s="9">
        <v>54713</v>
      </c>
      <c r="B10261" s="10" t="s">
        <v>6850</v>
      </c>
      <c r="C10261" s="9">
        <v>52085</v>
      </c>
      <c r="D10261" s="10" t="s">
        <v>7126</v>
      </c>
      <c r="E10261" s="11" t="s">
        <v>37</v>
      </c>
      <c r="F10261" s="11" t="s">
        <v>37</v>
      </c>
      <c r="G10261" s="12" t="s">
        <v>80</v>
      </c>
      <c r="H10261" s="12" t="s">
        <v>618</v>
      </c>
      <c r="I10261" s="12" t="s">
        <v>138</v>
      </c>
      <c r="J10261" s="10" t="s">
        <v>1813</v>
      </c>
      <c r="K10261" s="13" t="s">
        <v>5318</v>
      </c>
      <c r="L10261" s="13" t="s">
        <v>1</v>
      </c>
      <c r="M10261" s="14">
        <v>3.1</v>
      </c>
      <c r="N10261" s="14">
        <v>2.7</v>
      </c>
      <c r="O10261" s="14">
        <v>2.9</v>
      </c>
      <c r="P10261" s="10" t="s">
        <v>95</v>
      </c>
      <c r="Q10261" s="12" t="s">
        <v>68</v>
      </c>
      <c r="R10261" s="12" t="s">
        <v>96</v>
      </c>
      <c r="S10261" s="12">
        <v>7</v>
      </c>
      <c r="T10261" s="12">
        <v>1982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35.113300000000002</v>
      </c>
      <c r="AG10261" s="15">
        <v>-119.4706</v>
      </c>
    </row>
    <row r="10262" spans="1:33" x14ac:dyDescent="0.3">
      <c r="A10262" s="9">
        <v>54713</v>
      </c>
      <c r="B10262" s="10" t="s">
        <v>6850</v>
      </c>
      <c r="C10262" s="9">
        <v>52085</v>
      </c>
      <c r="D10262" s="10" t="s">
        <v>7126</v>
      </c>
      <c r="E10262" s="11" t="s">
        <v>37</v>
      </c>
      <c r="F10262" s="11" t="s">
        <v>37</v>
      </c>
      <c r="G10262" s="12" t="s">
        <v>80</v>
      </c>
      <c r="H10262" s="12" t="s">
        <v>618</v>
      </c>
      <c r="I10262" s="12" t="s">
        <v>138</v>
      </c>
      <c r="J10262" s="10" t="s">
        <v>1813</v>
      </c>
      <c r="K10262" s="13" t="s">
        <v>5320</v>
      </c>
      <c r="L10262" s="13" t="s">
        <v>1</v>
      </c>
      <c r="M10262" s="14">
        <v>3.1</v>
      </c>
      <c r="N10262" s="14">
        <v>2.7</v>
      </c>
      <c r="O10262" s="14">
        <v>2.9</v>
      </c>
      <c r="P10262" s="10" t="s">
        <v>95</v>
      </c>
      <c r="Q10262" s="12" t="s">
        <v>68</v>
      </c>
      <c r="R10262" s="12" t="s">
        <v>96</v>
      </c>
      <c r="S10262" s="12">
        <v>7</v>
      </c>
      <c r="T10262" s="12">
        <v>1982</v>
      </c>
      <c r="U10262" s="9" t="s">
        <v>45</v>
      </c>
      <c r="V10262" s="9" t="s">
        <v>45</v>
      </c>
      <c r="W10262" s="12" t="s">
        <v>48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35.113300000000002</v>
      </c>
      <c r="AG10262" s="15">
        <v>-119.4706</v>
      </c>
    </row>
    <row r="10263" spans="1:33" x14ac:dyDescent="0.3">
      <c r="A10263" s="9">
        <v>54713</v>
      </c>
      <c r="B10263" s="10" t="s">
        <v>6850</v>
      </c>
      <c r="C10263" s="9">
        <v>52085</v>
      </c>
      <c r="D10263" s="10" t="s">
        <v>7126</v>
      </c>
      <c r="E10263" s="11" t="s">
        <v>37</v>
      </c>
      <c r="F10263" s="11" t="s">
        <v>37</v>
      </c>
      <c r="G10263" s="12" t="s">
        <v>80</v>
      </c>
      <c r="H10263" s="12" t="s">
        <v>618</v>
      </c>
      <c r="I10263" s="12" t="s">
        <v>138</v>
      </c>
      <c r="J10263" s="10" t="s">
        <v>1813</v>
      </c>
      <c r="K10263" s="13" t="s">
        <v>5663</v>
      </c>
      <c r="L10263" s="13" t="s">
        <v>1</v>
      </c>
      <c r="M10263" s="14">
        <v>3.1</v>
      </c>
      <c r="N10263" s="14">
        <v>2.7</v>
      </c>
      <c r="O10263" s="14">
        <v>2.9</v>
      </c>
      <c r="P10263" s="10" t="s">
        <v>95</v>
      </c>
      <c r="Q10263" s="12" t="s">
        <v>68</v>
      </c>
      <c r="R10263" s="12" t="s">
        <v>96</v>
      </c>
      <c r="S10263" s="12">
        <v>7</v>
      </c>
      <c r="T10263" s="12">
        <v>1982</v>
      </c>
      <c r="U10263" s="9" t="s">
        <v>45</v>
      </c>
      <c r="V10263" s="9" t="s">
        <v>45</v>
      </c>
      <c r="W10263" s="12" t="s">
        <v>48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35.113300000000002</v>
      </c>
      <c r="AG10263" s="15">
        <v>-119.4706</v>
      </c>
    </row>
    <row r="10264" spans="1:33" x14ac:dyDescent="0.3">
      <c r="A10264" s="9">
        <v>54713</v>
      </c>
      <c r="B10264" s="10" t="s">
        <v>6850</v>
      </c>
      <c r="C10264" s="9">
        <v>52085</v>
      </c>
      <c r="D10264" s="10" t="s">
        <v>7126</v>
      </c>
      <c r="E10264" s="11" t="s">
        <v>37</v>
      </c>
      <c r="F10264" s="11" t="s">
        <v>37</v>
      </c>
      <c r="G10264" s="12" t="s">
        <v>80</v>
      </c>
      <c r="H10264" s="12" t="s">
        <v>618</v>
      </c>
      <c r="I10264" s="12" t="s">
        <v>138</v>
      </c>
      <c r="J10264" s="10" t="s">
        <v>1813</v>
      </c>
      <c r="K10264" s="13" t="s">
        <v>5721</v>
      </c>
      <c r="L10264" s="13" t="s">
        <v>1</v>
      </c>
      <c r="M10264" s="14">
        <v>3.1</v>
      </c>
      <c r="N10264" s="14">
        <v>2.7</v>
      </c>
      <c r="O10264" s="14">
        <v>2.9</v>
      </c>
      <c r="P10264" s="10" t="s">
        <v>95</v>
      </c>
      <c r="Q10264" s="12" t="s">
        <v>68</v>
      </c>
      <c r="R10264" s="12" t="s">
        <v>96</v>
      </c>
      <c r="S10264" s="12">
        <v>7</v>
      </c>
      <c r="T10264" s="12">
        <v>1982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35.113300000000002</v>
      </c>
      <c r="AG10264" s="15">
        <v>-119.4706</v>
      </c>
    </row>
    <row r="10265" spans="1:33" x14ac:dyDescent="0.3">
      <c r="A10265" s="9">
        <v>54713</v>
      </c>
      <c r="B10265" s="10" t="s">
        <v>6850</v>
      </c>
      <c r="C10265" s="9">
        <v>52086</v>
      </c>
      <c r="D10265" s="10" t="s">
        <v>7127</v>
      </c>
      <c r="E10265" s="11" t="s">
        <v>37</v>
      </c>
      <c r="F10265" s="11" t="s">
        <v>37</v>
      </c>
      <c r="G10265" s="12" t="s">
        <v>80</v>
      </c>
      <c r="H10265" s="12" t="s">
        <v>281</v>
      </c>
      <c r="I10265" s="12" t="s">
        <v>138</v>
      </c>
      <c r="J10265" s="10" t="s">
        <v>1813</v>
      </c>
      <c r="K10265" s="13" t="s">
        <v>5318</v>
      </c>
      <c r="L10265" s="13" t="s">
        <v>1</v>
      </c>
      <c r="M10265" s="14">
        <v>3.4</v>
      </c>
      <c r="N10265" s="14">
        <v>2.7</v>
      </c>
      <c r="O10265" s="14">
        <v>2.9</v>
      </c>
      <c r="P10265" s="10" t="s">
        <v>95</v>
      </c>
      <c r="Q10265" s="12" t="s">
        <v>68</v>
      </c>
      <c r="R10265" s="12" t="s">
        <v>96</v>
      </c>
      <c r="S10265" s="12">
        <v>10</v>
      </c>
      <c r="T10265" s="12">
        <v>1986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36.1556</v>
      </c>
      <c r="AG10265" s="15">
        <v>-120.3972</v>
      </c>
    </row>
    <row r="10266" spans="1:33" x14ac:dyDescent="0.3">
      <c r="A10266" s="9">
        <v>54713</v>
      </c>
      <c r="B10266" s="10" t="s">
        <v>6850</v>
      </c>
      <c r="C10266" s="9">
        <v>52086</v>
      </c>
      <c r="D10266" s="10" t="s">
        <v>7127</v>
      </c>
      <c r="E10266" s="11" t="s">
        <v>37</v>
      </c>
      <c r="F10266" s="11" t="s">
        <v>37</v>
      </c>
      <c r="G10266" s="12" t="s">
        <v>80</v>
      </c>
      <c r="H10266" s="12" t="s">
        <v>281</v>
      </c>
      <c r="I10266" s="12" t="s">
        <v>138</v>
      </c>
      <c r="J10266" s="10" t="s">
        <v>1813</v>
      </c>
      <c r="K10266" s="13" t="s">
        <v>5320</v>
      </c>
      <c r="L10266" s="13" t="s">
        <v>1</v>
      </c>
      <c r="M10266" s="14">
        <v>3.4</v>
      </c>
      <c r="N10266" s="14">
        <v>2.7</v>
      </c>
      <c r="O10266" s="14">
        <v>2.9</v>
      </c>
      <c r="P10266" s="10" t="s">
        <v>95</v>
      </c>
      <c r="Q10266" s="12" t="s">
        <v>68</v>
      </c>
      <c r="R10266" s="12" t="s">
        <v>96</v>
      </c>
      <c r="S10266" s="12">
        <v>10</v>
      </c>
      <c r="T10266" s="12">
        <v>1986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36.1556</v>
      </c>
      <c r="AG10266" s="15">
        <v>-120.3972</v>
      </c>
    </row>
    <row r="10267" spans="1:33" x14ac:dyDescent="0.3">
      <c r="A10267" s="9">
        <v>54713</v>
      </c>
      <c r="B10267" s="10" t="s">
        <v>6850</v>
      </c>
      <c r="C10267" s="9">
        <v>52086</v>
      </c>
      <c r="D10267" s="10" t="s">
        <v>7127</v>
      </c>
      <c r="E10267" s="11" t="s">
        <v>37</v>
      </c>
      <c r="F10267" s="11" t="s">
        <v>37</v>
      </c>
      <c r="G10267" s="12" t="s">
        <v>80</v>
      </c>
      <c r="H10267" s="12" t="s">
        <v>281</v>
      </c>
      <c r="I10267" s="12" t="s">
        <v>138</v>
      </c>
      <c r="J10267" s="10" t="s">
        <v>1813</v>
      </c>
      <c r="K10267" s="13" t="s">
        <v>5663</v>
      </c>
      <c r="L10267" s="13" t="s">
        <v>1</v>
      </c>
      <c r="M10267" s="14">
        <v>3.4</v>
      </c>
      <c r="N10267" s="14">
        <v>2.7</v>
      </c>
      <c r="O10267" s="14">
        <v>2.9</v>
      </c>
      <c r="P10267" s="10" t="s">
        <v>95</v>
      </c>
      <c r="Q10267" s="12" t="s">
        <v>68</v>
      </c>
      <c r="R10267" s="12" t="s">
        <v>96</v>
      </c>
      <c r="S10267" s="12">
        <v>12</v>
      </c>
      <c r="T10267" s="12">
        <v>1987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36.1556</v>
      </c>
      <c r="AG10267" s="15">
        <v>-120.3972</v>
      </c>
    </row>
    <row r="10268" spans="1:33" x14ac:dyDescent="0.3">
      <c r="A10268" s="9">
        <v>54713</v>
      </c>
      <c r="B10268" s="10" t="s">
        <v>6850</v>
      </c>
      <c r="C10268" s="9">
        <v>52086</v>
      </c>
      <c r="D10268" s="10" t="s">
        <v>7127</v>
      </c>
      <c r="E10268" s="11" t="s">
        <v>37</v>
      </c>
      <c r="F10268" s="11" t="s">
        <v>37</v>
      </c>
      <c r="G10268" s="12" t="s">
        <v>80</v>
      </c>
      <c r="H10268" s="12" t="s">
        <v>281</v>
      </c>
      <c r="I10268" s="12" t="s">
        <v>138</v>
      </c>
      <c r="J10268" s="10" t="s">
        <v>1813</v>
      </c>
      <c r="K10268" s="13" t="s">
        <v>5721</v>
      </c>
      <c r="L10268" s="13" t="s">
        <v>1</v>
      </c>
      <c r="M10268" s="14">
        <v>3.4</v>
      </c>
      <c r="N10268" s="14">
        <v>2.7</v>
      </c>
      <c r="O10268" s="14">
        <v>2.9</v>
      </c>
      <c r="P10268" s="10" t="s">
        <v>95</v>
      </c>
      <c r="Q10268" s="12" t="s">
        <v>68</v>
      </c>
      <c r="R10268" s="12" t="s">
        <v>96</v>
      </c>
      <c r="S10268" s="12">
        <v>12</v>
      </c>
      <c r="T10268" s="12">
        <v>1987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36.1556</v>
      </c>
      <c r="AG10268" s="15">
        <v>-120.3972</v>
      </c>
    </row>
    <row r="10269" spans="1:33" x14ac:dyDescent="0.3">
      <c r="A10269" s="9">
        <v>19876</v>
      </c>
      <c r="B10269" s="10" t="s">
        <v>3048</v>
      </c>
      <c r="C10269" s="9">
        <v>52087</v>
      </c>
      <c r="D10269" s="10" t="s">
        <v>7128</v>
      </c>
      <c r="E10269" s="11" t="s">
        <v>37</v>
      </c>
      <c r="F10269" s="11" t="s">
        <v>37</v>
      </c>
      <c r="G10269" s="12" t="s">
        <v>3639</v>
      </c>
      <c r="H10269" s="12" t="s">
        <v>7129</v>
      </c>
      <c r="I10269" s="12" t="s">
        <v>168</v>
      </c>
      <c r="J10269" s="10" t="s">
        <v>40</v>
      </c>
      <c r="K10269" s="13" t="s">
        <v>2010</v>
      </c>
      <c r="L10269" s="13" t="s">
        <v>1</v>
      </c>
      <c r="M10269" s="14">
        <v>129.6</v>
      </c>
      <c r="N10269" s="14">
        <v>116</v>
      </c>
      <c r="O10269" s="14">
        <v>121</v>
      </c>
      <c r="P10269" s="10" t="s">
        <v>95</v>
      </c>
      <c r="Q10269" s="12" t="s">
        <v>68</v>
      </c>
      <c r="R10269" s="12" t="s">
        <v>96</v>
      </c>
      <c r="S10269" s="12">
        <v>6</v>
      </c>
      <c r="T10269" s="12">
        <v>1992</v>
      </c>
      <c r="U10269" s="9" t="s">
        <v>45</v>
      </c>
      <c r="V10269" s="9" t="s">
        <v>45</v>
      </c>
      <c r="W10269" s="12" t="s">
        <v>46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36.774999999999999</v>
      </c>
      <c r="AG10269" s="15">
        <v>-76.308300000000003</v>
      </c>
    </row>
    <row r="10270" spans="1:33" x14ac:dyDescent="0.3">
      <c r="A10270" s="9">
        <v>19876</v>
      </c>
      <c r="B10270" s="10" t="s">
        <v>3048</v>
      </c>
      <c r="C10270" s="9">
        <v>52087</v>
      </c>
      <c r="D10270" s="10" t="s">
        <v>7128</v>
      </c>
      <c r="E10270" s="11" t="s">
        <v>37</v>
      </c>
      <c r="F10270" s="11" t="s">
        <v>37</v>
      </c>
      <c r="G10270" s="12" t="s">
        <v>3639</v>
      </c>
      <c r="H10270" s="12" t="s">
        <v>7129</v>
      </c>
      <c r="I10270" s="12" t="s">
        <v>168</v>
      </c>
      <c r="J10270" s="10" t="s">
        <v>40</v>
      </c>
      <c r="K10270" s="13" t="s">
        <v>1806</v>
      </c>
      <c r="L10270" s="13" t="s">
        <v>1</v>
      </c>
      <c r="M10270" s="14">
        <v>129.6</v>
      </c>
      <c r="N10270" s="14">
        <v>116</v>
      </c>
      <c r="O10270" s="14">
        <v>120</v>
      </c>
      <c r="P10270" s="10" t="s">
        <v>95</v>
      </c>
      <c r="Q10270" s="12" t="s">
        <v>68</v>
      </c>
      <c r="R10270" s="12" t="s">
        <v>96</v>
      </c>
      <c r="S10270" s="12">
        <v>6</v>
      </c>
      <c r="T10270" s="12">
        <v>1992</v>
      </c>
      <c r="U10270" s="9" t="s">
        <v>45</v>
      </c>
      <c r="V10270" s="9" t="s">
        <v>45</v>
      </c>
      <c r="W10270" s="12" t="s">
        <v>46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36.774999999999999</v>
      </c>
      <c r="AG10270" s="15">
        <v>-76.308300000000003</v>
      </c>
    </row>
    <row r="10271" spans="1:33" x14ac:dyDescent="0.3">
      <c r="A10271" s="9">
        <v>19876</v>
      </c>
      <c r="B10271" s="10" t="s">
        <v>3048</v>
      </c>
      <c r="C10271" s="9">
        <v>52087</v>
      </c>
      <c r="D10271" s="10" t="s">
        <v>7128</v>
      </c>
      <c r="E10271" s="11" t="s">
        <v>37</v>
      </c>
      <c r="F10271" s="11" t="s">
        <v>37</v>
      </c>
      <c r="G10271" s="12" t="s">
        <v>3639</v>
      </c>
      <c r="H10271" s="12" t="s">
        <v>7129</v>
      </c>
      <c r="I10271" s="12" t="s">
        <v>168</v>
      </c>
      <c r="J10271" s="10" t="s">
        <v>40</v>
      </c>
      <c r="K10271" s="13" t="s">
        <v>2704</v>
      </c>
      <c r="L10271" s="13" t="s">
        <v>1</v>
      </c>
      <c r="M10271" s="14">
        <v>129.6</v>
      </c>
      <c r="N10271" s="14">
        <v>116</v>
      </c>
      <c r="O10271" s="14">
        <v>124</v>
      </c>
      <c r="P10271" s="10" t="s">
        <v>95</v>
      </c>
      <c r="Q10271" s="12" t="s">
        <v>68</v>
      </c>
      <c r="R10271" s="12" t="s">
        <v>96</v>
      </c>
      <c r="S10271" s="12">
        <v>6</v>
      </c>
      <c r="T10271" s="12">
        <v>1992</v>
      </c>
      <c r="U10271" s="9" t="s">
        <v>45</v>
      </c>
      <c r="V10271" s="9" t="s">
        <v>45</v>
      </c>
      <c r="W10271" s="12" t="s">
        <v>46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36.774999999999999</v>
      </c>
      <c r="AG10271" s="15">
        <v>-76.308300000000003</v>
      </c>
    </row>
    <row r="10272" spans="1:33" x14ac:dyDescent="0.3">
      <c r="A10272" s="9">
        <v>22652</v>
      </c>
      <c r="B10272" s="10" t="s">
        <v>7130</v>
      </c>
      <c r="C10272" s="9">
        <v>52088</v>
      </c>
      <c r="D10272" s="10" t="s">
        <v>7131</v>
      </c>
      <c r="E10272" s="11" t="s">
        <v>37</v>
      </c>
      <c r="F10272" s="11" t="s">
        <v>37</v>
      </c>
      <c r="G10272" s="12" t="s">
        <v>92</v>
      </c>
      <c r="H10272" s="12" t="s">
        <v>6286</v>
      </c>
      <c r="I10272" s="12" t="s">
        <v>587</v>
      </c>
      <c r="J10272" s="10" t="s">
        <v>231</v>
      </c>
      <c r="K10272" s="13" t="s">
        <v>2010</v>
      </c>
      <c r="L10272" s="13" t="s">
        <v>304</v>
      </c>
      <c r="M10272" s="14">
        <v>141</v>
      </c>
      <c r="N10272" s="14">
        <v>142</v>
      </c>
      <c r="O10272" s="14">
        <v>141</v>
      </c>
      <c r="P10272" s="10" t="s">
        <v>76</v>
      </c>
      <c r="Q10272" s="12" t="s">
        <v>68</v>
      </c>
      <c r="R10272" s="12" t="s">
        <v>80</v>
      </c>
      <c r="S10272" s="12">
        <v>5</v>
      </c>
      <c r="T10272" s="12">
        <v>1987</v>
      </c>
      <c r="U10272" s="9" t="s">
        <v>45</v>
      </c>
      <c r="V10272" s="9" t="s">
        <v>45</v>
      </c>
      <c r="W10272" s="12" t="s">
        <v>48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29.378696999999999</v>
      </c>
      <c r="AG10272" s="15">
        <v>-94.943830000000005</v>
      </c>
    </row>
    <row r="10273" spans="1:33" x14ac:dyDescent="0.3">
      <c r="A10273" s="9">
        <v>22652</v>
      </c>
      <c r="B10273" s="10" t="s">
        <v>7130</v>
      </c>
      <c r="C10273" s="9">
        <v>52088</v>
      </c>
      <c r="D10273" s="10" t="s">
        <v>7131</v>
      </c>
      <c r="E10273" s="11" t="s">
        <v>37</v>
      </c>
      <c r="F10273" s="11" t="s">
        <v>37</v>
      </c>
      <c r="G10273" s="12" t="s">
        <v>92</v>
      </c>
      <c r="H10273" s="12" t="s">
        <v>6286</v>
      </c>
      <c r="I10273" s="12" t="s">
        <v>587</v>
      </c>
      <c r="J10273" s="10" t="s">
        <v>231</v>
      </c>
      <c r="K10273" s="13" t="s">
        <v>1806</v>
      </c>
      <c r="L10273" s="13" t="s">
        <v>304</v>
      </c>
      <c r="M10273" s="14">
        <v>103</v>
      </c>
      <c r="N10273" s="14">
        <v>92</v>
      </c>
      <c r="O10273" s="14">
        <v>98</v>
      </c>
      <c r="P10273" s="10" t="s">
        <v>76</v>
      </c>
      <c r="Q10273" s="12" t="s">
        <v>68</v>
      </c>
      <c r="R10273" s="12" t="s">
        <v>77</v>
      </c>
      <c r="S10273" s="12">
        <v>5</v>
      </c>
      <c r="T10273" s="12">
        <v>1987</v>
      </c>
      <c r="U10273" s="9" t="s">
        <v>45</v>
      </c>
      <c r="V10273" s="9" t="s">
        <v>45</v>
      </c>
      <c r="W10273" s="12" t="s">
        <v>48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29.378696999999999</v>
      </c>
      <c r="AG10273" s="15">
        <v>-94.943830000000005</v>
      </c>
    </row>
    <row r="10274" spans="1:33" x14ac:dyDescent="0.3">
      <c r="A10274" s="9">
        <v>22652</v>
      </c>
      <c r="B10274" s="10" t="s">
        <v>7130</v>
      </c>
      <c r="C10274" s="9">
        <v>52088</v>
      </c>
      <c r="D10274" s="10" t="s">
        <v>7131</v>
      </c>
      <c r="E10274" s="11" t="s">
        <v>37</v>
      </c>
      <c r="F10274" s="11" t="s">
        <v>37</v>
      </c>
      <c r="G10274" s="12" t="s">
        <v>92</v>
      </c>
      <c r="H10274" s="12" t="s">
        <v>6286</v>
      </c>
      <c r="I10274" s="12" t="s">
        <v>587</v>
      </c>
      <c r="J10274" s="10" t="s">
        <v>231</v>
      </c>
      <c r="K10274" s="13" t="s">
        <v>2704</v>
      </c>
      <c r="L10274" s="13" t="s">
        <v>304</v>
      </c>
      <c r="M10274" s="14">
        <v>103</v>
      </c>
      <c r="N10274" s="14">
        <v>92</v>
      </c>
      <c r="O10274" s="14">
        <v>98</v>
      </c>
      <c r="P10274" s="10" t="s">
        <v>76</v>
      </c>
      <c r="Q10274" s="12" t="s">
        <v>68</v>
      </c>
      <c r="R10274" s="12" t="s">
        <v>77</v>
      </c>
      <c r="S10274" s="12">
        <v>5</v>
      </c>
      <c r="T10274" s="12">
        <v>1987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29.378696999999999</v>
      </c>
      <c r="AG10274" s="15">
        <v>-94.943830000000005</v>
      </c>
    </row>
    <row r="10275" spans="1:33" x14ac:dyDescent="0.3">
      <c r="A10275" s="9">
        <v>22652</v>
      </c>
      <c r="B10275" s="10" t="s">
        <v>7130</v>
      </c>
      <c r="C10275" s="9">
        <v>52088</v>
      </c>
      <c r="D10275" s="10" t="s">
        <v>7131</v>
      </c>
      <c r="E10275" s="11" t="s">
        <v>37</v>
      </c>
      <c r="F10275" s="11" t="s">
        <v>37</v>
      </c>
      <c r="G10275" s="12" t="s">
        <v>92</v>
      </c>
      <c r="H10275" s="12" t="s">
        <v>6286</v>
      </c>
      <c r="I10275" s="12" t="s">
        <v>587</v>
      </c>
      <c r="J10275" s="10" t="s">
        <v>231</v>
      </c>
      <c r="K10275" s="13" t="s">
        <v>1987</v>
      </c>
      <c r="L10275" s="13" t="s">
        <v>304</v>
      </c>
      <c r="M10275" s="14">
        <v>103</v>
      </c>
      <c r="N10275" s="14">
        <v>92</v>
      </c>
      <c r="O10275" s="14">
        <v>98</v>
      </c>
      <c r="P10275" s="10" t="s">
        <v>76</v>
      </c>
      <c r="Q10275" s="12" t="s">
        <v>68</v>
      </c>
      <c r="R10275" s="12" t="s">
        <v>77</v>
      </c>
      <c r="S10275" s="12">
        <v>5</v>
      </c>
      <c r="T10275" s="12">
        <v>1987</v>
      </c>
      <c r="U10275" s="9" t="s">
        <v>45</v>
      </c>
      <c r="V10275" s="9" t="s">
        <v>45</v>
      </c>
      <c r="W10275" s="12" t="s">
        <v>48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29.378696999999999</v>
      </c>
      <c r="AG10275" s="15">
        <v>-94.943830000000005</v>
      </c>
    </row>
    <row r="10276" spans="1:33" x14ac:dyDescent="0.3">
      <c r="A10276" s="9">
        <v>57151</v>
      </c>
      <c r="B10276" s="10" t="s">
        <v>7132</v>
      </c>
      <c r="C10276" s="9">
        <v>52089</v>
      </c>
      <c r="D10276" s="10" t="s">
        <v>7132</v>
      </c>
      <c r="E10276" s="11" t="s">
        <v>37</v>
      </c>
      <c r="F10276" s="11" t="s">
        <v>37</v>
      </c>
      <c r="G10276" s="12" t="s">
        <v>3639</v>
      </c>
      <c r="H10276" s="12" t="s">
        <v>7133</v>
      </c>
      <c r="I10276" s="12" t="s">
        <v>168</v>
      </c>
      <c r="J10276" s="10" t="s">
        <v>1813</v>
      </c>
      <c r="K10276" s="13" t="s">
        <v>2010</v>
      </c>
      <c r="L10276" s="13" t="s">
        <v>1</v>
      </c>
      <c r="M10276" s="14">
        <v>6</v>
      </c>
      <c r="N10276" s="14">
        <v>6</v>
      </c>
      <c r="O10276" s="14">
        <v>6</v>
      </c>
      <c r="P10276" s="10" t="s">
        <v>67</v>
      </c>
      <c r="Q10276" s="12" t="s">
        <v>68</v>
      </c>
      <c r="R10276" s="12" t="s">
        <v>69</v>
      </c>
      <c r="S10276" s="12">
        <v>1</v>
      </c>
      <c r="T10276" s="12">
        <v>1942</v>
      </c>
      <c r="U10276" s="9" t="s">
        <v>45</v>
      </c>
      <c r="V10276" s="9" t="s">
        <v>45</v>
      </c>
      <c r="W10276" s="12" t="s">
        <v>48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37.343899999999998</v>
      </c>
      <c r="AG10276" s="15">
        <v>-80.765000000000001</v>
      </c>
    </row>
    <row r="10277" spans="1:33" x14ac:dyDescent="0.3">
      <c r="A10277" s="9">
        <v>57151</v>
      </c>
      <c r="B10277" s="10" t="s">
        <v>7132</v>
      </c>
      <c r="C10277" s="9">
        <v>52089</v>
      </c>
      <c r="D10277" s="10" t="s">
        <v>7132</v>
      </c>
      <c r="E10277" s="11" t="s">
        <v>37</v>
      </c>
      <c r="F10277" s="11" t="s">
        <v>37</v>
      </c>
      <c r="G10277" s="12" t="s">
        <v>3639</v>
      </c>
      <c r="H10277" s="12" t="s">
        <v>7133</v>
      </c>
      <c r="I10277" s="12" t="s">
        <v>168</v>
      </c>
      <c r="J10277" s="10" t="s">
        <v>1813</v>
      </c>
      <c r="K10277" s="13" t="s">
        <v>1806</v>
      </c>
      <c r="L10277" s="13" t="s">
        <v>1</v>
      </c>
      <c r="M10277" s="14">
        <v>6</v>
      </c>
      <c r="N10277" s="14">
        <v>6</v>
      </c>
      <c r="O10277" s="14">
        <v>6</v>
      </c>
      <c r="P10277" s="10" t="s">
        <v>67</v>
      </c>
      <c r="Q10277" s="12" t="s">
        <v>68</v>
      </c>
      <c r="R10277" s="12" t="s">
        <v>69</v>
      </c>
      <c r="S10277" s="12">
        <v>1</v>
      </c>
      <c r="T10277" s="12">
        <v>1942</v>
      </c>
      <c r="U10277" s="9" t="s">
        <v>45</v>
      </c>
      <c r="V10277" s="9" t="s">
        <v>45</v>
      </c>
      <c r="W10277" s="12" t="s">
        <v>48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37.343899999999998</v>
      </c>
      <c r="AG10277" s="15">
        <v>-80.765000000000001</v>
      </c>
    </row>
    <row r="10278" spans="1:33" x14ac:dyDescent="0.3">
      <c r="A10278" s="9">
        <v>57151</v>
      </c>
      <c r="B10278" s="10" t="s">
        <v>7132</v>
      </c>
      <c r="C10278" s="9">
        <v>52089</v>
      </c>
      <c r="D10278" s="10" t="s">
        <v>7132</v>
      </c>
      <c r="E10278" s="11" t="s">
        <v>37</v>
      </c>
      <c r="F10278" s="11" t="s">
        <v>37</v>
      </c>
      <c r="G10278" s="12" t="s">
        <v>3639</v>
      </c>
      <c r="H10278" s="12" t="s">
        <v>7133</v>
      </c>
      <c r="I10278" s="12" t="s">
        <v>168</v>
      </c>
      <c r="J10278" s="10" t="s">
        <v>1813</v>
      </c>
      <c r="K10278" s="13" t="s">
        <v>2704</v>
      </c>
      <c r="L10278" s="13" t="s">
        <v>1</v>
      </c>
      <c r="M10278" s="14">
        <v>6</v>
      </c>
      <c r="N10278" s="14">
        <v>6</v>
      </c>
      <c r="O10278" s="14">
        <v>6</v>
      </c>
      <c r="P10278" s="10" t="s">
        <v>67</v>
      </c>
      <c r="Q10278" s="12" t="s">
        <v>68</v>
      </c>
      <c r="R10278" s="12" t="s">
        <v>69</v>
      </c>
      <c r="S10278" s="12">
        <v>1</v>
      </c>
      <c r="T10278" s="12">
        <v>1944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37.343899999999998</v>
      </c>
      <c r="AG10278" s="15">
        <v>-80.765000000000001</v>
      </c>
    </row>
    <row r="10279" spans="1:33" x14ac:dyDescent="0.3">
      <c r="A10279" s="9">
        <v>57151</v>
      </c>
      <c r="B10279" s="10" t="s">
        <v>7132</v>
      </c>
      <c r="C10279" s="9">
        <v>52089</v>
      </c>
      <c r="D10279" s="10" t="s">
        <v>7132</v>
      </c>
      <c r="E10279" s="11" t="s">
        <v>37</v>
      </c>
      <c r="F10279" s="11" t="s">
        <v>37</v>
      </c>
      <c r="G10279" s="12" t="s">
        <v>3639</v>
      </c>
      <c r="H10279" s="12" t="s">
        <v>7133</v>
      </c>
      <c r="I10279" s="12" t="s">
        <v>168</v>
      </c>
      <c r="J10279" s="10" t="s">
        <v>1813</v>
      </c>
      <c r="K10279" s="13" t="s">
        <v>1987</v>
      </c>
      <c r="L10279" s="13" t="s">
        <v>1</v>
      </c>
      <c r="M10279" s="14">
        <v>9.1999999999999993</v>
      </c>
      <c r="N10279" s="14">
        <v>9.1999999999999993</v>
      </c>
      <c r="O10279" s="14">
        <v>9.1999999999999993</v>
      </c>
      <c r="P10279" s="10" t="s">
        <v>67</v>
      </c>
      <c r="Q10279" s="12" t="s">
        <v>68</v>
      </c>
      <c r="R10279" s="12" t="s">
        <v>69</v>
      </c>
      <c r="S10279" s="12">
        <v>1</v>
      </c>
      <c r="T10279" s="12">
        <v>1966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37.343899999999998</v>
      </c>
      <c r="AG10279" s="15">
        <v>-80.765000000000001</v>
      </c>
    </row>
    <row r="10280" spans="1:33" x14ac:dyDescent="0.3">
      <c r="A10280" s="9">
        <v>13484</v>
      </c>
      <c r="B10280" s="10" t="s">
        <v>7134</v>
      </c>
      <c r="C10280" s="9">
        <v>52091</v>
      </c>
      <c r="D10280" s="10" t="s">
        <v>7134</v>
      </c>
      <c r="E10280" s="11" t="s">
        <v>37</v>
      </c>
      <c r="F10280" s="11" t="s">
        <v>37</v>
      </c>
      <c r="G10280" s="12" t="s">
        <v>237</v>
      </c>
      <c r="H10280" s="12" t="s">
        <v>2807</v>
      </c>
      <c r="I10280" s="12" t="s">
        <v>239</v>
      </c>
      <c r="J10280" s="10" t="s">
        <v>213</v>
      </c>
      <c r="K10280" s="13" t="s">
        <v>7135</v>
      </c>
      <c r="L10280" s="13" t="s">
        <v>1</v>
      </c>
      <c r="M10280" s="14">
        <v>0.8</v>
      </c>
      <c r="N10280" s="14">
        <v>0.8</v>
      </c>
      <c r="O10280" s="14">
        <v>0.8</v>
      </c>
      <c r="P10280" s="10" t="s">
        <v>42</v>
      </c>
      <c r="Q10280" s="12" t="s">
        <v>43</v>
      </c>
      <c r="R10280" s="12" t="s">
        <v>44</v>
      </c>
      <c r="S10280" s="12">
        <v>1</v>
      </c>
      <c r="T10280" s="12">
        <v>2006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40.667900000000003</v>
      </c>
      <c r="AG10280" s="15">
        <v>-73.978700000000003</v>
      </c>
    </row>
    <row r="10281" spans="1:33" x14ac:dyDescent="0.3">
      <c r="A10281" s="9">
        <v>13484</v>
      </c>
      <c r="B10281" s="10" t="s">
        <v>7134</v>
      </c>
      <c r="C10281" s="9">
        <v>52091</v>
      </c>
      <c r="D10281" s="10" t="s">
        <v>7134</v>
      </c>
      <c r="E10281" s="11" t="s">
        <v>37</v>
      </c>
      <c r="F10281" s="11" t="s">
        <v>37</v>
      </c>
      <c r="G10281" s="12" t="s">
        <v>237</v>
      </c>
      <c r="H10281" s="12" t="s">
        <v>2807</v>
      </c>
      <c r="I10281" s="12" t="s">
        <v>239</v>
      </c>
      <c r="J10281" s="10" t="s">
        <v>213</v>
      </c>
      <c r="K10281" s="13" t="s">
        <v>7136</v>
      </c>
      <c r="L10281" s="13" t="s">
        <v>1</v>
      </c>
      <c r="M10281" s="14">
        <v>1</v>
      </c>
      <c r="N10281" s="14">
        <v>1</v>
      </c>
      <c r="O10281" s="14">
        <v>1</v>
      </c>
      <c r="P10281" s="10" t="s">
        <v>42</v>
      </c>
      <c r="Q10281" s="12" t="s">
        <v>43</v>
      </c>
      <c r="R10281" s="12" t="s">
        <v>44</v>
      </c>
      <c r="S10281" s="12">
        <v>1</v>
      </c>
      <c r="T10281" s="12">
        <v>2006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40.667900000000003</v>
      </c>
      <c r="AG10281" s="15">
        <v>-73.978700000000003</v>
      </c>
    </row>
    <row r="10282" spans="1:33" x14ac:dyDescent="0.3">
      <c r="A10282" s="9">
        <v>13484</v>
      </c>
      <c r="B10282" s="10" t="s">
        <v>7134</v>
      </c>
      <c r="C10282" s="9">
        <v>52091</v>
      </c>
      <c r="D10282" s="10" t="s">
        <v>7134</v>
      </c>
      <c r="E10282" s="11" t="s">
        <v>37</v>
      </c>
      <c r="F10282" s="11" t="s">
        <v>37</v>
      </c>
      <c r="G10282" s="12" t="s">
        <v>237</v>
      </c>
      <c r="H10282" s="12" t="s">
        <v>2807</v>
      </c>
      <c r="I10282" s="12" t="s">
        <v>239</v>
      </c>
      <c r="J10282" s="10" t="s">
        <v>213</v>
      </c>
      <c r="K10282" s="13" t="s">
        <v>7137</v>
      </c>
      <c r="L10282" s="13" t="s">
        <v>1</v>
      </c>
      <c r="M10282" s="14">
        <v>1</v>
      </c>
      <c r="N10282" s="14">
        <v>1</v>
      </c>
      <c r="O10282" s="14">
        <v>1</v>
      </c>
      <c r="P10282" s="10" t="s">
        <v>42</v>
      </c>
      <c r="Q10282" s="12" t="s">
        <v>43</v>
      </c>
      <c r="R10282" s="12" t="s">
        <v>44</v>
      </c>
      <c r="S10282" s="12">
        <v>1</v>
      </c>
      <c r="T10282" s="12">
        <v>2008</v>
      </c>
      <c r="U10282" s="9" t="s">
        <v>45</v>
      </c>
      <c r="V10282" s="9" t="s">
        <v>45</v>
      </c>
      <c r="W10282" s="12" t="s">
        <v>48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40.667900000000003</v>
      </c>
      <c r="AG10282" s="15">
        <v>-73.978700000000003</v>
      </c>
    </row>
    <row r="10283" spans="1:33" x14ac:dyDescent="0.3">
      <c r="A10283" s="9">
        <v>13484</v>
      </c>
      <c r="B10283" s="10" t="s">
        <v>7134</v>
      </c>
      <c r="C10283" s="9">
        <v>52091</v>
      </c>
      <c r="D10283" s="10" t="s">
        <v>7134</v>
      </c>
      <c r="E10283" s="11" t="s">
        <v>37</v>
      </c>
      <c r="F10283" s="11" t="s">
        <v>37</v>
      </c>
      <c r="G10283" s="12" t="s">
        <v>237</v>
      </c>
      <c r="H10283" s="12" t="s">
        <v>2807</v>
      </c>
      <c r="I10283" s="12" t="s">
        <v>239</v>
      </c>
      <c r="J10283" s="10" t="s">
        <v>213</v>
      </c>
      <c r="K10283" s="13" t="s">
        <v>7138</v>
      </c>
      <c r="L10283" s="13" t="s">
        <v>1</v>
      </c>
      <c r="M10283" s="14">
        <v>0.8</v>
      </c>
      <c r="N10283" s="14">
        <v>0.8</v>
      </c>
      <c r="O10283" s="14">
        <v>0.8</v>
      </c>
      <c r="P10283" s="10" t="s">
        <v>42</v>
      </c>
      <c r="Q10283" s="12" t="s">
        <v>43</v>
      </c>
      <c r="R10283" s="12" t="s">
        <v>44</v>
      </c>
      <c r="S10283" s="12">
        <v>1</v>
      </c>
      <c r="T10283" s="12">
        <v>2006</v>
      </c>
      <c r="U10283" s="9" t="s">
        <v>45</v>
      </c>
      <c r="V10283" s="9" t="s">
        <v>45</v>
      </c>
      <c r="W10283" s="12" t="s">
        <v>46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40.667900000000003</v>
      </c>
      <c r="AG10283" s="15">
        <v>-73.978700000000003</v>
      </c>
    </row>
    <row r="10284" spans="1:33" x14ac:dyDescent="0.3">
      <c r="A10284" s="9">
        <v>13484</v>
      </c>
      <c r="B10284" s="10" t="s">
        <v>7134</v>
      </c>
      <c r="C10284" s="9">
        <v>52091</v>
      </c>
      <c r="D10284" s="10" t="s">
        <v>7134</v>
      </c>
      <c r="E10284" s="11" t="s">
        <v>37</v>
      </c>
      <c r="F10284" s="11" t="s">
        <v>37</v>
      </c>
      <c r="G10284" s="12" t="s">
        <v>237</v>
      </c>
      <c r="H10284" s="12" t="s">
        <v>2807</v>
      </c>
      <c r="I10284" s="12" t="s">
        <v>239</v>
      </c>
      <c r="J10284" s="10" t="s">
        <v>213</v>
      </c>
      <c r="K10284" s="13" t="s">
        <v>7139</v>
      </c>
      <c r="L10284" s="13" t="s">
        <v>1</v>
      </c>
      <c r="M10284" s="14">
        <v>0.8</v>
      </c>
      <c r="N10284" s="14">
        <v>0.8</v>
      </c>
      <c r="O10284" s="14">
        <v>0.8</v>
      </c>
      <c r="P10284" s="10" t="s">
        <v>42</v>
      </c>
      <c r="Q10284" s="12" t="s">
        <v>43</v>
      </c>
      <c r="R10284" s="12" t="s">
        <v>44</v>
      </c>
      <c r="S10284" s="12">
        <v>1</v>
      </c>
      <c r="T10284" s="12">
        <v>2006</v>
      </c>
      <c r="U10284" s="9" t="s">
        <v>45</v>
      </c>
      <c r="V10284" s="9" t="s">
        <v>45</v>
      </c>
      <c r="W10284" s="12" t="s">
        <v>46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40.667900000000003</v>
      </c>
      <c r="AG10284" s="15">
        <v>-73.978700000000003</v>
      </c>
    </row>
    <row r="10285" spans="1:33" x14ac:dyDescent="0.3">
      <c r="A10285" s="9">
        <v>13484</v>
      </c>
      <c r="B10285" s="10" t="s">
        <v>7134</v>
      </c>
      <c r="C10285" s="9">
        <v>52091</v>
      </c>
      <c r="D10285" s="10" t="s">
        <v>7134</v>
      </c>
      <c r="E10285" s="11" t="s">
        <v>37</v>
      </c>
      <c r="F10285" s="11" t="s">
        <v>37</v>
      </c>
      <c r="G10285" s="12" t="s">
        <v>237</v>
      </c>
      <c r="H10285" s="12" t="s">
        <v>2807</v>
      </c>
      <c r="I10285" s="12" t="s">
        <v>239</v>
      </c>
      <c r="J10285" s="10" t="s">
        <v>213</v>
      </c>
      <c r="K10285" s="13" t="s">
        <v>7140</v>
      </c>
      <c r="L10285" s="13" t="s">
        <v>1</v>
      </c>
      <c r="M10285" s="14">
        <v>1.5</v>
      </c>
      <c r="N10285" s="14">
        <v>1.5</v>
      </c>
      <c r="O10285" s="14">
        <v>1.5</v>
      </c>
      <c r="P10285" s="10" t="s">
        <v>42</v>
      </c>
      <c r="Q10285" s="12" t="s">
        <v>43</v>
      </c>
      <c r="R10285" s="12" t="s">
        <v>44</v>
      </c>
      <c r="S10285" s="12">
        <v>6</v>
      </c>
      <c r="T10285" s="12">
        <v>2020</v>
      </c>
      <c r="U10285" s="9" t="s">
        <v>45</v>
      </c>
      <c r="V10285" s="9" t="s">
        <v>45</v>
      </c>
      <c r="W10285" s="12" t="s">
        <v>46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40.667900000000003</v>
      </c>
      <c r="AG10285" s="15">
        <v>-73.978700000000003</v>
      </c>
    </row>
    <row r="10286" spans="1:33" x14ac:dyDescent="0.3">
      <c r="A10286" s="9">
        <v>65145</v>
      </c>
      <c r="B10286" s="10" t="s">
        <v>7141</v>
      </c>
      <c r="C10286" s="9">
        <v>52096</v>
      </c>
      <c r="D10286" s="10" t="s">
        <v>7142</v>
      </c>
      <c r="E10286" s="11" t="s">
        <v>37</v>
      </c>
      <c r="F10286" s="11" t="s">
        <v>37</v>
      </c>
      <c r="G10286" s="12" t="s">
        <v>80</v>
      </c>
      <c r="H10286" s="12" t="s">
        <v>219</v>
      </c>
      <c r="I10286" s="12" t="s">
        <v>138</v>
      </c>
      <c r="J10286" s="10" t="s">
        <v>1813</v>
      </c>
      <c r="K10286" s="13" t="s">
        <v>2010</v>
      </c>
      <c r="L10286" s="13" t="s">
        <v>1</v>
      </c>
      <c r="M10286" s="14">
        <v>21.4</v>
      </c>
      <c r="N10286" s="14">
        <v>20</v>
      </c>
      <c r="O10286" s="14">
        <v>20.7</v>
      </c>
      <c r="P10286" s="10" t="s">
        <v>95</v>
      </c>
      <c r="Q10286" s="12" t="s">
        <v>68</v>
      </c>
      <c r="R10286" s="12" t="s">
        <v>96</v>
      </c>
      <c r="S10286" s="12">
        <v>3</v>
      </c>
      <c r="T10286" s="12">
        <v>1990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34.384070000000001</v>
      </c>
      <c r="AG10286" s="15">
        <v>-118.4949</v>
      </c>
    </row>
    <row r="10287" spans="1:33" x14ac:dyDescent="0.3">
      <c r="A10287" s="9">
        <v>65145</v>
      </c>
      <c r="B10287" s="10" t="s">
        <v>7141</v>
      </c>
      <c r="C10287" s="9">
        <v>52096</v>
      </c>
      <c r="D10287" s="10" t="s">
        <v>7142</v>
      </c>
      <c r="E10287" s="11" t="s">
        <v>37</v>
      </c>
      <c r="F10287" s="11" t="s">
        <v>37</v>
      </c>
      <c r="G10287" s="12" t="s">
        <v>80</v>
      </c>
      <c r="H10287" s="12" t="s">
        <v>219</v>
      </c>
      <c r="I10287" s="12" t="s">
        <v>138</v>
      </c>
      <c r="J10287" s="10" t="s">
        <v>1813</v>
      </c>
      <c r="K10287" s="13" t="s">
        <v>1806</v>
      </c>
      <c r="L10287" s="13" t="s">
        <v>1</v>
      </c>
      <c r="M10287" s="14">
        <v>21.4</v>
      </c>
      <c r="N10287" s="14">
        <v>20</v>
      </c>
      <c r="O10287" s="14">
        <v>20.7</v>
      </c>
      <c r="P10287" s="10" t="s">
        <v>95</v>
      </c>
      <c r="Q10287" s="12" t="s">
        <v>68</v>
      </c>
      <c r="R10287" s="12" t="s">
        <v>96</v>
      </c>
      <c r="S10287" s="12">
        <v>5</v>
      </c>
      <c r="T10287" s="12">
        <v>1990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34.384070000000001</v>
      </c>
      <c r="AG10287" s="15">
        <v>-118.4949</v>
      </c>
    </row>
    <row r="10288" spans="1:33" x14ac:dyDescent="0.3">
      <c r="A10288" s="9">
        <v>14155</v>
      </c>
      <c r="B10288" s="10" t="s">
        <v>6805</v>
      </c>
      <c r="C10288" s="9">
        <v>52099</v>
      </c>
      <c r="D10288" s="10" t="s">
        <v>7143</v>
      </c>
      <c r="E10288" s="11" t="s">
        <v>37</v>
      </c>
      <c r="F10288" s="11" t="s">
        <v>37</v>
      </c>
      <c r="G10288" s="12" t="s">
        <v>80</v>
      </c>
      <c r="H10288" s="12" t="s">
        <v>613</v>
      </c>
      <c r="I10288" s="12" t="s">
        <v>138</v>
      </c>
      <c r="J10288" s="10" t="s">
        <v>2234</v>
      </c>
      <c r="K10288" s="13" t="s">
        <v>2010</v>
      </c>
      <c r="L10288" s="13" t="s">
        <v>1</v>
      </c>
      <c r="M10288" s="14">
        <v>3</v>
      </c>
      <c r="N10288" s="14">
        <v>2.7</v>
      </c>
      <c r="O10288" s="14">
        <v>2.7</v>
      </c>
      <c r="P10288" s="10" t="s">
        <v>5361</v>
      </c>
      <c r="Q10288" s="12" t="s">
        <v>5362</v>
      </c>
      <c r="R10288" s="12" t="s">
        <v>44</v>
      </c>
      <c r="S10288" s="12">
        <v>6</v>
      </c>
      <c r="T10288" s="12">
        <v>1993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33.643300000000004</v>
      </c>
      <c r="AG10288" s="15">
        <v>-117.9556</v>
      </c>
    </row>
    <row r="10289" spans="1:33" x14ac:dyDescent="0.3">
      <c r="A10289" s="9">
        <v>14155</v>
      </c>
      <c r="B10289" s="10" t="s">
        <v>6805</v>
      </c>
      <c r="C10289" s="9">
        <v>52099</v>
      </c>
      <c r="D10289" s="10" t="s">
        <v>7143</v>
      </c>
      <c r="E10289" s="11" t="s">
        <v>37</v>
      </c>
      <c r="F10289" s="11" t="s">
        <v>37</v>
      </c>
      <c r="G10289" s="12" t="s">
        <v>80</v>
      </c>
      <c r="H10289" s="12" t="s">
        <v>613</v>
      </c>
      <c r="I10289" s="12" t="s">
        <v>138</v>
      </c>
      <c r="J10289" s="10" t="s">
        <v>2234</v>
      </c>
      <c r="K10289" s="13" t="s">
        <v>1806</v>
      </c>
      <c r="L10289" s="13" t="s">
        <v>1</v>
      </c>
      <c r="M10289" s="14">
        <v>3</v>
      </c>
      <c r="N10289" s="14">
        <v>2.7</v>
      </c>
      <c r="O10289" s="14">
        <v>2.7</v>
      </c>
      <c r="P10289" s="10" t="s">
        <v>5361</v>
      </c>
      <c r="Q10289" s="12" t="s">
        <v>5362</v>
      </c>
      <c r="R10289" s="12" t="s">
        <v>44</v>
      </c>
      <c r="S10289" s="12">
        <v>6</v>
      </c>
      <c r="T10289" s="12">
        <v>1993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33.643300000000004</v>
      </c>
      <c r="AG10289" s="15">
        <v>-117.9556</v>
      </c>
    </row>
    <row r="10290" spans="1:33" x14ac:dyDescent="0.3">
      <c r="A10290" s="9">
        <v>14155</v>
      </c>
      <c r="B10290" s="10" t="s">
        <v>6805</v>
      </c>
      <c r="C10290" s="9">
        <v>52099</v>
      </c>
      <c r="D10290" s="10" t="s">
        <v>7143</v>
      </c>
      <c r="E10290" s="11" t="s">
        <v>37</v>
      </c>
      <c r="F10290" s="11" t="s">
        <v>37</v>
      </c>
      <c r="G10290" s="12" t="s">
        <v>80</v>
      </c>
      <c r="H10290" s="12" t="s">
        <v>613</v>
      </c>
      <c r="I10290" s="12" t="s">
        <v>138</v>
      </c>
      <c r="J10290" s="10" t="s">
        <v>2234</v>
      </c>
      <c r="K10290" s="13" t="s">
        <v>2704</v>
      </c>
      <c r="L10290" s="13" t="s">
        <v>1</v>
      </c>
      <c r="M10290" s="14">
        <v>3</v>
      </c>
      <c r="N10290" s="14">
        <v>2.7</v>
      </c>
      <c r="O10290" s="14">
        <v>2.7</v>
      </c>
      <c r="P10290" s="10" t="s">
        <v>5361</v>
      </c>
      <c r="Q10290" s="12" t="s">
        <v>5362</v>
      </c>
      <c r="R10290" s="12" t="s">
        <v>44</v>
      </c>
      <c r="S10290" s="12">
        <v>6</v>
      </c>
      <c r="T10290" s="12">
        <v>1993</v>
      </c>
      <c r="U10290" s="9" t="s">
        <v>45</v>
      </c>
      <c r="V10290" s="9" t="s">
        <v>45</v>
      </c>
      <c r="W10290" s="12" t="s">
        <v>48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33.643300000000004</v>
      </c>
      <c r="AG10290" s="15">
        <v>-117.9556</v>
      </c>
    </row>
    <row r="10291" spans="1:33" x14ac:dyDescent="0.3">
      <c r="A10291" s="9">
        <v>14155</v>
      </c>
      <c r="B10291" s="10" t="s">
        <v>6805</v>
      </c>
      <c r="C10291" s="9">
        <v>52099</v>
      </c>
      <c r="D10291" s="10" t="s">
        <v>7143</v>
      </c>
      <c r="E10291" s="11" t="s">
        <v>37</v>
      </c>
      <c r="F10291" s="11" t="s">
        <v>37</v>
      </c>
      <c r="G10291" s="12" t="s">
        <v>80</v>
      </c>
      <c r="H10291" s="12" t="s">
        <v>613</v>
      </c>
      <c r="I10291" s="12" t="s">
        <v>138</v>
      </c>
      <c r="J10291" s="10" t="s">
        <v>2234</v>
      </c>
      <c r="K10291" s="13" t="s">
        <v>1987</v>
      </c>
      <c r="L10291" s="13" t="s">
        <v>1</v>
      </c>
      <c r="M10291" s="14">
        <v>3</v>
      </c>
      <c r="N10291" s="14">
        <v>2.7</v>
      </c>
      <c r="O10291" s="14">
        <v>2.7</v>
      </c>
      <c r="P10291" s="10" t="s">
        <v>5361</v>
      </c>
      <c r="Q10291" s="12" t="s">
        <v>5362</v>
      </c>
      <c r="R10291" s="12" t="s">
        <v>44</v>
      </c>
      <c r="S10291" s="12">
        <v>6</v>
      </c>
      <c r="T10291" s="12">
        <v>1993</v>
      </c>
      <c r="U10291" s="9" t="s">
        <v>45</v>
      </c>
      <c r="V10291" s="9" t="s">
        <v>45</v>
      </c>
      <c r="W10291" s="12" t="s">
        <v>48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33.643300000000004</v>
      </c>
      <c r="AG10291" s="15">
        <v>-117.9556</v>
      </c>
    </row>
    <row r="10292" spans="1:33" x14ac:dyDescent="0.3">
      <c r="A10292" s="9">
        <v>14155</v>
      </c>
      <c r="B10292" s="10" t="s">
        <v>6805</v>
      </c>
      <c r="C10292" s="9">
        <v>52099</v>
      </c>
      <c r="D10292" s="10" t="s">
        <v>7143</v>
      </c>
      <c r="E10292" s="11" t="s">
        <v>37</v>
      </c>
      <c r="F10292" s="11" t="s">
        <v>37</v>
      </c>
      <c r="G10292" s="12" t="s">
        <v>80</v>
      </c>
      <c r="H10292" s="12" t="s">
        <v>613</v>
      </c>
      <c r="I10292" s="12" t="s">
        <v>138</v>
      </c>
      <c r="J10292" s="10" t="s">
        <v>2234</v>
      </c>
      <c r="K10292" s="13" t="s">
        <v>2706</v>
      </c>
      <c r="L10292" s="13" t="s">
        <v>1</v>
      </c>
      <c r="M10292" s="14">
        <v>3</v>
      </c>
      <c r="N10292" s="14">
        <v>2.7</v>
      </c>
      <c r="O10292" s="14">
        <v>2.7</v>
      </c>
      <c r="P10292" s="10" t="s">
        <v>5361</v>
      </c>
      <c r="Q10292" s="12" t="s">
        <v>5362</v>
      </c>
      <c r="R10292" s="12" t="s">
        <v>44</v>
      </c>
      <c r="S10292" s="12">
        <v>6</v>
      </c>
      <c r="T10292" s="12">
        <v>1993</v>
      </c>
      <c r="U10292" s="9" t="s">
        <v>45</v>
      </c>
      <c r="V10292" s="9" t="s">
        <v>45</v>
      </c>
      <c r="W10292" s="12" t="s">
        <v>48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33.643300000000004</v>
      </c>
      <c r="AG10292" s="15">
        <v>-117.9556</v>
      </c>
    </row>
    <row r="10293" spans="1:33" x14ac:dyDescent="0.3">
      <c r="A10293" s="9">
        <v>14155</v>
      </c>
      <c r="B10293" s="10" t="s">
        <v>6805</v>
      </c>
      <c r="C10293" s="9">
        <v>52099</v>
      </c>
      <c r="D10293" s="10" t="s">
        <v>7143</v>
      </c>
      <c r="E10293" s="11" t="s">
        <v>37</v>
      </c>
      <c r="F10293" s="11" t="s">
        <v>37</v>
      </c>
      <c r="G10293" s="12" t="s">
        <v>80</v>
      </c>
      <c r="H10293" s="12" t="s">
        <v>613</v>
      </c>
      <c r="I10293" s="12" t="s">
        <v>138</v>
      </c>
      <c r="J10293" s="10" t="s">
        <v>2234</v>
      </c>
      <c r="K10293" s="13" t="s">
        <v>5394</v>
      </c>
      <c r="L10293" s="13" t="s">
        <v>1</v>
      </c>
      <c r="M10293" s="14">
        <v>1</v>
      </c>
      <c r="N10293" s="14">
        <v>0.9</v>
      </c>
      <c r="O10293" s="14">
        <v>0.9</v>
      </c>
      <c r="P10293" s="10" t="s">
        <v>4852</v>
      </c>
      <c r="Q10293" s="12" t="s">
        <v>4853</v>
      </c>
      <c r="R10293" s="12" t="s">
        <v>69</v>
      </c>
      <c r="S10293" s="12">
        <v>6</v>
      </c>
      <c r="T10293" s="12">
        <v>1993</v>
      </c>
      <c r="U10293" s="9" t="s">
        <v>45</v>
      </c>
      <c r="V10293" s="9" t="s">
        <v>45</v>
      </c>
      <c r="W10293" s="12" t="s">
        <v>48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33.643300000000004</v>
      </c>
      <c r="AG10293" s="15">
        <v>-117.9556</v>
      </c>
    </row>
    <row r="10294" spans="1:33" x14ac:dyDescent="0.3">
      <c r="A10294" s="9">
        <v>54713</v>
      </c>
      <c r="B10294" s="10" t="s">
        <v>6850</v>
      </c>
      <c r="C10294" s="9">
        <v>52104</v>
      </c>
      <c r="D10294" s="10" t="s">
        <v>7144</v>
      </c>
      <c r="E10294" s="11" t="s">
        <v>37</v>
      </c>
      <c r="F10294" s="11" t="s">
        <v>37</v>
      </c>
      <c r="G10294" s="12" t="s">
        <v>80</v>
      </c>
      <c r="H10294" s="12" t="s">
        <v>618</v>
      </c>
      <c r="I10294" s="12" t="s">
        <v>138</v>
      </c>
      <c r="J10294" s="10" t="s">
        <v>1813</v>
      </c>
      <c r="K10294" s="13" t="s">
        <v>2010</v>
      </c>
      <c r="L10294" s="13" t="s">
        <v>1</v>
      </c>
      <c r="M10294" s="14">
        <v>3.1</v>
      </c>
      <c r="N10294" s="14">
        <v>2.7</v>
      </c>
      <c r="O10294" s="14">
        <v>2.9</v>
      </c>
      <c r="P10294" s="10" t="s">
        <v>95</v>
      </c>
      <c r="Q10294" s="12" t="s">
        <v>68</v>
      </c>
      <c r="R10294" s="12" t="s">
        <v>96</v>
      </c>
      <c r="S10294" s="12">
        <v>10</v>
      </c>
      <c r="T10294" s="12">
        <v>1982</v>
      </c>
      <c r="U10294" s="9" t="s">
        <v>45</v>
      </c>
      <c r="V10294" s="9" t="s">
        <v>45</v>
      </c>
      <c r="W10294" s="12" t="s">
        <v>48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35.363300000000002</v>
      </c>
      <c r="AG10294" s="15">
        <v>-119.6756</v>
      </c>
    </row>
    <row r="10295" spans="1:33" x14ac:dyDescent="0.3">
      <c r="A10295" s="9">
        <v>54713</v>
      </c>
      <c r="B10295" s="10" t="s">
        <v>6850</v>
      </c>
      <c r="C10295" s="9">
        <v>52104</v>
      </c>
      <c r="D10295" s="10" t="s">
        <v>7144</v>
      </c>
      <c r="E10295" s="11" t="s">
        <v>37</v>
      </c>
      <c r="F10295" s="11" t="s">
        <v>37</v>
      </c>
      <c r="G10295" s="12" t="s">
        <v>80</v>
      </c>
      <c r="H10295" s="12" t="s">
        <v>618</v>
      </c>
      <c r="I10295" s="12" t="s">
        <v>138</v>
      </c>
      <c r="J10295" s="10" t="s">
        <v>1813</v>
      </c>
      <c r="K10295" s="13" t="s">
        <v>1806</v>
      </c>
      <c r="L10295" s="13" t="s">
        <v>1</v>
      </c>
      <c r="M10295" s="14">
        <v>3.1</v>
      </c>
      <c r="N10295" s="14">
        <v>2.7</v>
      </c>
      <c r="O10295" s="14">
        <v>2.9</v>
      </c>
      <c r="P10295" s="10" t="s">
        <v>95</v>
      </c>
      <c r="Q10295" s="12" t="s">
        <v>68</v>
      </c>
      <c r="R10295" s="12" t="s">
        <v>96</v>
      </c>
      <c r="S10295" s="12">
        <v>10</v>
      </c>
      <c r="T10295" s="12">
        <v>1982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35.363300000000002</v>
      </c>
      <c r="AG10295" s="15">
        <v>-119.6756</v>
      </c>
    </row>
    <row r="10296" spans="1:33" x14ac:dyDescent="0.3">
      <c r="A10296" s="9">
        <v>54713</v>
      </c>
      <c r="B10296" s="10" t="s">
        <v>6850</v>
      </c>
      <c r="C10296" s="9">
        <v>52104</v>
      </c>
      <c r="D10296" s="10" t="s">
        <v>7144</v>
      </c>
      <c r="E10296" s="11" t="s">
        <v>37</v>
      </c>
      <c r="F10296" s="11" t="s">
        <v>37</v>
      </c>
      <c r="G10296" s="12" t="s">
        <v>80</v>
      </c>
      <c r="H10296" s="12" t="s">
        <v>618</v>
      </c>
      <c r="I10296" s="12" t="s">
        <v>138</v>
      </c>
      <c r="J10296" s="10" t="s">
        <v>1813</v>
      </c>
      <c r="K10296" s="13" t="s">
        <v>2704</v>
      </c>
      <c r="L10296" s="13" t="s">
        <v>1</v>
      </c>
      <c r="M10296" s="14">
        <v>3.1</v>
      </c>
      <c r="N10296" s="14">
        <v>2.7</v>
      </c>
      <c r="O10296" s="14">
        <v>2.9</v>
      </c>
      <c r="P10296" s="10" t="s">
        <v>95</v>
      </c>
      <c r="Q10296" s="12" t="s">
        <v>68</v>
      </c>
      <c r="R10296" s="12" t="s">
        <v>96</v>
      </c>
      <c r="S10296" s="12">
        <v>10</v>
      </c>
      <c r="T10296" s="12">
        <v>1982</v>
      </c>
      <c r="U10296" s="9" t="s">
        <v>45</v>
      </c>
      <c r="V10296" s="9" t="s">
        <v>45</v>
      </c>
      <c r="W10296" s="12" t="s">
        <v>48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35.363300000000002</v>
      </c>
      <c r="AG10296" s="15">
        <v>-119.6756</v>
      </c>
    </row>
    <row r="10297" spans="1:33" x14ac:dyDescent="0.3">
      <c r="A10297" s="9">
        <v>54713</v>
      </c>
      <c r="B10297" s="10" t="s">
        <v>6850</v>
      </c>
      <c r="C10297" s="9">
        <v>52104</v>
      </c>
      <c r="D10297" s="10" t="s">
        <v>7144</v>
      </c>
      <c r="E10297" s="11" t="s">
        <v>37</v>
      </c>
      <c r="F10297" s="11" t="s">
        <v>37</v>
      </c>
      <c r="G10297" s="12" t="s">
        <v>80</v>
      </c>
      <c r="H10297" s="12" t="s">
        <v>618</v>
      </c>
      <c r="I10297" s="12" t="s">
        <v>138</v>
      </c>
      <c r="J10297" s="10" t="s">
        <v>1813</v>
      </c>
      <c r="K10297" s="13" t="s">
        <v>1987</v>
      </c>
      <c r="L10297" s="13" t="s">
        <v>1</v>
      </c>
      <c r="M10297" s="14">
        <v>3.1</v>
      </c>
      <c r="N10297" s="14">
        <v>2.7</v>
      </c>
      <c r="O10297" s="14">
        <v>2.9</v>
      </c>
      <c r="P10297" s="10" t="s">
        <v>95</v>
      </c>
      <c r="Q10297" s="12" t="s">
        <v>68</v>
      </c>
      <c r="R10297" s="12" t="s">
        <v>96</v>
      </c>
      <c r="S10297" s="12">
        <v>10</v>
      </c>
      <c r="T10297" s="12">
        <v>1982</v>
      </c>
      <c r="U10297" s="9" t="s">
        <v>45</v>
      </c>
      <c r="V10297" s="9" t="s">
        <v>45</v>
      </c>
      <c r="W10297" s="12" t="s">
        <v>48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35.363300000000002</v>
      </c>
      <c r="AG10297" s="15">
        <v>-119.6756</v>
      </c>
    </row>
    <row r="10298" spans="1:33" x14ac:dyDescent="0.3">
      <c r="A10298" s="9">
        <v>54713</v>
      </c>
      <c r="B10298" s="10" t="s">
        <v>6850</v>
      </c>
      <c r="C10298" s="9">
        <v>52107</v>
      </c>
      <c r="D10298" s="10" t="s">
        <v>7145</v>
      </c>
      <c r="E10298" s="11" t="s">
        <v>37</v>
      </c>
      <c r="F10298" s="11" t="s">
        <v>37</v>
      </c>
      <c r="G10298" s="12" t="s">
        <v>80</v>
      </c>
      <c r="H10298" s="12" t="s">
        <v>618</v>
      </c>
      <c r="I10298" s="12" t="s">
        <v>138</v>
      </c>
      <c r="J10298" s="10" t="s">
        <v>1813</v>
      </c>
      <c r="K10298" s="13" t="s">
        <v>7146</v>
      </c>
      <c r="L10298" s="13" t="s">
        <v>1</v>
      </c>
      <c r="M10298" s="14">
        <v>24.4</v>
      </c>
      <c r="N10298" s="14">
        <v>20.8</v>
      </c>
      <c r="O10298" s="14">
        <v>21.7</v>
      </c>
      <c r="P10298" s="10" t="s">
        <v>95</v>
      </c>
      <c r="Q10298" s="12" t="s">
        <v>68</v>
      </c>
      <c r="R10298" s="12" t="s">
        <v>96</v>
      </c>
      <c r="S10298" s="12">
        <v>6</v>
      </c>
      <c r="T10298" s="12">
        <v>1988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35.440600000000003</v>
      </c>
      <c r="AG10298" s="15">
        <v>-118.96169999999999</v>
      </c>
    </row>
    <row r="10299" spans="1:33" x14ac:dyDescent="0.3">
      <c r="A10299" s="9">
        <v>54713</v>
      </c>
      <c r="B10299" s="10" t="s">
        <v>6850</v>
      </c>
      <c r="C10299" s="9">
        <v>52107</v>
      </c>
      <c r="D10299" s="10" t="s">
        <v>7145</v>
      </c>
      <c r="E10299" s="11" t="s">
        <v>37</v>
      </c>
      <c r="F10299" s="11" t="s">
        <v>37</v>
      </c>
      <c r="G10299" s="12" t="s">
        <v>80</v>
      </c>
      <c r="H10299" s="12" t="s">
        <v>618</v>
      </c>
      <c r="I10299" s="12" t="s">
        <v>138</v>
      </c>
      <c r="J10299" s="10" t="s">
        <v>1813</v>
      </c>
      <c r="K10299" s="13" t="s">
        <v>7147</v>
      </c>
      <c r="L10299" s="13" t="s">
        <v>1</v>
      </c>
      <c r="M10299" s="14">
        <v>24.4</v>
      </c>
      <c r="N10299" s="14">
        <v>20.8</v>
      </c>
      <c r="O10299" s="14">
        <v>21.7</v>
      </c>
      <c r="P10299" s="10" t="s">
        <v>95</v>
      </c>
      <c r="Q10299" s="12" t="s">
        <v>68</v>
      </c>
      <c r="R10299" s="12" t="s">
        <v>96</v>
      </c>
      <c r="S10299" s="12">
        <v>6</v>
      </c>
      <c r="T10299" s="12">
        <v>1988</v>
      </c>
      <c r="U10299" s="9" t="s">
        <v>45</v>
      </c>
      <c r="V10299" s="9" t="s">
        <v>45</v>
      </c>
      <c r="W10299" s="12" t="s">
        <v>48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35.440600000000003</v>
      </c>
      <c r="AG10299" s="15">
        <v>-118.96169999999999</v>
      </c>
    </row>
    <row r="10300" spans="1:33" x14ac:dyDescent="0.3">
      <c r="A10300" s="9">
        <v>49732</v>
      </c>
      <c r="B10300" s="10" t="s">
        <v>7148</v>
      </c>
      <c r="C10300" s="9">
        <v>52109</v>
      </c>
      <c r="D10300" s="10" t="s">
        <v>7149</v>
      </c>
      <c r="E10300" s="11" t="s">
        <v>37</v>
      </c>
      <c r="F10300" s="11" t="s">
        <v>37</v>
      </c>
      <c r="G10300" s="12" t="s">
        <v>80</v>
      </c>
      <c r="H10300" s="12" t="s">
        <v>5662</v>
      </c>
      <c r="I10300" s="12" t="s">
        <v>138</v>
      </c>
      <c r="J10300" s="10" t="s">
        <v>1813</v>
      </c>
      <c r="K10300" s="13" t="s">
        <v>2010</v>
      </c>
      <c r="L10300" s="13" t="s">
        <v>304</v>
      </c>
      <c r="M10300" s="14">
        <v>62.6</v>
      </c>
      <c r="N10300" s="14">
        <v>50</v>
      </c>
      <c r="O10300" s="14">
        <v>52</v>
      </c>
      <c r="P10300" s="10" t="s">
        <v>76</v>
      </c>
      <c r="Q10300" s="12" t="s">
        <v>68</v>
      </c>
      <c r="R10300" s="12" t="s">
        <v>77</v>
      </c>
      <c r="S10300" s="12">
        <v>8</v>
      </c>
      <c r="T10300" s="12">
        <v>1992</v>
      </c>
      <c r="U10300" s="9" t="s">
        <v>45</v>
      </c>
      <c r="V10300" s="9" t="s">
        <v>45</v>
      </c>
      <c r="W10300" s="12" t="s">
        <v>48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37.941800000000001</v>
      </c>
      <c r="AG10300" s="15">
        <v>-122.3909</v>
      </c>
    </row>
    <row r="10301" spans="1:33" x14ac:dyDescent="0.3">
      <c r="A10301" s="9">
        <v>49732</v>
      </c>
      <c r="B10301" s="10" t="s">
        <v>7148</v>
      </c>
      <c r="C10301" s="9">
        <v>52109</v>
      </c>
      <c r="D10301" s="10" t="s">
        <v>7149</v>
      </c>
      <c r="E10301" s="11" t="s">
        <v>37</v>
      </c>
      <c r="F10301" s="11" t="s">
        <v>37</v>
      </c>
      <c r="G10301" s="12" t="s">
        <v>80</v>
      </c>
      <c r="H10301" s="12" t="s">
        <v>5662</v>
      </c>
      <c r="I10301" s="12" t="s">
        <v>138</v>
      </c>
      <c r="J10301" s="10" t="s">
        <v>1813</v>
      </c>
      <c r="K10301" s="13" t="s">
        <v>1806</v>
      </c>
      <c r="L10301" s="13" t="s">
        <v>304</v>
      </c>
      <c r="M10301" s="14">
        <v>62.6</v>
      </c>
      <c r="N10301" s="14">
        <v>50</v>
      </c>
      <c r="O10301" s="14">
        <v>52</v>
      </c>
      <c r="P10301" s="10" t="s">
        <v>76</v>
      </c>
      <c r="Q10301" s="12" t="s">
        <v>68</v>
      </c>
      <c r="R10301" s="12" t="s">
        <v>77</v>
      </c>
      <c r="S10301" s="12">
        <v>9</v>
      </c>
      <c r="T10301" s="12">
        <v>1992</v>
      </c>
      <c r="U10301" s="9" t="s">
        <v>45</v>
      </c>
      <c r="V10301" s="9" t="s">
        <v>45</v>
      </c>
      <c r="W10301" s="12" t="s">
        <v>48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37.941800000000001</v>
      </c>
      <c r="AG10301" s="15">
        <v>-122.3909</v>
      </c>
    </row>
    <row r="10302" spans="1:33" x14ac:dyDescent="0.3">
      <c r="A10302" s="9">
        <v>49732</v>
      </c>
      <c r="B10302" s="10" t="s">
        <v>7148</v>
      </c>
      <c r="C10302" s="9">
        <v>52109</v>
      </c>
      <c r="D10302" s="10" t="s">
        <v>7149</v>
      </c>
      <c r="E10302" s="11" t="s">
        <v>37</v>
      </c>
      <c r="F10302" s="11" t="s">
        <v>37</v>
      </c>
      <c r="G10302" s="12" t="s">
        <v>80</v>
      </c>
      <c r="H10302" s="12" t="s">
        <v>5662</v>
      </c>
      <c r="I10302" s="12" t="s">
        <v>138</v>
      </c>
      <c r="J10302" s="10" t="s">
        <v>1813</v>
      </c>
      <c r="K10302" s="13" t="s">
        <v>2706</v>
      </c>
      <c r="L10302" s="13" t="s">
        <v>304</v>
      </c>
      <c r="M10302" s="14">
        <v>30.4</v>
      </c>
      <c r="N10302" s="14">
        <v>30.4</v>
      </c>
      <c r="O10302" s="14">
        <v>30.4</v>
      </c>
      <c r="P10302" s="10" t="s">
        <v>76</v>
      </c>
      <c r="Q10302" s="12" t="s">
        <v>68</v>
      </c>
      <c r="R10302" s="12" t="s">
        <v>80</v>
      </c>
      <c r="S10302" s="12">
        <v>3</v>
      </c>
      <c r="T10302" s="12">
        <v>2006</v>
      </c>
      <c r="U10302" s="9" t="s">
        <v>45</v>
      </c>
      <c r="V10302" s="9" t="s">
        <v>45</v>
      </c>
      <c r="W10302" s="12" t="s">
        <v>48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37.941800000000001</v>
      </c>
      <c r="AG10302" s="15">
        <v>-122.3909</v>
      </c>
    </row>
    <row r="10303" spans="1:33" x14ac:dyDescent="0.3">
      <c r="A10303" s="9">
        <v>49732</v>
      </c>
      <c r="B10303" s="10" t="s">
        <v>7148</v>
      </c>
      <c r="C10303" s="9">
        <v>52109</v>
      </c>
      <c r="D10303" s="10" t="s">
        <v>7149</v>
      </c>
      <c r="E10303" s="11" t="s">
        <v>37</v>
      </c>
      <c r="F10303" s="11" t="s">
        <v>37</v>
      </c>
      <c r="G10303" s="12" t="s">
        <v>80</v>
      </c>
      <c r="H10303" s="12" t="s">
        <v>5662</v>
      </c>
      <c r="I10303" s="12" t="s">
        <v>138</v>
      </c>
      <c r="J10303" s="10" t="s">
        <v>1813</v>
      </c>
      <c r="K10303" s="13" t="s">
        <v>5394</v>
      </c>
      <c r="L10303" s="13" t="s">
        <v>1</v>
      </c>
      <c r="M10303" s="14">
        <v>17.899999999999999</v>
      </c>
      <c r="N10303" s="14">
        <v>17.899999999999999</v>
      </c>
      <c r="O10303" s="14">
        <v>17.899999999999999</v>
      </c>
      <c r="P10303" s="10" t="s">
        <v>4852</v>
      </c>
      <c r="Q10303" s="12" t="s">
        <v>5319</v>
      </c>
      <c r="R10303" s="12" t="s">
        <v>69</v>
      </c>
      <c r="S10303" s="12">
        <v>4</v>
      </c>
      <c r="T10303" s="12">
        <v>2019</v>
      </c>
      <c r="U10303" s="9" t="s">
        <v>45</v>
      </c>
      <c r="V10303" s="9" t="s">
        <v>45</v>
      </c>
      <c r="W10303" s="12" t="s">
        <v>48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37.941800000000001</v>
      </c>
      <c r="AG10303" s="15">
        <v>-122.3909</v>
      </c>
    </row>
    <row r="10304" spans="1:33" x14ac:dyDescent="0.3">
      <c r="A10304" s="9">
        <v>59875</v>
      </c>
      <c r="B10304" s="10" t="s">
        <v>7150</v>
      </c>
      <c r="C10304" s="9">
        <v>52120</v>
      </c>
      <c r="D10304" s="10" t="s">
        <v>7151</v>
      </c>
      <c r="E10304" s="11" t="s">
        <v>37</v>
      </c>
      <c r="F10304" s="11" t="s">
        <v>37</v>
      </c>
      <c r="G10304" s="12" t="s">
        <v>92</v>
      </c>
      <c r="H10304" s="12" t="s">
        <v>5463</v>
      </c>
      <c r="I10304" s="12" t="s">
        <v>587</v>
      </c>
      <c r="J10304" s="10" t="s">
        <v>1813</v>
      </c>
      <c r="K10304" s="13" t="s">
        <v>7152</v>
      </c>
      <c r="L10304" s="13" t="s">
        <v>7153</v>
      </c>
      <c r="M10304" s="14">
        <v>94.5</v>
      </c>
      <c r="N10304" s="14">
        <v>68.3</v>
      </c>
      <c r="O10304" s="14">
        <v>76.099999999999994</v>
      </c>
      <c r="P10304" s="10" t="s">
        <v>76</v>
      </c>
      <c r="Q10304" s="12" t="s">
        <v>68</v>
      </c>
      <c r="R10304" s="12" t="s">
        <v>77</v>
      </c>
      <c r="S10304" s="12">
        <v>10</v>
      </c>
      <c r="T10304" s="12">
        <v>1982</v>
      </c>
      <c r="U10304" s="9" t="s">
        <v>45</v>
      </c>
      <c r="V10304" s="9" t="s">
        <v>45</v>
      </c>
      <c r="W10304" s="12" t="s">
        <v>48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28.991288999999998</v>
      </c>
      <c r="AG10304" s="15">
        <v>-95.407480000000007</v>
      </c>
    </row>
    <row r="10305" spans="1:33" x14ac:dyDescent="0.3">
      <c r="A10305" s="9">
        <v>59875</v>
      </c>
      <c r="B10305" s="10" t="s">
        <v>7150</v>
      </c>
      <c r="C10305" s="9">
        <v>52120</v>
      </c>
      <c r="D10305" s="10" t="s">
        <v>7151</v>
      </c>
      <c r="E10305" s="11" t="s">
        <v>37</v>
      </c>
      <c r="F10305" s="11" t="s">
        <v>37</v>
      </c>
      <c r="G10305" s="12" t="s">
        <v>92</v>
      </c>
      <c r="H10305" s="12" t="s">
        <v>5463</v>
      </c>
      <c r="I10305" s="12" t="s">
        <v>587</v>
      </c>
      <c r="J10305" s="10" t="s">
        <v>1813</v>
      </c>
      <c r="K10305" s="13" t="s">
        <v>7154</v>
      </c>
      <c r="L10305" s="13" t="s">
        <v>7153</v>
      </c>
      <c r="M10305" s="14">
        <v>94.5</v>
      </c>
      <c r="N10305" s="14">
        <v>68.3</v>
      </c>
      <c r="O10305" s="14">
        <v>80</v>
      </c>
      <c r="P10305" s="10" t="s">
        <v>76</v>
      </c>
      <c r="Q10305" s="12" t="s">
        <v>68</v>
      </c>
      <c r="R10305" s="12" t="s">
        <v>77</v>
      </c>
      <c r="S10305" s="12">
        <v>8</v>
      </c>
      <c r="T10305" s="12">
        <v>1982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28.991288999999998</v>
      </c>
      <c r="AG10305" s="15">
        <v>-95.407480000000007</v>
      </c>
    </row>
    <row r="10306" spans="1:33" x14ac:dyDescent="0.3">
      <c r="A10306" s="9">
        <v>59875</v>
      </c>
      <c r="B10306" s="10" t="s">
        <v>7150</v>
      </c>
      <c r="C10306" s="9">
        <v>52120</v>
      </c>
      <c r="D10306" s="10" t="s">
        <v>7151</v>
      </c>
      <c r="E10306" s="11" t="s">
        <v>37</v>
      </c>
      <c r="F10306" s="11" t="s">
        <v>37</v>
      </c>
      <c r="G10306" s="12" t="s">
        <v>92</v>
      </c>
      <c r="H10306" s="12" t="s">
        <v>5463</v>
      </c>
      <c r="I10306" s="12" t="s">
        <v>587</v>
      </c>
      <c r="J10306" s="10" t="s">
        <v>1813</v>
      </c>
      <c r="K10306" s="13" t="s">
        <v>7155</v>
      </c>
      <c r="L10306" s="13" t="s">
        <v>7153</v>
      </c>
      <c r="M10306" s="14">
        <v>64.8</v>
      </c>
      <c r="N10306" s="14">
        <v>35</v>
      </c>
      <c r="O10306" s="14">
        <v>35</v>
      </c>
      <c r="P10306" s="10" t="s">
        <v>76</v>
      </c>
      <c r="Q10306" s="12" t="s">
        <v>68</v>
      </c>
      <c r="R10306" s="12" t="s">
        <v>80</v>
      </c>
      <c r="S10306" s="12">
        <v>9</v>
      </c>
      <c r="T10306" s="12">
        <v>1982</v>
      </c>
      <c r="U10306" s="9" t="s">
        <v>45</v>
      </c>
      <c r="V10306" s="9" t="s">
        <v>45</v>
      </c>
      <c r="W10306" s="12" t="s">
        <v>55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28.991288999999998</v>
      </c>
      <c r="AG10306" s="15">
        <v>-95.407480000000007</v>
      </c>
    </row>
    <row r="10307" spans="1:33" x14ac:dyDescent="0.3">
      <c r="A10307" s="9">
        <v>59875</v>
      </c>
      <c r="B10307" s="10" t="s">
        <v>7150</v>
      </c>
      <c r="C10307" s="9">
        <v>52120</v>
      </c>
      <c r="D10307" s="10" t="s">
        <v>7151</v>
      </c>
      <c r="E10307" s="11" t="s">
        <v>37</v>
      </c>
      <c r="F10307" s="11" t="s">
        <v>37</v>
      </c>
      <c r="G10307" s="12" t="s">
        <v>92</v>
      </c>
      <c r="H10307" s="12" t="s">
        <v>5463</v>
      </c>
      <c r="I10307" s="12" t="s">
        <v>587</v>
      </c>
      <c r="J10307" s="10" t="s">
        <v>1813</v>
      </c>
      <c r="K10307" s="13" t="s">
        <v>7156</v>
      </c>
      <c r="L10307" s="13" t="s">
        <v>7153</v>
      </c>
      <c r="M10307" s="14">
        <v>111.3</v>
      </c>
      <c r="N10307" s="14">
        <v>95.2</v>
      </c>
      <c r="O10307" s="14">
        <v>95.2</v>
      </c>
      <c r="P10307" s="10" t="s">
        <v>76</v>
      </c>
      <c r="Q10307" s="12" t="s">
        <v>68</v>
      </c>
      <c r="R10307" s="12" t="s">
        <v>80</v>
      </c>
      <c r="S10307" s="12">
        <v>2</v>
      </c>
      <c r="T10307" s="12">
        <v>1984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28.991288999999998</v>
      </c>
      <c r="AG10307" s="15">
        <v>-95.407480000000007</v>
      </c>
    </row>
    <row r="10308" spans="1:33" x14ac:dyDescent="0.3">
      <c r="A10308" s="9">
        <v>59875</v>
      </c>
      <c r="B10308" s="10" t="s">
        <v>7150</v>
      </c>
      <c r="C10308" s="9">
        <v>52120</v>
      </c>
      <c r="D10308" s="10" t="s">
        <v>7151</v>
      </c>
      <c r="E10308" s="11" t="s">
        <v>37</v>
      </c>
      <c r="F10308" s="11" t="s">
        <v>37</v>
      </c>
      <c r="G10308" s="12" t="s">
        <v>92</v>
      </c>
      <c r="H10308" s="12" t="s">
        <v>5463</v>
      </c>
      <c r="I10308" s="12" t="s">
        <v>587</v>
      </c>
      <c r="J10308" s="10" t="s">
        <v>1813</v>
      </c>
      <c r="K10308" s="13" t="s">
        <v>7157</v>
      </c>
      <c r="L10308" s="13" t="s">
        <v>7153</v>
      </c>
      <c r="M10308" s="14">
        <v>119</v>
      </c>
      <c r="N10308" s="14">
        <v>95.6</v>
      </c>
      <c r="O10308" s="14">
        <v>106.5</v>
      </c>
      <c r="P10308" s="10" t="s">
        <v>76</v>
      </c>
      <c r="Q10308" s="12" t="s">
        <v>68</v>
      </c>
      <c r="R10308" s="12" t="s">
        <v>77</v>
      </c>
      <c r="S10308" s="12">
        <v>12</v>
      </c>
      <c r="T10308" s="12">
        <v>1983</v>
      </c>
      <c r="U10308" s="9" t="s">
        <v>45</v>
      </c>
      <c r="V10308" s="9" t="s">
        <v>45</v>
      </c>
      <c r="W10308" s="12" t="s">
        <v>55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28.991288999999998</v>
      </c>
      <c r="AG10308" s="15">
        <v>-95.407480000000007</v>
      </c>
    </row>
    <row r="10309" spans="1:33" x14ac:dyDescent="0.3">
      <c r="A10309" s="9">
        <v>59875</v>
      </c>
      <c r="B10309" s="10" t="s">
        <v>7150</v>
      </c>
      <c r="C10309" s="9">
        <v>52120</v>
      </c>
      <c r="D10309" s="10" t="s">
        <v>7151</v>
      </c>
      <c r="E10309" s="11" t="s">
        <v>37</v>
      </c>
      <c r="F10309" s="11" t="s">
        <v>37</v>
      </c>
      <c r="G10309" s="12" t="s">
        <v>92</v>
      </c>
      <c r="H10309" s="12" t="s">
        <v>5463</v>
      </c>
      <c r="I10309" s="12" t="s">
        <v>587</v>
      </c>
      <c r="J10309" s="10" t="s">
        <v>1813</v>
      </c>
      <c r="K10309" s="13" t="s">
        <v>7158</v>
      </c>
      <c r="L10309" s="13" t="s">
        <v>7153</v>
      </c>
      <c r="M10309" s="14">
        <v>119</v>
      </c>
      <c r="N10309" s="14">
        <v>95.6</v>
      </c>
      <c r="O10309" s="14">
        <v>106.5</v>
      </c>
      <c r="P10309" s="10" t="s">
        <v>76</v>
      </c>
      <c r="Q10309" s="12" t="s">
        <v>68</v>
      </c>
      <c r="R10309" s="12" t="s">
        <v>77</v>
      </c>
      <c r="S10309" s="12">
        <v>3</v>
      </c>
      <c r="T10309" s="12">
        <v>1984</v>
      </c>
      <c r="U10309" s="9" t="s">
        <v>45</v>
      </c>
      <c r="V10309" s="9" t="s">
        <v>45</v>
      </c>
      <c r="W10309" s="12" t="s">
        <v>48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28.991288999999998</v>
      </c>
      <c r="AG10309" s="15">
        <v>-95.407480000000007</v>
      </c>
    </row>
    <row r="10310" spans="1:33" x14ac:dyDescent="0.3">
      <c r="A10310" s="9">
        <v>429</v>
      </c>
      <c r="B10310" s="10" t="s">
        <v>7159</v>
      </c>
      <c r="C10310" s="9">
        <v>52122</v>
      </c>
      <c r="D10310" s="10" t="s">
        <v>7160</v>
      </c>
      <c r="E10310" s="11" t="s">
        <v>37</v>
      </c>
      <c r="F10310" s="11" t="s">
        <v>37</v>
      </c>
      <c r="G10310" s="12" t="s">
        <v>92</v>
      </c>
      <c r="H10310" s="12" t="s">
        <v>7161</v>
      </c>
      <c r="I10310" s="12" t="s">
        <v>178</v>
      </c>
      <c r="J10310" s="10" t="s">
        <v>1813</v>
      </c>
      <c r="K10310" s="13" t="s">
        <v>2010</v>
      </c>
      <c r="L10310" s="13" t="s">
        <v>1</v>
      </c>
      <c r="M10310" s="14">
        <v>23.4</v>
      </c>
      <c r="N10310" s="14">
        <v>17</v>
      </c>
      <c r="O10310" s="14">
        <v>17.399999999999999</v>
      </c>
      <c r="P10310" s="10" t="s">
        <v>95</v>
      </c>
      <c r="Q10310" s="12" t="s">
        <v>68</v>
      </c>
      <c r="R10310" s="12" t="s">
        <v>96</v>
      </c>
      <c r="S10310" s="12">
        <v>2</v>
      </c>
      <c r="T10310" s="12">
        <v>1988</v>
      </c>
      <c r="U10310" s="9" t="s">
        <v>45</v>
      </c>
      <c r="V10310" s="9" t="s">
        <v>45</v>
      </c>
      <c r="W10310" s="12" t="s">
        <v>48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33.009943999999997</v>
      </c>
      <c r="AG10310" s="15">
        <v>-102.7569</v>
      </c>
    </row>
    <row r="10311" spans="1:33" x14ac:dyDescent="0.3">
      <c r="A10311" s="9">
        <v>64954</v>
      </c>
      <c r="B10311" s="10" t="s">
        <v>7162</v>
      </c>
      <c r="C10311" s="9">
        <v>52127</v>
      </c>
      <c r="D10311" s="10" t="s">
        <v>7163</v>
      </c>
      <c r="E10311" s="11" t="s">
        <v>37</v>
      </c>
      <c r="F10311" s="11" t="s">
        <v>37</v>
      </c>
      <c r="G10311" s="12" t="s">
        <v>809</v>
      </c>
      <c r="H10311" s="12" t="s">
        <v>3912</v>
      </c>
      <c r="I10311" s="12" t="s">
        <v>409</v>
      </c>
      <c r="J10311" s="10" t="s">
        <v>1813</v>
      </c>
      <c r="K10311" s="13" t="s">
        <v>2010</v>
      </c>
      <c r="L10311" s="13" t="s">
        <v>1</v>
      </c>
      <c r="M10311" s="14">
        <v>1</v>
      </c>
      <c r="N10311" s="14">
        <v>0.8</v>
      </c>
      <c r="O10311" s="14">
        <v>0.8</v>
      </c>
      <c r="P10311" s="10" t="s">
        <v>1814</v>
      </c>
      <c r="Q10311" s="12" t="s">
        <v>1815</v>
      </c>
      <c r="R10311" s="12" t="s">
        <v>69</v>
      </c>
      <c r="S10311" s="12">
        <v>1</v>
      </c>
      <c r="T10311" s="12">
        <v>1948</v>
      </c>
      <c r="U10311" s="9" t="s">
        <v>45</v>
      </c>
      <c r="V10311" s="9" t="s">
        <v>45</v>
      </c>
      <c r="W10311" s="12" t="s">
        <v>441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44.980600000000003</v>
      </c>
      <c r="AG10311" s="15">
        <v>-108.8428</v>
      </c>
    </row>
    <row r="10312" spans="1:33" x14ac:dyDescent="0.3">
      <c r="A10312" s="9">
        <v>64954</v>
      </c>
      <c r="B10312" s="10" t="s">
        <v>7162</v>
      </c>
      <c r="C10312" s="9">
        <v>52127</v>
      </c>
      <c r="D10312" s="10" t="s">
        <v>7163</v>
      </c>
      <c r="E10312" s="11" t="s">
        <v>37</v>
      </c>
      <c r="F10312" s="11" t="s">
        <v>37</v>
      </c>
      <c r="G10312" s="12" t="s">
        <v>809</v>
      </c>
      <c r="H10312" s="12" t="s">
        <v>3912</v>
      </c>
      <c r="I10312" s="12" t="s">
        <v>409</v>
      </c>
      <c r="J10312" s="10" t="s">
        <v>1813</v>
      </c>
      <c r="K10312" s="13" t="s">
        <v>1806</v>
      </c>
      <c r="L10312" s="13" t="s">
        <v>1</v>
      </c>
      <c r="M10312" s="14">
        <v>1</v>
      </c>
      <c r="N10312" s="14">
        <v>0.8</v>
      </c>
      <c r="O10312" s="14">
        <v>0.8</v>
      </c>
      <c r="P10312" s="10" t="s">
        <v>1814</v>
      </c>
      <c r="Q10312" s="12" t="s">
        <v>1815</v>
      </c>
      <c r="R10312" s="12" t="s">
        <v>69</v>
      </c>
      <c r="S10312" s="12">
        <v>1</v>
      </c>
      <c r="T10312" s="12">
        <v>1948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44.980600000000003</v>
      </c>
      <c r="AG10312" s="15">
        <v>-108.8428</v>
      </c>
    </row>
    <row r="10313" spans="1:33" x14ac:dyDescent="0.3">
      <c r="A10313" s="9">
        <v>44466</v>
      </c>
      <c r="B10313" s="10" t="s">
        <v>7164</v>
      </c>
      <c r="C10313" s="9">
        <v>52130</v>
      </c>
      <c r="D10313" s="10" t="s">
        <v>7165</v>
      </c>
      <c r="E10313" s="11" t="s">
        <v>37</v>
      </c>
      <c r="F10313" s="11" t="s">
        <v>37</v>
      </c>
      <c r="G10313" s="12" t="s">
        <v>1385</v>
      </c>
      <c r="H10313" s="12" t="s">
        <v>820</v>
      </c>
      <c r="I10313" s="12" t="s">
        <v>134</v>
      </c>
      <c r="J10313" s="10" t="s">
        <v>1813</v>
      </c>
      <c r="K10313" s="13" t="s">
        <v>7166</v>
      </c>
      <c r="L10313" s="13" t="s">
        <v>1</v>
      </c>
      <c r="M10313" s="14">
        <v>12.5</v>
      </c>
      <c r="N10313" s="14">
        <v>11.2</v>
      </c>
      <c r="O10313" s="14">
        <v>11.2</v>
      </c>
      <c r="P10313" s="10" t="s">
        <v>1814</v>
      </c>
      <c r="Q10313" s="12" t="s">
        <v>1815</v>
      </c>
      <c r="R10313" s="12" t="s">
        <v>69</v>
      </c>
      <c r="S10313" s="12">
        <v>1</v>
      </c>
      <c r="T10313" s="12">
        <v>1948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41.670299999999997</v>
      </c>
      <c r="AG10313" s="15">
        <v>-87.4803</v>
      </c>
    </row>
    <row r="10314" spans="1:33" x14ac:dyDescent="0.3">
      <c r="A10314" s="9">
        <v>44466</v>
      </c>
      <c r="B10314" s="10" t="s">
        <v>7164</v>
      </c>
      <c r="C10314" s="9">
        <v>52130</v>
      </c>
      <c r="D10314" s="10" t="s">
        <v>7165</v>
      </c>
      <c r="E10314" s="11" t="s">
        <v>37</v>
      </c>
      <c r="F10314" s="11" t="s">
        <v>37</v>
      </c>
      <c r="G10314" s="12" t="s">
        <v>1385</v>
      </c>
      <c r="H10314" s="12" t="s">
        <v>820</v>
      </c>
      <c r="I10314" s="12" t="s">
        <v>134</v>
      </c>
      <c r="J10314" s="10" t="s">
        <v>1813</v>
      </c>
      <c r="K10314" s="13" t="s">
        <v>7167</v>
      </c>
      <c r="L10314" s="13" t="s">
        <v>1</v>
      </c>
      <c r="M10314" s="14">
        <v>12.5</v>
      </c>
      <c r="N10314" s="14">
        <v>11.2</v>
      </c>
      <c r="O10314" s="14">
        <v>11.2</v>
      </c>
      <c r="P10314" s="10" t="s">
        <v>1814</v>
      </c>
      <c r="Q10314" s="12" t="s">
        <v>1815</v>
      </c>
      <c r="R10314" s="12" t="s">
        <v>69</v>
      </c>
      <c r="S10314" s="12">
        <v>1</v>
      </c>
      <c r="T10314" s="12">
        <v>1948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41.670299999999997</v>
      </c>
      <c r="AG10314" s="15">
        <v>-87.4803</v>
      </c>
    </row>
    <row r="10315" spans="1:33" x14ac:dyDescent="0.3">
      <c r="A10315" s="9">
        <v>44466</v>
      </c>
      <c r="B10315" s="10" t="s">
        <v>7164</v>
      </c>
      <c r="C10315" s="9">
        <v>52130</v>
      </c>
      <c r="D10315" s="10" t="s">
        <v>7165</v>
      </c>
      <c r="E10315" s="11" t="s">
        <v>37</v>
      </c>
      <c r="F10315" s="11" t="s">
        <v>37</v>
      </c>
      <c r="G10315" s="12" t="s">
        <v>1385</v>
      </c>
      <c r="H10315" s="12" t="s">
        <v>820</v>
      </c>
      <c r="I10315" s="12" t="s">
        <v>134</v>
      </c>
      <c r="J10315" s="10" t="s">
        <v>1813</v>
      </c>
      <c r="K10315" s="13" t="s">
        <v>7168</v>
      </c>
      <c r="L10315" s="13" t="s">
        <v>1</v>
      </c>
      <c r="M10315" s="14">
        <v>18.8</v>
      </c>
      <c r="N10315" s="14">
        <v>16.399999999999999</v>
      </c>
      <c r="O10315" s="14">
        <v>16.399999999999999</v>
      </c>
      <c r="P10315" s="10" t="s">
        <v>1814</v>
      </c>
      <c r="Q10315" s="12" t="s">
        <v>1815</v>
      </c>
      <c r="R10315" s="12" t="s">
        <v>69</v>
      </c>
      <c r="S10315" s="12">
        <v>1</v>
      </c>
      <c r="T10315" s="12">
        <v>1955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41.670299999999997</v>
      </c>
      <c r="AG10315" s="15">
        <v>-87.4803</v>
      </c>
    </row>
    <row r="10316" spans="1:33" x14ac:dyDescent="0.3">
      <c r="A10316" s="9">
        <v>44466</v>
      </c>
      <c r="B10316" s="10" t="s">
        <v>7164</v>
      </c>
      <c r="C10316" s="9">
        <v>52130</v>
      </c>
      <c r="D10316" s="10" t="s">
        <v>7165</v>
      </c>
      <c r="E10316" s="11" t="s">
        <v>37</v>
      </c>
      <c r="F10316" s="11" t="s">
        <v>37</v>
      </c>
      <c r="G10316" s="12" t="s">
        <v>1385</v>
      </c>
      <c r="H10316" s="12" t="s">
        <v>820</v>
      </c>
      <c r="I10316" s="12" t="s">
        <v>134</v>
      </c>
      <c r="J10316" s="10" t="s">
        <v>1813</v>
      </c>
      <c r="K10316" s="13" t="s">
        <v>7169</v>
      </c>
      <c r="L10316" s="13" t="s">
        <v>1</v>
      </c>
      <c r="M10316" s="14">
        <v>10</v>
      </c>
      <c r="N10316" s="14">
        <v>11.8</v>
      </c>
      <c r="O10316" s="14">
        <v>11.8</v>
      </c>
      <c r="P10316" s="10" t="s">
        <v>1814</v>
      </c>
      <c r="Q10316" s="12" t="s">
        <v>1815</v>
      </c>
      <c r="R10316" s="12" t="s">
        <v>69</v>
      </c>
      <c r="S10316" s="12">
        <v>1</v>
      </c>
      <c r="T10316" s="12">
        <v>1955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41.670299999999997</v>
      </c>
      <c r="AG10316" s="15">
        <v>-87.4803</v>
      </c>
    </row>
    <row r="10317" spans="1:33" x14ac:dyDescent="0.3">
      <c r="A10317" s="9">
        <v>44466</v>
      </c>
      <c r="B10317" s="10" t="s">
        <v>7164</v>
      </c>
      <c r="C10317" s="9">
        <v>52130</v>
      </c>
      <c r="D10317" s="10" t="s">
        <v>7165</v>
      </c>
      <c r="E10317" s="11" t="s">
        <v>37</v>
      </c>
      <c r="F10317" s="11" t="s">
        <v>37</v>
      </c>
      <c r="G10317" s="12" t="s">
        <v>1385</v>
      </c>
      <c r="H10317" s="12" t="s">
        <v>820</v>
      </c>
      <c r="I10317" s="12" t="s">
        <v>134</v>
      </c>
      <c r="J10317" s="10" t="s">
        <v>1813</v>
      </c>
      <c r="K10317" s="13" t="s">
        <v>7170</v>
      </c>
      <c r="L10317" s="13" t="s">
        <v>1</v>
      </c>
      <c r="M10317" s="14">
        <v>30</v>
      </c>
      <c r="N10317" s="14">
        <v>38</v>
      </c>
      <c r="O10317" s="14">
        <v>38</v>
      </c>
      <c r="P10317" s="10" t="s">
        <v>1814</v>
      </c>
      <c r="Q10317" s="12" t="s">
        <v>1815</v>
      </c>
      <c r="R10317" s="12" t="s">
        <v>69</v>
      </c>
      <c r="S10317" s="12">
        <v>1</v>
      </c>
      <c r="T10317" s="12">
        <v>1980</v>
      </c>
      <c r="U10317" s="9" t="s">
        <v>45</v>
      </c>
      <c r="V10317" s="9" t="s">
        <v>45</v>
      </c>
      <c r="W10317" s="12" t="s">
        <v>48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41.670299999999997</v>
      </c>
      <c r="AG10317" s="15">
        <v>-87.4803</v>
      </c>
    </row>
    <row r="10318" spans="1:33" x14ac:dyDescent="0.3">
      <c r="A10318" s="9">
        <v>17566</v>
      </c>
      <c r="B10318" s="10" t="s">
        <v>7171</v>
      </c>
      <c r="C10318" s="9">
        <v>52132</v>
      </c>
      <c r="D10318" s="10" t="s">
        <v>7172</v>
      </c>
      <c r="E10318" s="11" t="s">
        <v>37</v>
      </c>
      <c r="F10318" s="11" t="s">
        <v>37</v>
      </c>
      <c r="G10318" s="12" t="s">
        <v>92</v>
      </c>
      <c r="H10318" s="12" t="s">
        <v>6286</v>
      </c>
      <c r="I10318" s="12" t="s">
        <v>587</v>
      </c>
      <c r="J10318" s="10" t="s">
        <v>1813</v>
      </c>
      <c r="K10318" s="13" t="s">
        <v>2010</v>
      </c>
      <c r="L10318" s="13" t="s">
        <v>304</v>
      </c>
      <c r="M10318" s="14">
        <v>78.2</v>
      </c>
      <c r="N10318" s="14">
        <v>69</v>
      </c>
      <c r="O10318" s="14">
        <v>78</v>
      </c>
      <c r="P10318" s="10" t="s">
        <v>76</v>
      </c>
      <c r="Q10318" s="12" t="s">
        <v>68</v>
      </c>
      <c r="R10318" s="12" t="s">
        <v>77</v>
      </c>
      <c r="S10318" s="12">
        <v>9</v>
      </c>
      <c r="T10318" s="12">
        <v>1986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29.378164000000002</v>
      </c>
      <c r="AG10318" s="15">
        <v>-94.921949999999995</v>
      </c>
    </row>
    <row r="10319" spans="1:33" x14ac:dyDescent="0.3">
      <c r="A10319" s="9">
        <v>17566</v>
      </c>
      <c r="B10319" s="10" t="s">
        <v>7171</v>
      </c>
      <c r="C10319" s="9">
        <v>52132</v>
      </c>
      <c r="D10319" s="10" t="s">
        <v>7172</v>
      </c>
      <c r="E10319" s="11" t="s">
        <v>37</v>
      </c>
      <c r="F10319" s="11" t="s">
        <v>37</v>
      </c>
      <c r="G10319" s="12" t="s">
        <v>92</v>
      </c>
      <c r="H10319" s="12" t="s">
        <v>6286</v>
      </c>
      <c r="I10319" s="12" t="s">
        <v>587</v>
      </c>
      <c r="J10319" s="10" t="s">
        <v>1813</v>
      </c>
      <c r="K10319" s="13" t="s">
        <v>1806</v>
      </c>
      <c r="L10319" s="13" t="s">
        <v>304</v>
      </c>
      <c r="M10319" s="14">
        <v>78.2</v>
      </c>
      <c r="N10319" s="14">
        <v>69</v>
      </c>
      <c r="O10319" s="14">
        <v>78</v>
      </c>
      <c r="P10319" s="10" t="s">
        <v>76</v>
      </c>
      <c r="Q10319" s="12" t="s">
        <v>68</v>
      </c>
      <c r="R10319" s="12" t="s">
        <v>77</v>
      </c>
      <c r="S10319" s="12">
        <v>9</v>
      </c>
      <c r="T10319" s="12">
        <v>1986</v>
      </c>
      <c r="U10319" s="9" t="s">
        <v>45</v>
      </c>
      <c r="V10319" s="9" t="s">
        <v>45</v>
      </c>
      <c r="W10319" s="12" t="s">
        <v>48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29.378164000000002</v>
      </c>
      <c r="AG10319" s="15">
        <v>-94.921949999999995</v>
      </c>
    </row>
    <row r="10320" spans="1:33" x14ac:dyDescent="0.3">
      <c r="A10320" s="9">
        <v>17566</v>
      </c>
      <c r="B10320" s="10" t="s">
        <v>7171</v>
      </c>
      <c r="C10320" s="9">
        <v>52132</v>
      </c>
      <c r="D10320" s="10" t="s">
        <v>7172</v>
      </c>
      <c r="E10320" s="11" t="s">
        <v>37</v>
      </c>
      <c r="F10320" s="11" t="s">
        <v>37</v>
      </c>
      <c r="G10320" s="12" t="s">
        <v>92</v>
      </c>
      <c r="H10320" s="12" t="s">
        <v>6286</v>
      </c>
      <c r="I10320" s="12" t="s">
        <v>587</v>
      </c>
      <c r="J10320" s="10" t="s">
        <v>1813</v>
      </c>
      <c r="K10320" s="13" t="s">
        <v>2704</v>
      </c>
      <c r="L10320" s="13" t="s">
        <v>304</v>
      </c>
      <c r="M10320" s="14">
        <v>34.700000000000003</v>
      </c>
      <c r="N10320" s="14">
        <v>34</v>
      </c>
      <c r="O10320" s="14">
        <v>34</v>
      </c>
      <c r="P10320" s="10" t="s">
        <v>76</v>
      </c>
      <c r="Q10320" s="12" t="s">
        <v>68</v>
      </c>
      <c r="R10320" s="12" t="s">
        <v>80</v>
      </c>
      <c r="S10320" s="12">
        <v>9</v>
      </c>
      <c r="T10320" s="12">
        <v>1986</v>
      </c>
      <c r="U10320" s="9" t="s">
        <v>45</v>
      </c>
      <c r="V10320" s="9" t="s">
        <v>45</v>
      </c>
      <c r="W10320" s="12" t="s">
        <v>55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29.378164000000002</v>
      </c>
      <c r="AG10320" s="15">
        <v>-94.921949999999995</v>
      </c>
    </row>
    <row r="10321" spans="1:33" x14ac:dyDescent="0.3">
      <c r="A10321" s="9">
        <v>58553</v>
      </c>
      <c r="B10321" s="10" t="s">
        <v>5405</v>
      </c>
      <c r="C10321" s="9">
        <v>52133</v>
      </c>
      <c r="D10321" s="10" t="s">
        <v>7173</v>
      </c>
      <c r="E10321" s="11" t="s">
        <v>37</v>
      </c>
      <c r="F10321" s="11" t="s">
        <v>37</v>
      </c>
      <c r="G10321" s="12" t="s">
        <v>3062</v>
      </c>
      <c r="H10321" s="12" t="s">
        <v>3063</v>
      </c>
      <c r="I10321" s="12" t="s">
        <v>178</v>
      </c>
      <c r="J10321" s="10" t="s">
        <v>1813</v>
      </c>
      <c r="K10321" s="13" t="s">
        <v>2010</v>
      </c>
      <c r="L10321" s="13" t="s">
        <v>1</v>
      </c>
      <c r="M10321" s="14">
        <v>2.5</v>
      </c>
      <c r="N10321" s="14">
        <v>2.8</v>
      </c>
      <c r="O10321" s="14">
        <v>2.8</v>
      </c>
      <c r="P10321" s="10" t="s">
        <v>1814</v>
      </c>
      <c r="Q10321" s="12" t="s">
        <v>1815</v>
      </c>
      <c r="R10321" s="12" t="s">
        <v>69</v>
      </c>
      <c r="S10321" s="12">
        <v>10</v>
      </c>
      <c r="T10321" s="12">
        <v>1954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9" t="s">
        <v>45</v>
      </c>
      <c r="AC10321" s="9" t="s">
        <v>45</v>
      </c>
      <c r="AD10321" s="9" t="s">
        <v>45</v>
      </c>
      <c r="AE10321" s="9" t="s">
        <v>45</v>
      </c>
      <c r="AF10321" s="15">
        <v>46.849200000000003</v>
      </c>
      <c r="AG10321" s="15">
        <v>-100.88079999999999</v>
      </c>
    </row>
    <row r="10322" spans="1:33" x14ac:dyDescent="0.3">
      <c r="A10322" s="9">
        <v>58553</v>
      </c>
      <c r="B10322" s="10" t="s">
        <v>5405</v>
      </c>
      <c r="C10322" s="9">
        <v>52133</v>
      </c>
      <c r="D10322" s="10" t="s">
        <v>7173</v>
      </c>
      <c r="E10322" s="11" t="s">
        <v>37</v>
      </c>
      <c r="F10322" s="11" t="s">
        <v>37</v>
      </c>
      <c r="G10322" s="12" t="s">
        <v>3062</v>
      </c>
      <c r="H10322" s="12" t="s">
        <v>3063</v>
      </c>
      <c r="I10322" s="12" t="s">
        <v>178</v>
      </c>
      <c r="J10322" s="10" t="s">
        <v>1813</v>
      </c>
      <c r="K10322" s="13" t="s">
        <v>1806</v>
      </c>
      <c r="L10322" s="13" t="s">
        <v>1</v>
      </c>
      <c r="M10322" s="14">
        <v>2.5</v>
      </c>
      <c r="N10322" s="14">
        <v>2.8</v>
      </c>
      <c r="O10322" s="14">
        <v>2.8</v>
      </c>
      <c r="P10322" s="10" t="s">
        <v>1814</v>
      </c>
      <c r="Q10322" s="12" t="s">
        <v>1815</v>
      </c>
      <c r="R10322" s="12" t="s">
        <v>69</v>
      </c>
      <c r="S10322" s="12">
        <v>10</v>
      </c>
      <c r="T10322" s="12">
        <v>1954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46.849200000000003</v>
      </c>
      <c r="AG10322" s="15">
        <v>-100.88079999999999</v>
      </c>
    </row>
    <row r="10323" spans="1:33" x14ac:dyDescent="0.3">
      <c r="A10323" s="9">
        <v>58553</v>
      </c>
      <c r="B10323" s="10" t="s">
        <v>5405</v>
      </c>
      <c r="C10323" s="9">
        <v>52133</v>
      </c>
      <c r="D10323" s="10" t="s">
        <v>7173</v>
      </c>
      <c r="E10323" s="11" t="s">
        <v>37</v>
      </c>
      <c r="F10323" s="11" t="s">
        <v>37</v>
      </c>
      <c r="G10323" s="12" t="s">
        <v>3062</v>
      </c>
      <c r="H10323" s="12" t="s">
        <v>3063</v>
      </c>
      <c r="I10323" s="12" t="s">
        <v>178</v>
      </c>
      <c r="J10323" s="10" t="s">
        <v>1813</v>
      </c>
      <c r="K10323" s="13" t="s">
        <v>2704</v>
      </c>
      <c r="L10323" s="13" t="s">
        <v>1</v>
      </c>
      <c r="M10323" s="14">
        <v>2.5</v>
      </c>
      <c r="N10323" s="14">
        <v>2.8</v>
      </c>
      <c r="O10323" s="14">
        <v>2.8</v>
      </c>
      <c r="P10323" s="10" t="s">
        <v>1814</v>
      </c>
      <c r="Q10323" s="12" t="s">
        <v>1815</v>
      </c>
      <c r="R10323" s="12" t="s">
        <v>69</v>
      </c>
      <c r="S10323" s="12">
        <v>5</v>
      </c>
      <c r="T10323" s="12">
        <v>1958</v>
      </c>
      <c r="U10323" s="9" t="s">
        <v>45</v>
      </c>
      <c r="V10323" s="9" t="s">
        <v>45</v>
      </c>
      <c r="W10323" s="12" t="s">
        <v>441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46.849200000000003</v>
      </c>
      <c r="AG10323" s="15">
        <v>-100.88079999999999</v>
      </c>
    </row>
    <row r="10324" spans="1:33" x14ac:dyDescent="0.3">
      <c r="A10324" s="9">
        <v>8009</v>
      </c>
      <c r="B10324" s="10" t="s">
        <v>6544</v>
      </c>
      <c r="C10324" s="9">
        <v>52140</v>
      </c>
      <c r="D10324" s="10" t="s">
        <v>7174</v>
      </c>
      <c r="E10324" s="11" t="s">
        <v>37</v>
      </c>
      <c r="F10324" s="11" t="s">
        <v>37</v>
      </c>
      <c r="G10324" s="12" t="s">
        <v>59</v>
      </c>
      <c r="H10324" s="12" t="s">
        <v>4084</v>
      </c>
      <c r="I10324" s="12" t="s">
        <v>61</v>
      </c>
      <c r="J10324" s="10" t="s">
        <v>1813</v>
      </c>
      <c r="K10324" s="13" t="s">
        <v>2010</v>
      </c>
      <c r="L10324" s="13" t="s">
        <v>1</v>
      </c>
      <c r="M10324" s="14">
        <v>40.5</v>
      </c>
      <c r="N10324" s="14">
        <v>37</v>
      </c>
      <c r="O10324" s="14">
        <v>38</v>
      </c>
      <c r="P10324" s="10" t="s">
        <v>878</v>
      </c>
      <c r="Q10324" s="12" t="s">
        <v>5339</v>
      </c>
      <c r="R10324" s="12" t="s">
        <v>69</v>
      </c>
      <c r="S10324" s="12">
        <v>2</v>
      </c>
      <c r="T10324" s="12">
        <v>1967</v>
      </c>
      <c r="U10324" s="9" t="s">
        <v>45</v>
      </c>
      <c r="V10324" s="9" t="s">
        <v>45</v>
      </c>
      <c r="W10324" s="12" t="s">
        <v>48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32.418700000000001</v>
      </c>
      <c r="AG10324" s="15">
        <v>-86.471800000000002</v>
      </c>
    </row>
    <row r="10325" spans="1:33" x14ac:dyDescent="0.3">
      <c r="A10325" s="9">
        <v>8009</v>
      </c>
      <c r="B10325" s="10" t="s">
        <v>6544</v>
      </c>
      <c r="C10325" s="9">
        <v>52140</v>
      </c>
      <c r="D10325" s="10" t="s">
        <v>7174</v>
      </c>
      <c r="E10325" s="11" t="s">
        <v>37</v>
      </c>
      <c r="F10325" s="11" t="s">
        <v>37</v>
      </c>
      <c r="G10325" s="12" t="s">
        <v>59</v>
      </c>
      <c r="H10325" s="12" t="s">
        <v>4084</v>
      </c>
      <c r="I10325" s="12" t="s">
        <v>61</v>
      </c>
      <c r="J10325" s="10" t="s">
        <v>1813</v>
      </c>
      <c r="K10325" s="13" t="s">
        <v>1806</v>
      </c>
      <c r="L10325" s="13" t="s">
        <v>1</v>
      </c>
      <c r="M10325" s="14">
        <v>49.3</v>
      </c>
      <c r="N10325" s="14">
        <v>48</v>
      </c>
      <c r="O10325" s="14">
        <v>48</v>
      </c>
      <c r="P10325" s="10" t="s">
        <v>878</v>
      </c>
      <c r="Q10325" s="12" t="s">
        <v>5339</v>
      </c>
      <c r="R10325" s="12" t="s">
        <v>69</v>
      </c>
      <c r="S10325" s="12">
        <v>5</v>
      </c>
      <c r="T10325" s="12">
        <v>1980</v>
      </c>
      <c r="U10325" s="9" t="s">
        <v>45</v>
      </c>
      <c r="V10325" s="9" t="s">
        <v>45</v>
      </c>
      <c r="W10325" s="12" t="s">
        <v>48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32.418700000000001</v>
      </c>
      <c r="AG10325" s="15">
        <v>-86.471800000000002</v>
      </c>
    </row>
    <row r="10326" spans="1:33" x14ac:dyDescent="0.3">
      <c r="A10326" s="9">
        <v>2770</v>
      </c>
      <c r="B10326" s="10" t="s">
        <v>5858</v>
      </c>
      <c r="C10326" s="9">
        <v>52142</v>
      </c>
      <c r="D10326" s="10" t="s">
        <v>7175</v>
      </c>
      <c r="E10326" s="11" t="s">
        <v>37</v>
      </c>
      <c r="F10326" s="11" t="s">
        <v>37</v>
      </c>
      <c r="G10326" s="12" t="s">
        <v>80</v>
      </c>
      <c r="H10326" s="12" t="s">
        <v>618</v>
      </c>
      <c r="I10326" s="12" t="s">
        <v>138</v>
      </c>
      <c r="J10326" s="10" t="s">
        <v>139</v>
      </c>
      <c r="K10326" s="13" t="s">
        <v>2010</v>
      </c>
      <c r="L10326" s="13" t="s">
        <v>1</v>
      </c>
      <c r="M10326" s="14">
        <v>75</v>
      </c>
      <c r="N10326" s="14">
        <v>67</v>
      </c>
      <c r="O10326" s="14">
        <v>67</v>
      </c>
      <c r="P10326" s="10" t="s">
        <v>52</v>
      </c>
      <c r="Q10326" s="12" t="s">
        <v>53</v>
      </c>
      <c r="R10326" s="12" t="s">
        <v>54</v>
      </c>
      <c r="S10326" s="12">
        <v>12</v>
      </c>
      <c r="T10326" s="12">
        <v>1990</v>
      </c>
      <c r="U10326" s="9" t="s">
        <v>45</v>
      </c>
      <c r="V10326" s="9" t="s">
        <v>45</v>
      </c>
      <c r="W10326" s="12" t="s">
        <v>48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35.050600000000003</v>
      </c>
      <c r="AG10326" s="15">
        <v>-118.2572</v>
      </c>
    </row>
    <row r="10327" spans="1:33" x14ac:dyDescent="0.3">
      <c r="A10327" s="9">
        <v>3221</v>
      </c>
      <c r="B10327" s="10" t="s">
        <v>7176</v>
      </c>
      <c r="C10327" s="9">
        <v>52147</v>
      </c>
      <c r="D10327" s="10" t="s">
        <v>7177</v>
      </c>
      <c r="E10327" s="11" t="s">
        <v>37</v>
      </c>
      <c r="F10327" s="11" t="s">
        <v>37</v>
      </c>
      <c r="G10327" s="12" t="s">
        <v>80</v>
      </c>
      <c r="H10327" s="12" t="s">
        <v>754</v>
      </c>
      <c r="I10327" s="12" t="s">
        <v>138</v>
      </c>
      <c r="J10327" s="10" t="s">
        <v>1813</v>
      </c>
      <c r="K10327" s="13" t="s">
        <v>2010</v>
      </c>
      <c r="L10327" s="13" t="s">
        <v>1</v>
      </c>
      <c r="M10327" s="14">
        <v>9.1999999999999993</v>
      </c>
      <c r="N10327" s="14">
        <v>9.1999999999999993</v>
      </c>
      <c r="O10327" s="14">
        <v>9.1999999999999993</v>
      </c>
      <c r="P10327" s="10" t="s">
        <v>95</v>
      </c>
      <c r="Q10327" s="12" t="s">
        <v>68</v>
      </c>
      <c r="R10327" s="12" t="s">
        <v>96</v>
      </c>
      <c r="S10327" s="12">
        <v>10</v>
      </c>
      <c r="T10327" s="12">
        <v>1983</v>
      </c>
      <c r="U10327" s="9" t="s">
        <v>45</v>
      </c>
      <c r="V10327" s="9" t="s">
        <v>45</v>
      </c>
      <c r="W10327" s="12" t="s">
        <v>48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32.694699999999997</v>
      </c>
      <c r="AG10327" s="15">
        <v>-117.14360000000001</v>
      </c>
    </row>
    <row r="10328" spans="1:33" x14ac:dyDescent="0.3">
      <c r="A10328" s="9">
        <v>3221</v>
      </c>
      <c r="B10328" s="10" t="s">
        <v>7176</v>
      </c>
      <c r="C10328" s="9">
        <v>52147</v>
      </c>
      <c r="D10328" s="10" t="s">
        <v>7177</v>
      </c>
      <c r="E10328" s="11" t="s">
        <v>37</v>
      </c>
      <c r="F10328" s="11" t="s">
        <v>37</v>
      </c>
      <c r="G10328" s="12" t="s">
        <v>80</v>
      </c>
      <c r="H10328" s="12" t="s">
        <v>754</v>
      </c>
      <c r="I10328" s="12" t="s">
        <v>138</v>
      </c>
      <c r="J10328" s="10" t="s">
        <v>1813</v>
      </c>
      <c r="K10328" s="13" t="s">
        <v>1806</v>
      </c>
      <c r="L10328" s="13" t="s">
        <v>1</v>
      </c>
      <c r="M10328" s="14">
        <v>10</v>
      </c>
      <c r="N10328" s="14">
        <v>9.3000000000000007</v>
      </c>
      <c r="O10328" s="14">
        <v>9.3000000000000007</v>
      </c>
      <c r="P10328" s="10" t="s">
        <v>95</v>
      </c>
      <c r="Q10328" s="12" t="s">
        <v>68</v>
      </c>
      <c r="R10328" s="12" t="s">
        <v>96</v>
      </c>
      <c r="S10328" s="12">
        <v>10</v>
      </c>
      <c r="T10328" s="12">
        <v>1983</v>
      </c>
      <c r="U10328" s="9" t="s">
        <v>45</v>
      </c>
      <c r="V10328" s="9" t="s">
        <v>45</v>
      </c>
      <c r="W10328" s="12" t="s">
        <v>48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32.694699999999997</v>
      </c>
      <c r="AG10328" s="15">
        <v>-117.14360000000001</v>
      </c>
    </row>
    <row r="10329" spans="1:33" x14ac:dyDescent="0.3">
      <c r="A10329" s="9">
        <v>3221</v>
      </c>
      <c r="B10329" s="10" t="s">
        <v>7176</v>
      </c>
      <c r="C10329" s="9">
        <v>52147</v>
      </c>
      <c r="D10329" s="10" t="s">
        <v>7177</v>
      </c>
      <c r="E10329" s="11" t="s">
        <v>37</v>
      </c>
      <c r="F10329" s="11" t="s">
        <v>37</v>
      </c>
      <c r="G10329" s="12" t="s">
        <v>80</v>
      </c>
      <c r="H10329" s="12" t="s">
        <v>754</v>
      </c>
      <c r="I10329" s="12" t="s">
        <v>138</v>
      </c>
      <c r="J10329" s="10" t="s">
        <v>1813</v>
      </c>
      <c r="K10329" s="13" t="s">
        <v>2704</v>
      </c>
      <c r="L10329" s="13" t="s">
        <v>1</v>
      </c>
      <c r="M10329" s="14">
        <v>10</v>
      </c>
      <c r="N10329" s="14">
        <v>9.3000000000000007</v>
      </c>
      <c r="O10329" s="14">
        <v>9.3000000000000007</v>
      </c>
      <c r="P10329" s="10" t="s">
        <v>95</v>
      </c>
      <c r="Q10329" s="12" t="s">
        <v>68</v>
      </c>
      <c r="R10329" s="12" t="s">
        <v>96</v>
      </c>
      <c r="S10329" s="12">
        <v>10</v>
      </c>
      <c r="T10329" s="12">
        <v>1983</v>
      </c>
      <c r="U10329" s="9" t="s">
        <v>45</v>
      </c>
      <c r="V10329" s="9" t="s">
        <v>45</v>
      </c>
      <c r="W10329" s="12" t="s">
        <v>55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32.694699999999997</v>
      </c>
      <c r="AG10329" s="15">
        <v>-117.14360000000001</v>
      </c>
    </row>
    <row r="10330" spans="1:33" x14ac:dyDescent="0.3">
      <c r="A10330" s="9">
        <v>12320</v>
      </c>
      <c r="B10330" s="10" t="s">
        <v>5558</v>
      </c>
      <c r="C10330" s="9">
        <v>52148</v>
      </c>
      <c r="D10330" s="10" t="s">
        <v>7178</v>
      </c>
      <c r="E10330" s="11" t="s">
        <v>37</v>
      </c>
      <c r="F10330" s="11" t="s">
        <v>37</v>
      </c>
      <c r="G10330" s="12" t="s">
        <v>3639</v>
      </c>
      <c r="H10330" s="12" t="s">
        <v>2723</v>
      </c>
      <c r="I10330" s="12" t="s">
        <v>168</v>
      </c>
      <c r="J10330" s="10" t="s">
        <v>1813</v>
      </c>
      <c r="K10330" s="13" t="s">
        <v>2010</v>
      </c>
      <c r="L10330" s="13" t="s">
        <v>1</v>
      </c>
      <c r="M10330" s="14">
        <v>7.2</v>
      </c>
      <c r="N10330" s="14">
        <v>6</v>
      </c>
      <c r="O10330" s="14">
        <v>6</v>
      </c>
      <c r="P10330" s="10" t="s">
        <v>67</v>
      </c>
      <c r="Q10330" s="12" t="s">
        <v>68</v>
      </c>
      <c r="R10330" s="12" t="s">
        <v>69</v>
      </c>
      <c r="S10330" s="12">
        <v>6</v>
      </c>
      <c r="T10330" s="12">
        <v>1982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38.383600000000001</v>
      </c>
      <c r="AG10330" s="15">
        <v>-78.652799999999999</v>
      </c>
    </row>
    <row r="10331" spans="1:33" x14ac:dyDescent="0.3">
      <c r="A10331" s="9">
        <v>12320</v>
      </c>
      <c r="B10331" s="10" t="s">
        <v>5558</v>
      </c>
      <c r="C10331" s="9">
        <v>52148</v>
      </c>
      <c r="D10331" s="10" t="s">
        <v>7178</v>
      </c>
      <c r="E10331" s="11" t="s">
        <v>37</v>
      </c>
      <c r="F10331" s="11" t="s">
        <v>37</v>
      </c>
      <c r="G10331" s="12" t="s">
        <v>3639</v>
      </c>
      <c r="H10331" s="12" t="s">
        <v>2723</v>
      </c>
      <c r="I10331" s="12" t="s">
        <v>168</v>
      </c>
      <c r="J10331" s="10" t="s">
        <v>1813</v>
      </c>
      <c r="K10331" s="13" t="s">
        <v>2706</v>
      </c>
      <c r="L10331" s="13" t="s">
        <v>1</v>
      </c>
      <c r="M10331" s="14">
        <v>0.4</v>
      </c>
      <c r="N10331" s="14">
        <v>0.4</v>
      </c>
      <c r="O10331" s="14">
        <v>0.4</v>
      </c>
      <c r="P10331" s="10" t="s">
        <v>67</v>
      </c>
      <c r="Q10331" s="12" t="s">
        <v>68</v>
      </c>
      <c r="R10331" s="12" t="s">
        <v>69</v>
      </c>
      <c r="S10331" s="12">
        <v>6</v>
      </c>
      <c r="T10331" s="12">
        <v>1982</v>
      </c>
      <c r="U10331" s="9" t="s">
        <v>45</v>
      </c>
      <c r="V10331" s="9" t="s">
        <v>45</v>
      </c>
      <c r="W10331" s="12" t="s">
        <v>48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38.383600000000001</v>
      </c>
      <c r="AG10331" s="15">
        <v>-78.652799999999999</v>
      </c>
    </row>
    <row r="10332" spans="1:33" x14ac:dyDescent="0.3">
      <c r="A10332" s="9">
        <v>12320</v>
      </c>
      <c r="B10332" s="10" t="s">
        <v>5558</v>
      </c>
      <c r="C10332" s="9">
        <v>52148</v>
      </c>
      <c r="D10332" s="10" t="s">
        <v>7178</v>
      </c>
      <c r="E10332" s="11" t="s">
        <v>37</v>
      </c>
      <c r="F10332" s="11" t="s">
        <v>37</v>
      </c>
      <c r="G10332" s="12" t="s">
        <v>3639</v>
      </c>
      <c r="H10332" s="12" t="s">
        <v>2723</v>
      </c>
      <c r="I10332" s="12" t="s">
        <v>168</v>
      </c>
      <c r="J10332" s="10" t="s">
        <v>1813</v>
      </c>
      <c r="K10332" s="13" t="s">
        <v>5394</v>
      </c>
      <c r="L10332" s="13" t="s">
        <v>1</v>
      </c>
      <c r="M10332" s="14">
        <v>1.2</v>
      </c>
      <c r="N10332" s="14">
        <v>1.2</v>
      </c>
      <c r="O10332" s="14">
        <v>1.2</v>
      </c>
      <c r="P10332" s="10" t="s">
        <v>67</v>
      </c>
      <c r="Q10332" s="12" t="s">
        <v>68</v>
      </c>
      <c r="R10332" s="12" t="s">
        <v>69</v>
      </c>
      <c r="S10332" s="12">
        <v>12</v>
      </c>
      <c r="T10332" s="12">
        <v>2021</v>
      </c>
      <c r="U10332" s="9" t="s">
        <v>45</v>
      </c>
      <c r="V10332" s="9" t="s">
        <v>45</v>
      </c>
      <c r="W10332" s="12" t="s">
        <v>48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38.383600000000001</v>
      </c>
      <c r="AG10332" s="15">
        <v>-78.652799999999999</v>
      </c>
    </row>
    <row r="10333" spans="1:33" x14ac:dyDescent="0.3">
      <c r="A10333" s="9">
        <v>12320</v>
      </c>
      <c r="B10333" s="10" t="s">
        <v>5558</v>
      </c>
      <c r="C10333" s="9">
        <v>52148</v>
      </c>
      <c r="D10333" s="10" t="s">
        <v>7178</v>
      </c>
      <c r="E10333" s="11" t="s">
        <v>37</v>
      </c>
      <c r="F10333" s="11" t="s">
        <v>37</v>
      </c>
      <c r="G10333" s="12" t="s">
        <v>3639</v>
      </c>
      <c r="H10333" s="12" t="s">
        <v>2723</v>
      </c>
      <c r="I10333" s="12" t="s">
        <v>168</v>
      </c>
      <c r="J10333" s="10" t="s">
        <v>1813</v>
      </c>
      <c r="K10333" s="13" t="s">
        <v>5395</v>
      </c>
      <c r="L10333" s="13" t="s">
        <v>1</v>
      </c>
      <c r="M10333" s="14">
        <v>1.2</v>
      </c>
      <c r="N10333" s="14">
        <v>1.2</v>
      </c>
      <c r="O10333" s="14">
        <v>1.2</v>
      </c>
      <c r="P10333" s="10" t="s">
        <v>67</v>
      </c>
      <c r="Q10333" s="12" t="s">
        <v>68</v>
      </c>
      <c r="R10333" s="12" t="s">
        <v>69</v>
      </c>
      <c r="S10333" s="12">
        <v>12</v>
      </c>
      <c r="T10333" s="12">
        <v>2021</v>
      </c>
      <c r="U10333" s="9" t="s">
        <v>45</v>
      </c>
      <c r="V10333" s="9" t="s">
        <v>45</v>
      </c>
      <c r="W10333" s="12" t="s">
        <v>48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38.383600000000001</v>
      </c>
      <c r="AG10333" s="15">
        <v>-78.652799999999999</v>
      </c>
    </row>
    <row r="10334" spans="1:33" x14ac:dyDescent="0.3">
      <c r="A10334" s="9">
        <v>12303</v>
      </c>
      <c r="B10334" s="10" t="s">
        <v>7179</v>
      </c>
      <c r="C10334" s="9">
        <v>52149</v>
      </c>
      <c r="D10334" s="10" t="s">
        <v>7180</v>
      </c>
      <c r="E10334" s="11" t="s">
        <v>37</v>
      </c>
      <c r="F10334" s="11" t="s">
        <v>37</v>
      </c>
      <c r="G10334" s="12" t="s">
        <v>3221</v>
      </c>
      <c r="H10334" s="12" t="s">
        <v>1600</v>
      </c>
      <c r="I10334" s="12" t="s">
        <v>168</v>
      </c>
      <c r="J10334" s="10" t="s">
        <v>1813</v>
      </c>
      <c r="K10334" s="13" t="s">
        <v>7181</v>
      </c>
      <c r="L10334" s="13" t="s">
        <v>1</v>
      </c>
      <c r="M10334" s="14">
        <v>38.4</v>
      </c>
      <c r="N10334" s="14">
        <v>38.5</v>
      </c>
      <c r="O10334" s="14">
        <v>40</v>
      </c>
      <c r="P10334" s="10" t="s">
        <v>95</v>
      </c>
      <c r="Q10334" s="12" t="s">
        <v>68</v>
      </c>
      <c r="R10334" s="12" t="s">
        <v>96</v>
      </c>
      <c r="S10334" s="12">
        <v>4</v>
      </c>
      <c r="T10334" s="12">
        <v>2001</v>
      </c>
      <c r="U10334" s="9" t="s">
        <v>45</v>
      </c>
      <c r="V10334" s="9" t="s">
        <v>45</v>
      </c>
      <c r="W10334" s="12" t="s">
        <v>48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40.217962999999997</v>
      </c>
      <c r="AG10334" s="15">
        <v>-75.298820000000006</v>
      </c>
    </row>
    <row r="10335" spans="1:33" x14ac:dyDescent="0.3">
      <c r="A10335" s="9">
        <v>12303</v>
      </c>
      <c r="B10335" s="10" t="s">
        <v>7179</v>
      </c>
      <c r="C10335" s="9">
        <v>52149</v>
      </c>
      <c r="D10335" s="10" t="s">
        <v>7180</v>
      </c>
      <c r="E10335" s="11" t="s">
        <v>37</v>
      </c>
      <c r="F10335" s="11" t="s">
        <v>37</v>
      </c>
      <c r="G10335" s="12" t="s">
        <v>3221</v>
      </c>
      <c r="H10335" s="12" t="s">
        <v>1600</v>
      </c>
      <c r="I10335" s="12" t="s">
        <v>168</v>
      </c>
      <c r="J10335" s="10" t="s">
        <v>1813</v>
      </c>
      <c r="K10335" s="13" t="s">
        <v>7182</v>
      </c>
      <c r="L10335" s="13" t="s">
        <v>1</v>
      </c>
      <c r="M10335" s="14">
        <v>1.5</v>
      </c>
      <c r="N10335" s="14">
        <v>1.5</v>
      </c>
      <c r="O10335" s="14">
        <v>1.5</v>
      </c>
      <c r="P10335" s="10" t="s">
        <v>323</v>
      </c>
      <c r="Q10335" s="12" t="s">
        <v>68</v>
      </c>
      <c r="R10335" s="12" t="s">
        <v>44</v>
      </c>
      <c r="S10335" s="12">
        <v>8</v>
      </c>
      <c r="T10335" s="12">
        <v>2016</v>
      </c>
      <c r="U10335" s="9" t="s">
        <v>45</v>
      </c>
      <c r="V10335" s="9" t="s">
        <v>45</v>
      </c>
      <c r="W10335" s="12" t="s">
        <v>46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40.217962999999997</v>
      </c>
      <c r="AG10335" s="15">
        <v>-75.298820000000006</v>
      </c>
    </row>
    <row r="10336" spans="1:33" x14ac:dyDescent="0.3">
      <c r="A10336" s="9">
        <v>12303</v>
      </c>
      <c r="B10336" s="10" t="s">
        <v>7179</v>
      </c>
      <c r="C10336" s="9">
        <v>52149</v>
      </c>
      <c r="D10336" s="10" t="s">
        <v>7180</v>
      </c>
      <c r="E10336" s="11" t="s">
        <v>37</v>
      </c>
      <c r="F10336" s="11" t="s">
        <v>37</v>
      </c>
      <c r="G10336" s="12" t="s">
        <v>3221</v>
      </c>
      <c r="H10336" s="12" t="s">
        <v>1600</v>
      </c>
      <c r="I10336" s="12" t="s">
        <v>168</v>
      </c>
      <c r="J10336" s="10" t="s">
        <v>1813</v>
      </c>
      <c r="K10336" s="13" t="s">
        <v>7183</v>
      </c>
      <c r="L10336" s="13" t="s">
        <v>1</v>
      </c>
      <c r="M10336" s="14">
        <v>1.3</v>
      </c>
      <c r="N10336" s="14">
        <v>1.1000000000000001</v>
      </c>
      <c r="O10336" s="14">
        <v>1.3</v>
      </c>
      <c r="P10336" s="10" t="s">
        <v>323</v>
      </c>
      <c r="Q10336" s="12" t="s">
        <v>68</v>
      </c>
      <c r="R10336" s="12" t="s">
        <v>44</v>
      </c>
      <c r="S10336" s="12">
        <v>5</v>
      </c>
      <c r="T10336" s="12">
        <v>2017</v>
      </c>
      <c r="U10336" s="9" t="s">
        <v>45</v>
      </c>
      <c r="V10336" s="9" t="s">
        <v>45</v>
      </c>
      <c r="W10336" s="12" t="s">
        <v>46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40.217962999999997</v>
      </c>
      <c r="AG10336" s="15">
        <v>-75.298820000000006</v>
      </c>
    </row>
    <row r="10337" spans="1:33" x14ac:dyDescent="0.3">
      <c r="A10337" s="9">
        <v>12303</v>
      </c>
      <c r="B10337" s="10" t="s">
        <v>7179</v>
      </c>
      <c r="C10337" s="9">
        <v>52149</v>
      </c>
      <c r="D10337" s="10" t="s">
        <v>7180</v>
      </c>
      <c r="E10337" s="11" t="s">
        <v>37</v>
      </c>
      <c r="F10337" s="11" t="s">
        <v>37</v>
      </c>
      <c r="G10337" s="12" t="s">
        <v>3221</v>
      </c>
      <c r="H10337" s="12" t="s">
        <v>1600</v>
      </c>
      <c r="I10337" s="12" t="s">
        <v>168</v>
      </c>
      <c r="J10337" s="10" t="s">
        <v>1813</v>
      </c>
      <c r="K10337" s="13" t="s">
        <v>7184</v>
      </c>
      <c r="L10337" s="13" t="s">
        <v>1</v>
      </c>
      <c r="M10337" s="14">
        <v>1.3</v>
      </c>
      <c r="N10337" s="14">
        <v>1.1000000000000001</v>
      </c>
      <c r="O10337" s="14">
        <v>1.3</v>
      </c>
      <c r="P10337" s="10" t="s">
        <v>323</v>
      </c>
      <c r="Q10337" s="12" t="s">
        <v>68</v>
      </c>
      <c r="R10337" s="12" t="s">
        <v>44</v>
      </c>
      <c r="S10337" s="12">
        <v>5</v>
      </c>
      <c r="T10337" s="12">
        <v>2020</v>
      </c>
      <c r="U10337" s="9" t="s">
        <v>45</v>
      </c>
      <c r="V10337" s="9" t="s">
        <v>45</v>
      </c>
      <c r="W10337" s="12" t="s">
        <v>46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40.217962999999997</v>
      </c>
      <c r="AG10337" s="15">
        <v>-75.298820000000006</v>
      </c>
    </row>
    <row r="10338" spans="1:33" x14ac:dyDescent="0.3">
      <c r="A10338" s="9">
        <v>12303</v>
      </c>
      <c r="B10338" s="10" t="s">
        <v>7179</v>
      </c>
      <c r="C10338" s="9">
        <v>52149</v>
      </c>
      <c r="D10338" s="10" t="s">
        <v>7180</v>
      </c>
      <c r="E10338" s="11" t="s">
        <v>37</v>
      </c>
      <c r="F10338" s="11" t="s">
        <v>37</v>
      </c>
      <c r="G10338" s="12" t="s">
        <v>3221</v>
      </c>
      <c r="H10338" s="12" t="s">
        <v>1600</v>
      </c>
      <c r="I10338" s="12" t="s">
        <v>168</v>
      </c>
      <c r="J10338" s="10" t="s">
        <v>1813</v>
      </c>
      <c r="K10338" s="13" t="s">
        <v>7185</v>
      </c>
      <c r="L10338" s="13" t="s">
        <v>1</v>
      </c>
      <c r="M10338" s="14">
        <v>2</v>
      </c>
      <c r="N10338" s="14">
        <v>2</v>
      </c>
      <c r="O10338" s="14">
        <v>2</v>
      </c>
      <c r="P10338" s="10" t="s">
        <v>323</v>
      </c>
      <c r="Q10338" s="12" t="s">
        <v>68</v>
      </c>
      <c r="R10338" s="12" t="s">
        <v>44</v>
      </c>
      <c r="S10338" s="12">
        <v>4</v>
      </c>
      <c r="T10338" s="12">
        <v>2022</v>
      </c>
      <c r="U10338" s="9" t="s">
        <v>45</v>
      </c>
      <c r="V10338" s="9" t="s">
        <v>45</v>
      </c>
      <c r="W10338" s="12" t="s">
        <v>46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40.217962999999997</v>
      </c>
      <c r="AG10338" s="15">
        <v>-75.298820000000006</v>
      </c>
    </row>
    <row r="10339" spans="1:33" x14ac:dyDescent="0.3">
      <c r="A10339" s="9">
        <v>12303</v>
      </c>
      <c r="B10339" s="10" t="s">
        <v>7179</v>
      </c>
      <c r="C10339" s="9">
        <v>52149</v>
      </c>
      <c r="D10339" s="10" t="s">
        <v>7180</v>
      </c>
      <c r="E10339" s="11" t="s">
        <v>37</v>
      </c>
      <c r="F10339" s="11" t="s">
        <v>37</v>
      </c>
      <c r="G10339" s="12" t="s">
        <v>3221</v>
      </c>
      <c r="H10339" s="12" t="s">
        <v>1600</v>
      </c>
      <c r="I10339" s="12" t="s">
        <v>168</v>
      </c>
      <c r="J10339" s="10" t="s">
        <v>1813</v>
      </c>
      <c r="K10339" s="13" t="s">
        <v>7186</v>
      </c>
      <c r="L10339" s="13" t="s">
        <v>1</v>
      </c>
      <c r="M10339" s="14">
        <v>1</v>
      </c>
      <c r="N10339" s="14">
        <v>1</v>
      </c>
      <c r="O10339" s="14">
        <v>1</v>
      </c>
      <c r="P10339" s="10" t="s">
        <v>323</v>
      </c>
      <c r="Q10339" s="12" t="s">
        <v>68</v>
      </c>
      <c r="R10339" s="12" t="s">
        <v>44</v>
      </c>
      <c r="S10339" s="12">
        <v>4</v>
      </c>
      <c r="T10339" s="12">
        <v>2024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40.217962999999997</v>
      </c>
      <c r="AG10339" s="15">
        <v>-75.298820000000006</v>
      </c>
    </row>
    <row r="10340" spans="1:33" x14ac:dyDescent="0.3">
      <c r="A10340" s="9">
        <v>12303</v>
      </c>
      <c r="B10340" s="10" t="s">
        <v>7179</v>
      </c>
      <c r="C10340" s="9">
        <v>52149</v>
      </c>
      <c r="D10340" s="10" t="s">
        <v>7180</v>
      </c>
      <c r="E10340" s="11" t="s">
        <v>37</v>
      </c>
      <c r="F10340" s="11" t="s">
        <v>37</v>
      </c>
      <c r="G10340" s="12" t="s">
        <v>3221</v>
      </c>
      <c r="H10340" s="12" t="s">
        <v>1600</v>
      </c>
      <c r="I10340" s="12" t="s">
        <v>168</v>
      </c>
      <c r="J10340" s="10" t="s">
        <v>1813</v>
      </c>
      <c r="K10340" s="13" t="s">
        <v>1806</v>
      </c>
      <c r="L10340" s="13" t="s">
        <v>1</v>
      </c>
      <c r="M10340" s="14">
        <v>32.299999999999997</v>
      </c>
      <c r="N10340" s="14">
        <v>24.5</v>
      </c>
      <c r="O10340" s="14">
        <v>26</v>
      </c>
      <c r="P10340" s="10" t="s">
        <v>95</v>
      </c>
      <c r="Q10340" s="12" t="s">
        <v>68</v>
      </c>
      <c r="R10340" s="12" t="s">
        <v>96</v>
      </c>
      <c r="S10340" s="12">
        <v>1</v>
      </c>
      <c r="T10340" s="12">
        <v>1989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40.217962999999997</v>
      </c>
      <c r="AG10340" s="15">
        <v>-75.298820000000006</v>
      </c>
    </row>
    <row r="10341" spans="1:33" x14ac:dyDescent="0.3">
      <c r="A10341" s="9">
        <v>12303</v>
      </c>
      <c r="B10341" s="10" t="s">
        <v>7179</v>
      </c>
      <c r="C10341" s="9">
        <v>52149</v>
      </c>
      <c r="D10341" s="10" t="s">
        <v>7180</v>
      </c>
      <c r="E10341" s="11" t="s">
        <v>37</v>
      </c>
      <c r="F10341" s="11" t="s">
        <v>37</v>
      </c>
      <c r="G10341" s="12" t="s">
        <v>3221</v>
      </c>
      <c r="H10341" s="12" t="s">
        <v>1600</v>
      </c>
      <c r="I10341" s="12" t="s">
        <v>168</v>
      </c>
      <c r="J10341" s="10" t="s">
        <v>1813</v>
      </c>
      <c r="K10341" s="13" t="s">
        <v>2704</v>
      </c>
      <c r="L10341" s="13" t="s">
        <v>1</v>
      </c>
      <c r="M10341" s="14">
        <v>2.5</v>
      </c>
      <c r="N10341" s="14">
        <v>2.4</v>
      </c>
      <c r="O10341" s="14">
        <v>2.5</v>
      </c>
      <c r="P10341" s="10" t="s">
        <v>42</v>
      </c>
      <c r="Q10341" s="12" t="s">
        <v>43</v>
      </c>
      <c r="R10341" s="12" t="s">
        <v>44</v>
      </c>
      <c r="S10341" s="12">
        <v>1</v>
      </c>
      <c r="T10341" s="12">
        <v>1972</v>
      </c>
      <c r="U10341" s="9" t="s">
        <v>45</v>
      </c>
      <c r="V10341" s="9" t="s">
        <v>45</v>
      </c>
      <c r="W10341" s="12" t="s">
        <v>55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40.217962999999997</v>
      </c>
      <c r="AG10341" s="15">
        <v>-75.298820000000006</v>
      </c>
    </row>
    <row r="10342" spans="1:33" x14ac:dyDescent="0.3">
      <c r="A10342" s="9">
        <v>12303</v>
      </c>
      <c r="B10342" s="10" t="s">
        <v>7179</v>
      </c>
      <c r="C10342" s="9">
        <v>52149</v>
      </c>
      <c r="D10342" s="10" t="s">
        <v>7180</v>
      </c>
      <c r="E10342" s="11" t="s">
        <v>37</v>
      </c>
      <c r="F10342" s="11" t="s">
        <v>37</v>
      </c>
      <c r="G10342" s="12" t="s">
        <v>3221</v>
      </c>
      <c r="H10342" s="12" t="s">
        <v>1600</v>
      </c>
      <c r="I10342" s="12" t="s">
        <v>168</v>
      </c>
      <c r="J10342" s="10" t="s">
        <v>1813</v>
      </c>
      <c r="K10342" s="13" t="s">
        <v>2706</v>
      </c>
      <c r="L10342" s="13" t="s">
        <v>1</v>
      </c>
      <c r="M10342" s="14">
        <v>1.2</v>
      </c>
      <c r="N10342" s="14">
        <v>1.2</v>
      </c>
      <c r="O10342" s="14">
        <v>1.2</v>
      </c>
      <c r="P10342" s="10" t="s">
        <v>42</v>
      </c>
      <c r="Q10342" s="12" t="s">
        <v>43</v>
      </c>
      <c r="R10342" s="12" t="s">
        <v>44</v>
      </c>
      <c r="S10342" s="12">
        <v>6</v>
      </c>
      <c r="T10342" s="12">
        <v>1994</v>
      </c>
      <c r="U10342" s="9" t="s">
        <v>45</v>
      </c>
      <c r="V10342" s="9" t="s">
        <v>45</v>
      </c>
      <c r="W10342" s="12" t="s">
        <v>55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40.217962999999997</v>
      </c>
      <c r="AG10342" s="15">
        <v>-75.298820000000006</v>
      </c>
    </row>
    <row r="10343" spans="1:33" x14ac:dyDescent="0.3">
      <c r="A10343" s="9">
        <v>12303</v>
      </c>
      <c r="B10343" s="10" t="s">
        <v>7179</v>
      </c>
      <c r="C10343" s="9">
        <v>52149</v>
      </c>
      <c r="D10343" s="10" t="s">
        <v>7180</v>
      </c>
      <c r="E10343" s="11" t="s">
        <v>37</v>
      </c>
      <c r="F10343" s="11" t="s">
        <v>37</v>
      </c>
      <c r="G10343" s="12" t="s">
        <v>3221</v>
      </c>
      <c r="H10343" s="12" t="s">
        <v>1600</v>
      </c>
      <c r="I10343" s="12" t="s">
        <v>168</v>
      </c>
      <c r="J10343" s="10" t="s">
        <v>1813</v>
      </c>
      <c r="K10343" s="13" t="s">
        <v>5338</v>
      </c>
      <c r="L10343" s="13" t="s">
        <v>1</v>
      </c>
      <c r="M10343" s="14">
        <v>1</v>
      </c>
      <c r="N10343" s="14">
        <v>1</v>
      </c>
      <c r="O10343" s="14">
        <v>1</v>
      </c>
      <c r="P10343" s="10" t="s">
        <v>323</v>
      </c>
      <c r="Q10343" s="12" t="s">
        <v>68</v>
      </c>
      <c r="R10343" s="12" t="s">
        <v>44</v>
      </c>
      <c r="S10343" s="12">
        <v>8</v>
      </c>
      <c r="T10343" s="12">
        <v>1999</v>
      </c>
      <c r="U10343" s="9" t="s">
        <v>45</v>
      </c>
      <c r="V10343" s="9" t="s">
        <v>45</v>
      </c>
      <c r="W10343" s="12" t="s">
        <v>46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40.217962999999997</v>
      </c>
      <c r="AG10343" s="15">
        <v>-75.298820000000006</v>
      </c>
    </row>
    <row r="10344" spans="1:33" x14ac:dyDescent="0.3">
      <c r="A10344" s="9">
        <v>12303</v>
      </c>
      <c r="B10344" s="10" t="s">
        <v>7179</v>
      </c>
      <c r="C10344" s="9">
        <v>52149</v>
      </c>
      <c r="D10344" s="10" t="s">
        <v>7180</v>
      </c>
      <c r="E10344" s="11" t="s">
        <v>37</v>
      </c>
      <c r="F10344" s="11" t="s">
        <v>37</v>
      </c>
      <c r="G10344" s="12" t="s">
        <v>3221</v>
      </c>
      <c r="H10344" s="12" t="s">
        <v>1600</v>
      </c>
      <c r="I10344" s="12" t="s">
        <v>168</v>
      </c>
      <c r="J10344" s="10" t="s">
        <v>1813</v>
      </c>
      <c r="K10344" s="13" t="s">
        <v>3327</v>
      </c>
      <c r="L10344" s="13" t="s">
        <v>1</v>
      </c>
      <c r="M10344" s="14">
        <v>1.3</v>
      </c>
      <c r="N10344" s="14">
        <v>0.9</v>
      </c>
      <c r="O10344" s="14">
        <v>0.9</v>
      </c>
      <c r="P10344" s="10" t="s">
        <v>323</v>
      </c>
      <c r="Q10344" s="12" t="s">
        <v>68</v>
      </c>
      <c r="R10344" s="12" t="s">
        <v>44</v>
      </c>
      <c r="S10344" s="12">
        <v>2</v>
      </c>
      <c r="T10344" s="12">
        <v>2004</v>
      </c>
      <c r="U10344" s="9" t="s">
        <v>45</v>
      </c>
      <c r="V10344" s="9" t="s">
        <v>45</v>
      </c>
      <c r="W10344" s="12" t="s">
        <v>46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40.217962999999997</v>
      </c>
      <c r="AG10344" s="15">
        <v>-75.298820000000006</v>
      </c>
    </row>
    <row r="10345" spans="1:33" x14ac:dyDescent="0.3">
      <c r="A10345" s="9">
        <v>12303</v>
      </c>
      <c r="B10345" s="10" t="s">
        <v>7179</v>
      </c>
      <c r="C10345" s="9">
        <v>52149</v>
      </c>
      <c r="D10345" s="10" t="s">
        <v>7180</v>
      </c>
      <c r="E10345" s="11" t="s">
        <v>37</v>
      </c>
      <c r="F10345" s="11" t="s">
        <v>37</v>
      </c>
      <c r="G10345" s="12" t="s">
        <v>3221</v>
      </c>
      <c r="H10345" s="12" t="s">
        <v>1600</v>
      </c>
      <c r="I10345" s="12" t="s">
        <v>168</v>
      </c>
      <c r="J10345" s="10" t="s">
        <v>1813</v>
      </c>
      <c r="K10345" s="13" t="s">
        <v>5340</v>
      </c>
      <c r="L10345" s="13" t="s">
        <v>1</v>
      </c>
      <c r="M10345" s="14">
        <v>1.3</v>
      </c>
      <c r="N10345" s="14">
        <v>0.9</v>
      </c>
      <c r="O10345" s="14">
        <v>0.9</v>
      </c>
      <c r="P10345" s="10" t="s">
        <v>323</v>
      </c>
      <c r="Q10345" s="12" t="s">
        <v>68</v>
      </c>
      <c r="R10345" s="12" t="s">
        <v>44</v>
      </c>
      <c r="S10345" s="12">
        <v>2</v>
      </c>
      <c r="T10345" s="12">
        <v>2004</v>
      </c>
      <c r="U10345" s="9" t="s">
        <v>45</v>
      </c>
      <c r="V10345" s="9" t="s">
        <v>45</v>
      </c>
      <c r="W10345" s="12" t="s">
        <v>46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40.217962999999997</v>
      </c>
      <c r="AG10345" s="15">
        <v>-75.298820000000006</v>
      </c>
    </row>
    <row r="10346" spans="1:33" x14ac:dyDescent="0.3">
      <c r="A10346" s="9">
        <v>12303</v>
      </c>
      <c r="B10346" s="10" t="s">
        <v>7179</v>
      </c>
      <c r="C10346" s="9">
        <v>52149</v>
      </c>
      <c r="D10346" s="10" t="s">
        <v>7180</v>
      </c>
      <c r="E10346" s="11" t="s">
        <v>37</v>
      </c>
      <c r="F10346" s="11" t="s">
        <v>37</v>
      </c>
      <c r="G10346" s="12" t="s">
        <v>3221</v>
      </c>
      <c r="H10346" s="12" t="s">
        <v>1600</v>
      </c>
      <c r="I10346" s="12" t="s">
        <v>168</v>
      </c>
      <c r="J10346" s="10" t="s">
        <v>1813</v>
      </c>
      <c r="K10346" s="13" t="s">
        <v>5341</v>
      </c>
      <c r="L10346" s="13" t="s">
        <v>1</v>
      </c>
      <c r="M10346" s="14">
        <v>1</v>
      </c>
      <c r="N10346" s="14">
        <v>0.9</v>
      </c>
      <c r="O10346" s="14">
        <v>0.9</v>
      </c>
      <c r="P10346" s="10" t="s">
        <v>42</v>
      </c>
      <c r="Q10346" s="12" t="s">
        <v>43</v>
      </c>
      <c r="R10346" s="12" t="s">
        <v>44</v>
      </c>
      <c r="S10346" s="12">
        <v>11</v>
      </c>
      <c r="T10346" s="12">
        <v>2010</v>
      </c>
      <c r="U10346" s="9" t="s">
        <v>45</v>
      </c>
      <c r="V10346" s="9" t="s">
        <v>45</v>
      </c>
      <c r="W10346" s="12" t="s">
        <v>46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40.217962999999997</v>
      </c>
      <c r="AG10346" s="15">
        <v>-75.298820000000006</v>
      </c>
    </row>
    <row r="10347" spans="1:33" x14ac:dyDescent="0.3">
      <c r="A10347" s="9">
        <v>9424</v>
      </c>
      <c r="B10347" s="10" t="s">
        <v>7187</v>
      </c>
      <c r="C10347" s="9">
        <v>52151</v>
      </c>
      <c r="D10347" s="10" t="s">
        <v>7188</v>
      </c>
      <c r="E10347" s="11" t="s">
        <v>37</v>
      </c>
      <c r="F10347" s="11" t="s">
        <v>37</v>
      </c>
      <c r="G10347" s="12" t="s">
        <v>336</v>
      </c>
      <c r="H10347" s="12" t="s">
        <v>3107</v>
      </c>
      <c r="I10347" s="12" t="s">
        <v>1147</v>
      </c>
      <c r="J10347" s="10" t="s">
        <v>1813</v>
      </c>
      <c r="K10347" s="13" t="s">
        <v>2010</v>
      </c>
      <c r="L10347" s="13" t="s">
        <v>1</v>
      </c>
      <c r="M10347" s="14">
        <v>48.4</v>
      </c>
      <c r="N10347" s="14">
        <v>46</v>
      </c>
      <c r="O10347" s="14">
        <v>46</v>
      </c>
      <c r="P10347" s="10" t="s">
        <v>67</v>
      </c>
      <c r="Q10347" s="12" t="s">
        <v>68</v>
      </c>
      <c r="R10347" s="12" t="s">
        <v>69</v>
      </c>
      <c r="S10347" s="12">
        <v>4</v>
      </c>
      <c r="T10347" s="12">
        <v>1984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33.8872</v>
      </c>
      <c r="AG10347" s="15">
        <v>-80.639700000000005</v>
      </c>
    </row>
    <row r="10348" spans="1:33" x14ac:dyDescent="0.3">
      <c r="A10348" s="9">
        <v>9424</v>
      </c>
      <c r="B10348" s="10" t="s">
        <v>7187</v>
      </c>
      <c r="C10348" s="9">
        <v>52151</v>
      </c>
      <c r="D10348" s="10" t="s">
        <v>7188</v>
      </c>
      <c r="E10348" s="11" t="s">
        <v>37</v>
      </c>
      <c r="F10348" s="11" t="s">
        <v>37</v>
      </c>
      <c r="G10348" s="12" t="s">
        <v>336</v>
      </c>
      <c r="H10348" s="12" t="s">
        <v>3107</v>
      </c>
      <c r="I10348" s="12" t="s">
        <v>1147</v>
      </c>
      <c r="J10348" s="10" t="s">
        <v>1813</v>
      </c>
      <c r="K10348" s="13" t="s">
        <v>1806</v>
      </c>
      <c r="L10348" s="13" t="s">
        <v>1</v>
      </c>
      <c r="M10348" s="14">
        <v>61.2</v>
      </c>
      <c r="N10348" s="14">
        <v>57</v>
      </c>
      <c r="O10348" s="14">
        <v>57</v>
      </c>
      <c r="P10348" s="10" t="s">
        <v>67</v>
      </c>
      <c r="Q10348" s="12" t="s">
        <v>68</v>
      </c>
      <c r="R10348" s="12" t="s">
        <v>69</v>
      </c>
      <c r="S10348" s="12">
        <v>6</v>
      </c>
      <c r="T10348" s="12">
        <v>1991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33.8872</v>
      </c>
      <c r="AG10348" s="15">
        <v>-80.639700000000005</v>
      </c>
    </row>
    <row r="10349" spans="1:33" x14ac:dyDescent="0.3">
      <c r="A10349" s="9">
        <v>9348</v>
      </c>
      <c r="B10349" s="10" t="s">
        <v>7189</v>
      </c>
      <c r="C10349" s="9">
        <v>52152</v>
      </c>
      <c r="D10349" s="10" t="s">
        <v>7190</v>
      </c>
      <c r="E10349" s="11" t="s">
        <v>37</v>
      </c>
      <c r="F10349" s="11" t="s">
        <v>37</v>
      </c>
      <c r="G10349" s="12" t="s">
        <v>3639</v>
      </c>
      <c r="H10349" s="12" t="s">
        <v>7191</v>
      </c>
      <c r="I10349" s="12" t="s">
        <v>168</v>
      </c>
      <c r="J10349" s="10" t="s">
        <v>1813</v>
      </c>
      <c r="K10349" s="13" t="s">
        <v>3323</v>
      </c>
      <c r="L10349" s="13" t="s">
        <v>1</v>
      </c>
      <c r="M10349" s="14">
        <v>46.4</v>
      </c>
      <c r="N10349" s="14">
        <v>38</v>
      </c>
      <c r="O10349" s="14">
        <v>59.5</v>
      </c>
      <c r="P10349" s="10" t="s">
        <v>95</v>
      </c>
      <c r="Q10349" s="12" t="s">
        <v>68</v>
      </c>
      <c r="R10349" s="12" t="s">
        <v>96</v>
      </c>
      <c r="S10349" s="12">
        <v>11</v>
      </c>
      <c r="T10349" s="12">
        <v>1997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36.680300000000003</v>
      </c>
      <c r="AG10349" s="15">
        <v>-76.912800000000004</v>
      </c>
    </row>
    <row r="10350" spans="1:33" x14ac:dyDescent="0.3">
      <c r="A10350" s="9">
        <v>9348</v>
      </c>
      <c r="B10350" s="10" t="s">
        <v>7189</v>
      </c>
      <c r="C10350" s="9">
        <v>52152</v>
      </c>
      <c r="D10350" s="10" t="s">
        <v>7190</v>
      </c>
      <c r="E10350" s="11" t="s">
        <v>37</v>
      </c>
      <c r="F10350" s="11" t="s">
        <v>37</v>
      </c>
      <c r="G10350" s="12" t="s">
        <v>3639</v>
      </c>
      <c r="H10350" s="12" t="s">
        <v>7191</v>
      </c>
      <c r="I10350" s="12" t="s">
        <v>168</v>
      </c>
      <c r="J10350" s="10" t="s">
        <v>1813</v>
      </c>
      <c r="K10350" s="13" t="s">
        <v>3327</v>
      </c>
      <c r="L10350" s="13" t="s">
        <v>1</v>
      </c>
      <c r="M10350" s="14">
        <v>36.1</v>
      </c>
      <c r="N10350" s="14">
        <v>36.1</v>
      </c>
      <c r="O10350" s="14">
        <v>36.1</v>
      </c>
      <c r="P10350" s="10" t="s">
        <v>878</v>
      </c>
      <c r="Q10350" s="12" t="s">
        <v>5339</v>
      </c>
      <c r="R10350" s="12" t="s">
        <v>69</v>
      </c>
      <c r="S10350" s="12">
        <v>11</v>
      </c>
      <c r="T10350" s="12">
        <v>1977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36.680300000000003</v>
      </c>
      <c r="AG10350" s="15">
        <v>-76.912800000000004</v>
      </c>
    </row>
    <row r="10351" spans="1:33" x14ac:dyDescent="0.3">
      <c r="A10351" s="9">
        <v>11290</v>
      </c>
      <c r="B10351" s="10" t="s">
        <v>7192</v>
      </c>
      <c r="C10351" s="9">
        <v>52155</v>
      </c>
      <c r="D10351" s="10" t="s">
        <v>7193</v>
      </c>
      <c r="E10351" s="11" t="s">
        <v>37</v>
      </c>
      <c r="F10351" s="11" t="s">
        <v>37</v>
      </c>
      <c r="G10351" s="12" t="s">
        <v>3175</v>
      </c>
      <c r="H10351" s="12" t="s">
        <v>1450</v>
      </c>
      <c r="I10351" s="12" t="s">
        <v>585</v>
      </c>
      <c r="J10351" s="10" t="s">
        <v>139</v>
      </c>
      <c r="K10351" s="13" t="s">
        <v>2010</v>
      </c>
      <c r="L10351" s="13" t="s">
        <v>1</v>
      </c>
      <c r="M10351" s="14">
        <v>1</v>
      </c>
      <c r="N10351" s="14">
        <v>1</v>
      </c>
      <c r="O10351" s="14">
        <v>1</v>
      </c>
      <c r="P10351" s="10" t="s">
        <v>62</v>
      </c>
      <c r="Q10351" s="12" t="s">
        <v>63</v>
      </c>
      <c r="R10351" s="12" t="s">
        <v>64</v>
      </c>
      <c r="S10351" s="12">
        <v>12</v>
      </c>
      <c r="T10351" s="12">
        <v>1986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44.597518000000001</v>
      </c>
      <c r="AG10351" s="15">
        <v>-122.6854</v>
      </c>
    </row>
    <row r="10352" spans="1:33" x14ac:dyDescent="0.3">
      <c r="A10352" s="9">
        <v>7160</v>
      </c>
      <c r="B10352" s="10" t="s">
        <v>558</v>
      </c>
      <c r="C10352" s="9">
        <v>52158</v>
      </c>
      <c r="D10352" s="10" t="s">
        <v>7194</v>
      </c>
      <c r="E10352" s="11" t="s">
        <v>37</v>
      </c>
      <c r="F10352" s="11" t="s">
        <v>37</v>
      </c>
      <c r="G10352" s="12" t="s">
        <v>80</v>
      </c>
      <c r="H10352" s="12" t="s">
        <v>560</v>
      </c>
      <c r="I10352" s="12" t="s">
        <v>138</v>
      </c>
      <c r="J10352" s="10" t="s">
        <v>139</v>
      </c>
      <c r="K10352" s="13" t="s">
        <v>2010</v>
      </c>
      <c r="L10352" s="13" t="s">
        <v>1</v>
      </c>
      <c r="M10352" s="14">
        <v>12.5</v>
      </c>
      <c r="N10352" s="14">
        <v>9</v>
      </c>
      <c r="O10352" s="14">
        <v>10</v>
      </c>
      <c r="P10352" s="10" t="s">
        <v>562</v>
      </c>
      <c r="Q10352" s="12" t="s">
        <v>563</v>
      </c>
      <c r="R10352" s="12" t="s">
        <v>69</v>
      </c>
      <c r="S10352" s="12">
        <v>5</v>
      </c>
      <c r="T10352" s="12">
        <v>1989</v>
      </c>
      <c r="U10352" s="9" t="s">
        <v>45</v>
      </c>
      <c r="V10352" s="9" t="s">
        <v>45</v>
      </c>
      <c r="W10352" s="12" t="s">
        <v>48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38.8339</v>
      </c>
      <c r="AG10352" s="15">
        <v>-122.881</v>
      </c>
    </row>
    <row r="10353" spans="1:33" x14ac:dyDescent="0.3">
      <c r="A10353" s="9">
        <v>7160</v>
      </c>
      <c r="B10353" s="10" t="s">
        <v>558</v>
      </c>
      <c r="C10353" s="9">
        <v>52158</v>
      </c>
      <c r="D10353" s="10" t="s">
        <v>7194</v>
      </c>
      <c r="E10353" s="11" t="s">
        <v>37</v>
      </c>
      <c r="F10353" s="11" t="s">
        <v>37</v>
      </c>
      <c r="G10353" s="12" t="s">
        <v>80</v>
      </c>
      <c r="H10353" s="12" t="s">
        <v>560</v>
      </c>
      <c r="I10353" s="12" t="s">
        <v>138</v>
      </c>
      <c r="J10353" s="10" t="s">
        <v>139</v>
      </c>
      <c r="K10353" s="13" t="s">
        <v>1806</v>
      </c>
      <c r="L10353" s="13" t="s">
        <v>1</v>
      </c>
      <c r="M10353" s="14">
        <v>12.5</v>
      </c>
      <c r="N10353" s="14">
        <v>9</v>
      </c>
      <c r="O10353" s="14">
        <v>10</v>
      </c>
      <c r="P10353" s="10" t="s">
        <v>562</v>
      </c>
      <c r="Q10353" s="12" t="s">
        <v>563</v>
      </c>
      <c r="R10353" s="12" t="s">
        <v>69</v>
      </c>
      <c r="S10353" s="12">
        <v>5</v>
      </c>
      <c r="T10353" s="12">
        <v>1989</v>
      </c>
      <c r="U10353" s="9" t="s">
        <v>45</v>
      </c>
      <c r="V10353" s="9" t="s">
        <v>45</v>
      </c>
      <c r="W10353" s="12" t="s">
        <v>48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38.8339</v>
      </c>
      <c r="AG10353" s="15">
        <v>-122.881</v>
      </c>
    </row>
    <row r="10354" spans="1:33" x14ac:dyDescent="0.3">
      <c r="A10354" s="9">
        <v>64311</v>
      </c>
      <c r="B10354" s="10" t="s">
        <v>7195</v>
      </c>
      <c r="C10354" s="9">
        <v>52162</v>
      </c>
      <c r="D10354" s="10" t="s">
        <v>7196</v>
      </c>
      <c r="E10354" s="11" t="s">
        <v>37</v>
      </c>
      <c r="F10354" s="11" t="s">
        <v>37</v>
      </c>
      <c r="G10354" s="12" t="s">
        <v>80</v>
      </c>
      <c r="H10354" s="12" t="s">
        <v>618</v>
      </c>
      <c r="I10354" s="12" t="s">
        <v>138</v>
      </c>
      <c r="J10354" s="10" t="s">
        <v>139</v>
      </c>
      <c r="K10354" s="13" t="s">
        <v>7197</v>
      </c>
      <c r="L10354" s="13" t="s">
        <v>1</v>
      </c>
      <c r="M10354" s="14">
        <v>21.3</v>
      </c>
      <c r="N10354" s="14">
        <v>21.3</v>
      </c>
      <c r="O10354" s="14">
        <v>21.3</v>
      </c>
      <c r="P10354" s="10" t="s">
        <v>52</v>
      </c>
      <c r="Q10354" s="12" t="s">
        <v>53</v>
      </c>
      <c r="R10354" s="12" t="s">
        <v>54</v>
      </c>
      <c r="S10354" s="12">
        <v>3</v>
      </c>
      <c r="T10354" s="12">
        <v>2021</v>
      </c>
      <c r="U10354" s="9" t="s">
        <v>45</v>
      </c>
      <c r="V10354" s="9" t="s">
        <v>45</v>
      </c>
      <c r="W10354" s="12" t="s">
        <v>48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35.095796999999997</v>
      </c>
      <c r="AG10354" s="15">
        <v>-118.3248</v>
      </c>
    </row>
    <row r="10355" spans="1:33" x14ac:dyDescent="0.3">
      <c r="A10355" s="9">
        <v>64311</v>
      </c>
      <c r="B10355" s="10" t="s">
        <v>7195</v>
      </c>
      <c r="C10355" s="9">
        <v>52163</v>
      </c>
      <c r="D10355" s="10" t="s">
        <v>7198</v>
      </c>
      <c r="E10355" s="11" t="s">
        <v>37</v>
      </c>
      <c r="F10355" s="11" t="s">
        <v>37</v>
      </c>
      <c r="G10355" s="12" t="s">
        <v>80</v>
      </c>
      <c r="H10355" s="12" t="s">
        <v>618</v>
      </c>
      <c r="I10355" s="12" t="s">
        <v>138</v>
      </c>
      <c r="J10355" s="10" t="s">
        <v>139</v>
      </c>
      <c r="K10355" s="13" t="s">
        <v>7199</v>
      </c>
      <c r="L10355" s="13" t="s">
        <v>1</v>
      </c>
      <c r="M10355" s="14">
        <v>25.2</v>
      </c>
      <c r="N10355" s="14">
        <v>25.2</v>
      </c>
      <c r="O10355" s="14">
        <v>25.2</v>
      </c>
      <c r="P10355" s="10" t="s">
        <v>52</v>
      </c>
      <c r="Q10355" s="12" t="s">
        <v>53</v>
      </c>
      <c r="R10355" s="12" t="s">
        <v>54</v>
      </c>
      <c r="S10355" s="12">
        <v>3</v>
      </c>
      <c r="T10355" s="12">
        <v>2021</v>
      </c>
      <c r="U10355" s="9" t="s">
        <v>45</v>
      </c>
      <c r="V10355" s="9" t="s">
        <v>45</v>
      </c>
      <c r="W10355" s="12" t="s">
        <v>48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35.102576999999997</v>
      </c>
      <c r="AG10355" s="15">
        <v>-118.3325</v>
      </c>
    </row>
    <row r="10356" spans="1:33" x14ac:dyDescent="0.3">
      <c r="A10356" s="9">
        <v>66098</v>
      </c>
      <c r="B10356" s="10" t="s">
        <v>6565</v>
      </c>
      <c r="C10356" s="9">
        <v>52166</v>
      </c>
      <c r="D10356" s="10" t="s">
        <v>7200</v>
      </c>
      <c r="E10356" s="11" t="s">
        <v>37</v>
      </c>
      <c r="F10356" s="11" t="s">
        <v>37</v>
      </c>
      <c r="G10356" s="12" t="s">
        <v>873</v>
      </c>
      <c r="H10356" s="12" t="s">
        <v>2000</v>
      </c>
      <c r="I10356" s="12" t="s">
        <v>852</v>
      </c>
      <c r="J10356" s="10" t="s">
        <v>139</v>
      </c>
      <c r="K10356" s="13" t="s">
        <v>41</v>
      </c>
      <c r="L10356" s="13" t="s">
        <v>1</v>
      </c>
      <c r="M10356" s="14">
        <v>0.6</v>
      </c>
      <c r="N10356" s="14">
        <v>0.8</v>
      </c>
      <c r="O10356" s="14">
        <v>0.8</v>
      </c>
      <c r="P10356" s="10" t="s">
        <v>62</v>
      </c>
      <c r="Q10356" s="12" t="s">
        <v>63</v>
      </c>
      <c r="R10356" s="12" t="s">
        <v>64</v>
      </c>
      <c r="S10356" s="12">
        <v>3</v>
      </c>
      <c r="T10356" s="12">
        <v>1985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42.1569</v>
      </c>
      <c r="AG10356" s="15">
        <v>-72.422700000000006</v>
      </c>
    </row>
    <row r="10357" spans="1:33" x14ac:dyDescent="0.3">
      <c r="A10357" s="9">
        <v>66098</v>
      </c>
      <c r="B10357" s="10" t="s">
        <v>6565</v>
      </c>
      <c r="C10357" s="9">
        <v>52166</v>
      </c>
      <c r="D10357" s="10" t="s">
        <v>7200</v>
      </c>
      <c r="E10357" s="11" t="s">
        <v>37</v>
      </c>
      <c r="F10357" s="11" t="s">
        <v>37</v>
      </c>
      <c r="G10357" s="12" t="s">
        <v>873</v>
      </c>
      <c r="H10357" s="12" t="s">
        <v>2000</v>
      </c>
      <c r="I10357" s="12" t="s">
        <v>852</v>
      </c>
      <c r="J10357" s="10" t="s">
        <v>139</v>
      </c>
      <c r="K10357" s="13" t="s">
        <v>47</v>
      </c>
      <c r="L10357" s="13" t="s">
        <v>1</v>
      </c>
      <c r="M10357" s="14">
        <v>0.6</v>
      </c>
      <c r="N10357" s="14">
        <v>0.8</v>
      </c>
      <c r="O10357" s="14">
        <v>0.8</v>
      </c>
      <c r="P10357" s="10" t="s">
        <v>62</v>
      </c>
      <c r="Q10357" s="12" t="s">
        <v>63</v>
      </c>
      <c r="R10357" s="12" t="s">
        <v>64</v>
      </c>
      <c r="S10357" s="12">
        <v>3</v>
      </c>
      <c r="T10357" s="12">
        <v>1985</v>
      </c>
      <c r="U10357" s="9" t="s">
        <v>45</v>
      </c>
      <c r="V10357" s="9" t="s">
        <v>45</v>
      </c>
      <c r="W10357" s="12" t="s">
        <v>48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42.1569</v>
      </c>
      <c r="AG10357" s="15">
        <v>-72.422700000000006</v>
      </c>
    </row>
    <row r="10358" spans="1:33" x14ac:dyDescent="0.3">
      <c r="A10358" s="9">
        <v>24210</v>
      </c>
      <c r="B10358" s="10" t="s">
        <v>7201</v>
      </c>
      <c r="C10358" s="9">
        <v>52168</v>
      </c>
      <c r="D10358" s="10" t="s">
        <v>7202</v>
      </c>
      <c r="E10358" s="11" t="s">
        <v>37</v>
      </c>
      <c r="F10358" s="11" t="s">
        <v>37</v>
      </c>
      <c r="G10358" s="12" t="s">
        <v>237</v>
      </c>
      <c r="H10358" s="12" t="s">
        <v>5083</v>
      </c>
      <c r="I10358" s="12" t="s">
        <v>239</v>
      </c>
      <c r="J10358" s="10" t="s">
        <v>2234</v>
      </c>
      <c r="K10358" s="13" t="s">
        <v>1806</v>
      </c>
      <c r="L10358" s="13" t="s">
        <v>5369</v>
      </c>
      <c r="M10358" s="14">
        <v>16</v>
      </c>
      <c r="N10358" s="14">
        <v>16</v>
      </c>
      <c r="O10358" s="14">
        <v>16</v>
      </c>
      <c r="P10358" s="10" t="s">
        <v>76</v>
      </c>
      <c r="Q10358" s="12" t="s">
        <v>68</v>
      </c>
      <c r="R10358" s="12" t="s">
        <v>80</v>
      </c>
      <c r="S10358" s="12">
        <v>3</v>
      </c>
      <c r="T10358" s="12">
        <v>2011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40.869971999999997</v>
      </c>
      <c r="AG10358" s="15">
        <v>-73.824439999999996</v>
      </c>
    </row>
    <row r="10359" spans="1:33" x14ac:dyDescent="0.3">
      <c r="A10359" s="9">
        <v>24210</v>
      </c>
      <c r="B10359" s="10" t="s">
        <v>7201</v>
      </c>
      <c r="C10359" s="9">
        <v>52168</v>
      </c>
      <c r="D10359" s="10" t="s">
        <v>7202</v>
      </c>
      <c r="E10359" s="11" t="s">
        <v>37</v>
      </c>
      <c r="F10359" s="11" t="s">
        <v>37</v>
      </c>
      <c r="G10359" s="12" t="s">
        <v>237</v>
      </c>
      <c r="H10359" s="12" t="s">
        <v>5083</v>
      </c>
      <c r="I10359" s="12" t="s">
        <v>239</v>
      </c>
      <c r="J10359" s="10" t="s">
        <v>2234</v>
      </c>
      <c r="K10359" s="13" t="s">
        <v>2704</v>
      </c>
      <c r="L10359" s="13" t="s">
        <v>5369</v>
      </c>
      <c r="M10359" s="14">
        <v>12.9</v>
      </c>
      <c r="N10359" s="14">
        <v>12.3</v>
      </c>
      <c r="O10359" s="14">
        <v>12.6</v>
      </c>
      <c r="P10359" s="10" t="s">
        <v>76</v>
      </c>
      <c r="Q10359" s="12" t="s">
        <v>68</v>
      </c>
      <c r="R10359" s="12" t="s">
        <v>77</v>
      </c>
      <c r="S10359" s="12">
        <v>3</v>
      </c>
      <c r="T10359" s="12">
        <v>2011</v>
      </c>
      <c r="U10359" s="9" t="s">
        <v>45</v>
      </c>
      <c r="V10359" s="9" t="s">
        <v>45</v>
      </c>
      <c r="W10359" s="12" t="s">
        <v>48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40.869971999999997</v>
      </c>
      <c r="AG10359" s="15">
        <v>-73.824439999999996</v>
      </c>
    </row>
    <row r="10360" spans="1:33" x14ac:dyDescent="0.3">
      <c r="A10360" s="9">
        <v>24210</v>
      </c>
      <c r="B10360" s="10" t="s">
        <v>7201</v>
      </c>
      <c r="C10360" s="9">
        <v>52168</v>
      </c>
      <c r="D10360" s="10" t="s">
        <v>7202</v>
      </c>
      <c r="E10360" s="11" t="s">
        <v>37</v>
      </c>
      <c r="F10360" s="11" t="s">
        <v>37</v>
      </c>
      <c r="G10360" s="12" t="s">
        <v>237</v>
      </c>
      <c r="H10360" s="12" t="s">
        <v>5083</v>
      </c>
      <c r="I10360" s="12" t="s">
        <v>239</v>
      </c>
      <c r="J10360" s="10" t="s">
        <v>2234</v>
      </c>
      <c r="K10360" s="13" t="s">
        <v>1987</v>
      </c>
      <c r="L10360" s="13" t="s">
        <v>5369</v>
      </c>
      <c r="M10360" s="14">
        <v>12.9</v>
      </c>
      <c r="N10360" s="14">
        <v>12.3</v>
      </c>
      <c r="O10360" s="14">
        <v>12.6</v>
      </c>
      <c r="P10360" s="10" t="s">
        <v>76</v>
      </c>
      <c r="Q10360" s="12" t="s">
        <v>68</v>
      </c>
      <c r="R10360" s="12" t="s">
        <v>77</v>
      </c>
      <c r="S10360" s="12">
        <v>3</v>
      </c>
      <c r="T10360" s="12">
        <v>2011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40.869971999999997</v>
      </c>
      <c r="AG10360" s="15">
        <v>-73.824439999999996</v>
      </c>
    </row>
    <row r="10361" spans="1:33" x14ac:dyDescent="0.3">
      <c r="A10361" s="9">
        <v>24210</v>
      </c>
      <c r="B10361" s="10" t="s">
        <v>7201</v>
      </c>
      <c r="C10361" s="9">
        <v>52168</v>
      </c>
      <c r="D10361" s="10" t="s">
        <v>7202</v>
      </c>
      <c r="E10361" s="11" t="s">
        <v>37</v>
      </c>
      <c r="F10361" s="11" t="s">
        <v>37</v>
      </c>
      <c r="G10361" s="12" t="s">
        <v>237</v>
      </c>
      <c r="H10361" s="12" t="s">
        <v>5083</v>
      </c>
      <c r="I10361" s="12" t="s">
        <v>239</v>
      </c>
      <c r="J10361" s="10" t="s">
        <v>2234</v>
      </c>
      <c r="K10361" s="13" t="s">
        <v>7203</v>
      </c>
      <c r="L10361" s="13" t="s">
        <v>1</v>
      </c>
      <c r="M10361" s="14">
        <v>1.7</v>
      </c>
      <c r="N10361" s="14">
        <v>1.5</v>
      </c>
      <c r="O10361" s="14">
        <v>1.5</v>
      </c>
      <c r="P10361" s="10" t="s">
        <v>42</v>
      </c>
      <c r="Q10361" s="12" t="s">
        <v>43</v>
      </c>
      <c r="R10361" s="12" t="s">
        <v>44</v>
      </c>
      <c r="S10361" s="12">
        <v>6</v>
      </c>
      <c r="T10361" s="12">
        <v>2011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40.869971999999997</v>
      </c>
      <c r="AG10361" s="15">
        <v>-73.824439999999996</v>
      </c>
    </row>
    <row r="10362" spans="1:33" x14ac:dyDescent="0.3">
      <c r="A10362" s="9">
        <v>12687</v>
      </c>
      <c r="B10362" s="10" t="s">
        <v>7204</v>
      </c>
      <c r="C10362" s="9">
        <v>52169</v>
      </c>
      <c r="D10362" s="10" t="s">
        <v>7205</v>
      </c>
      <c r="E10362" s="11" t="s">
        <v>37</v>
      </c>
      <c r="F10362" s="11" t="s">
        <v>37</v>
      </c>
      <c r="G10362" s="12" t="s">
        <v>80</v>
      </c>
      <c r="H10362" s="12" t="s">
        <v>618</v>
      </c>
      <c r="I10362" s="12" t="s">
        <v>138</v>
      </c>
      <c r="J10362" s="10" t="s">
        <v>231</v>
      </c>
      <c r="K10362" s="13" t="s">
        <v>767</v>
      </c>
      <c r="L10362" s="13" t="s">
        <v>1</v>
      </c>
      <c r="M10362" s="14">
        <v>78</v>
      </c>
      <c r="N10362" s="14">
        <v>73</v>
      </c>
      <c r="O10362" s="14">
        <v>83</v>
      </c>
      <c r="P10362" s="10" t="s">
        <v>95</v>
      </c>
      <c r="Q10362" s="12" t="s">
        <v>68</v>
      </c>
      <c r="R10362" s="12" t="s">
        <v>96</v>
      </c>
      <c r="S10362" s="12">
        <v>5</v>
      </c>
      <c r="T10362" s="12">
        <v>1989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35.226900000000001</v>
      </c>
      <c r="AG10362" s="15">
        <v>-119.6294</v>
      </c>
    </row>
    <row r="10363" spans="1:33" x14ac:dyDescent="0.3">
      <c r="A10363" s="9">
        <v>12687</v>
      </c>
      <c r="B10363" s="10" t="s">
        <v>7204</v>
      </c>
      <c r="C10363" s="9">
        <v>52169</v>
      </c>
      <c r="D10363" s="10" t="s">
        <v>7205</v>
      </c>
      <c r="E10363" s="11" t="s">
        <v>37</v>
      </c>
      <c r="F10363" s="11" t="s">
        <v>37</v>
      </c>
      <c r="G10363" s="12" t="s">
        <v>80</v>
      </c>
      <c r="H10363" s="12" t="s">
        <v>618</v>
      </c>
      <c r="I10363" s="12" t="s">
        <v>138</v>
      </c>
      <c r="J10363" s="10" t="s">
        <v>231</v>
      </c>
      <c r="K10363" s="13" t="s">
        <v>768</v>
      </c>
      <c r="L10363" s="13" t="s">
        <v>1</v>
      </c>
      <c r="M10363" s="14">
        <v>78</v>
      </c>
      <c r="N10363" s="14">
        <v>73</v>
      </c>
      <c r="O10363" s="14">
        <v>83</v>
      </c>
      <c r="P10363" s="10" t="s">
        <v>95</v>
      </c>
      <c r="Q10363" s="12" t="s">
        <v>68</v>
      </c>
      <c r="R10363" s="12" t="s">
        <v>96</v>
      </c>
      <c r="S10363" s="12">
        <v>5</v>
      </c>
      <c r="T10363" s="12">
        <v>1989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35.226900000000001</v>
      </c>
      <c r="AG10363" s="15">
        <v>-119.6294</v>
      </c>
    </row>
    <row r="10364" spans="1:33" x14ac:dyDescent="0.3">
      <c r="A10364" s="9">
        <v>12687</v>
      </c>
      <c r="B10364" s="10" t="s">
        <v>7204</v>
      </c>
      <c r="C10364" s="9">
        <v>52169</v>
      </c>
      <c r="D10364" s="10" t="s">
        <v>7205</v>
      </c>
      <c r="E10364" s="11" t="s">
        <v>37</v>
      </c>
      <c r="F10364" s="11" t="s">
        <v>37</v>
      </c>
      <c r="G10364" s="12" t="s">
        <v>80</v>
      </c>
      <c r="H10364" s="12" t="s">
        <v>618</v>
      </c>
      <c r="I10364" s="12" t="s">
        <v>138</v>
      </c>
      <c r="J10364" s="10" t="s">
        <v>231</v>
      </c>
      <c r="K10364" s="13" t="s">
        <v>1081</v>
      </c>
      <c r="L10364" s="13" t="s">
        <v>1</v>
      </c>
      <c r="M10364" s="14">
        <v>78</v>
      </c>
      <c r="N10364" s="14">
        <v>73</v>
      </c>
      <c r="O10364" s="14">
        <v>83</v>
      </c>
      <c r="P10364" s="10" t="s">
        <v>95</v>
      </c>
      <c r="Q10364" s="12" t="s">
        <v>68</v>
      </c>
      <c r="R10364" s="12" t="s">
        <v>96</v>
      </c>
      <c r="S10364" s="12">
        <v>5</v>
      </c>
      <c r="T10364" s="12">
        <v>1989</v>
      </c>
      <c r="U10364" s="9" t="s">
        <v>45</v>
      </c>
      <c r="V10364" s="9" t="s">
        <v>45</v>
      </c>
      <c r="W10364" s="12" t="s">
        <v>48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35.226900000000001</v>
      </c>
      <c r="AG10364" s="15">
        <v>-119.6294</v>
      </c>
    </row>
    <row r="10365" spans="1:33" x14ac:dyDescent="0.3">
      <c r="A10365" s="9">
        <v>56838</v>
      </c>
      <c r="B10365" s="10" t="s">
        <v>5979</v>
      </c>
      <c r="C10365" s="9">
        <v>52171</v>
      </c>
      <c r="D10365" s="10" t="s">
        <v>7206</v>
      </c>
      <c r="E10365" s="11" t="s">
        <v>37</v>
      </c>
      <c r="F10365" s="11" t="s">
        <v>37</v>
      </c>
      <c r="G10365" s="12" t="s">
        <v>1222</v>
      </c>
      <c r="H10365" s="12" t="s">
        <v>1223</v>
      </c>
      <c r="I10365" s="12" t="s">
        <v>852</v>
      </c>
      <c r="J10365" s="10" t="s">
        <v>139</v>
      </c>
      <c r="K10365" s="13" t="s">
        <v>2010</v>
      </c>
      <c r="L10365" s="13" t="s">
        <v>1</v>
      </c>
      <c r="M10365" s="14">
        <v>1</v>
      </c>
      <c r="N10365" s="14">
        <v>1</v>
      </c>
      <c r="O10365" s="14">
        <v>1</v>
      </c>
      <c r="P10365" s="10" t="s">
        <v>62</v>
      </c>
      <c r="Q10365" s="12" t="s">
        <v>63</v>
      </c>
      <c r="R10365" s="12" t="s">
        <v>64</v>
      </c>
      <c r="S10365" s="12">
        <v>5</v>
      </c>
      <c r="T10365" s="12">
        <v>1987</v>
      </c>
      <c r="U10365" s="9" t="s">
        <v>45</v>
      </c>
      <c r="V10365" s="9" t="s">
        <v>45</v>
      </c>
      <c r="W10365" s="12" t="s">
        <v>48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44.086869999999998</v>
      </c>
      <c r="AG10365" s="15">
        <v>-70.229290000000006</v>
      </c>
    </row>
    <row r="10366" spans="1:33" x14ac:dyDescent="0.3">
      <c r="A10366" s="9">
        <v>42659</v>
      </c>
      <c r="B10366" s="10" t="s">
        <v>7207</v>
      </c>
      <c r="C10366" s="9">
        <v>52173</v>
      </c>
      <c r="D10366" s="10" t="s">
        <v>7208</v>
      </c>
      <c r="E10366" s="11" t="s">
        <v>37</v>
      </c>
      <c r="F10366" s="11" t="s">
        <v>37</v>
      </c>
      <c r="G10366" s="12" t="s">
        <v>3221</v>
      </c>
      <c r="H10366" s="12" t="s">
        <v>7209</v>
      </c>
      <c r="I10366" s="12" t="s">
        <v>168</v>
      </c>
      <c r="J10366" s="10" t="s">
        <v>139</v>
      </c>
      <c r="K10366" s="13" t="s">
        <v>2010</v>
      </c>
      <c r="L10366" s="13" t="s">
        <v>1</v>
      </c>
      <c r="M10366" s="14">
        <v>7.5</v>
      </c>
      <c r="N10366" s="14">
        <v>2</v>
      </c>
      <c r="O10366" s="14">
        <v>4</v>
      </c>
      <c r="P10366" s="10" t="s">
        <v>62</v>
      </c>
      <c r="Q10366" s="12" t="s">
        <v>63</v>
      </c>
      <c r="R10366" s="12" t="s">
        <v>64</v>
      </c>
      <c r="S10366" s="12">
        <v>2</v>
      </c>
      <c r="T10366" s="12">
        <v>1989</v>
      </c>
      <c r="U10366" s="9" t="s">
        <v>45</v>
      </c>
      <c r="V10366" s="9" t="s">
        <v>45</v>
      </c>
      <c r="W10366" s="12" t="s">
        <v>48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40.464390000000002</v>
      </c>
      <c r="AG10366" s="15">
        <v>-79.365700000000004</v>
      </c>
    </row>
    <row r="10367" spans="1:33" x14ac:dyDescent="0.3">
      <c r="A10367" s="9">
        <v>42659</v>
      </c>
      <c r="B10367" s="10" t="s">
        <v>7207</v>
      </c>
      <c r="C10367" s="9">
        <v>52173</v>
      </c>
      <c r="D10367" s="10" t="s">
        <v>7208</v>
      </c>
      <c r="E10367" s="11" t="s">
        <v>37</v>
      </c>
      <c r="F10367" s="11" t="s">
        <v>37</v>
      </c>
      <c r="G10367" s="12" t="s">
        <v>3221</v>
      </c>
      <c r="H10367" s="12" t="s">
        <v>7209</v>
      </c>
      <c r="I10367" s="12" t="s">
        <v>168</v>
      </c>
      <c r="J10367" s="10" t="s">
        <v>139</v>
      </c>
      <c r="K10367" s="13" t="s">
        <v>1806</v>
      </c>
      <c r="L10367" s="13" t="s">
        <v>1</v>
      </c>
      <c r="M10367" s="14">
        <v>7.5</v>
      </c>
      <c r="N10367" s="14">
        <v>2</v>
      </c>
      <c r="O10367" s="14">
        <v>4</v>
      </c>
      <c r="P10367" s="10" t="s">
        <v>62</v>
      </c>
      <c r="Q10367" s="12" t="s">
        <v>63</v>
      </c>
      <c r="R10367" s="12" t="s">
        <v>64</v>
      </c>
      <c r="S10367" s="12">
        <v>2</v>
      </c>
      <c r="T10367" s="12">
        <v>1989</v>
      </c>
      <c r="U10367" s="9" t="s">
        <v>45</v>
      </c>
      <c r="V10367" s="9" t="s">
        <v>45</v>
      </c>
      <c r="W10367" s="12" t="s">
        <v>48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40.464390000000002</v>
      </c>
      <c r="AG10367" s="15">
        <v>-79.365700000000004</v>
      </c>
    </row>
    <row r="10368" spans="1:33" x14ac:dyDescent="0.3">
      <c r="A10368" s="9">
        <v>7168</v>
      </c>
      <c r="B10368" s="10" t="s">
        <v>7210</v>
      </c>
      <c r="C10368" s="9">
        <v>52175</v>
      </c>
      <c r="D10368" s="10" t="s">
        <v>7211</v>
      </c>
      <c r="E10368" s="11" t="s">
        <v>37</v>
      </c>
      <c r="F10368" s="11" t="s">
        <v>37</v>
      </c>
      <c r="G10368" s="12" t="s">
        <v>1811</v>
      </c>
      <c r="H10368" s="12" t="s">
        <v>1818</v>
      </c>
      <c r="I10368" s="12" t="s">
        <v>134</v>
      </c>
      <c r="J10368" s="10" t="s">
        <v>1813</v>
      </c>
      <c r="K10368" s="13" t="s">
        <v>2010</v>
      </c>
      <c r="L10368" s="13" t="s">
        <v>1</v>
      </c>
      <c r="M10368" s="14">
        <v>25</v>
      </c>
      <c r="N10368" s="14">
        <v>5.6</v>
      </c>
      <c r="O10368" s="14">
        <v>5.5</v>
      </c>
      <c r="P10368" s="10" t="s">
        <v>1814</v>
      </c>
      <c r="Q10368" s="12" t="s">
        <v>1815</v>
      </c>
      <c r="R10368" s="12" t="s">
        <v>69</v>
      </c>
      <c r="S10368" s="12">
        <v>1</v>
      </c>
      <c r="T10368" s="12">
        <v>1942</v>
      </c>
      <c r="U10368" s="9" t="s">
        <v>45</v>
      </c>
      <c r="V10368" s="9" t="s">
        <v>45</v>
      </c>
      <c r="W10368" s="12" t="s">
        <v>55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30.182600000000001</v>
      </c>
      <c r="AG10368" s="15">
        <v>-93.323400000000007</v>
      </c>
    </row>
    <row r="10369" spans="1:33" x14ac:dyDescent="0.3">
      <c r="A10369" s="9">
        <v>7168</v>
      </c>
      <c r="B10369" s="10" t="s">
        <v>7210</v>
      </c>
      <c r="C10369" s="9">
        <v>52175</v>
      </c>
      <c r="D10369" s="10" t="s">
        <v>7211</v>
      </c>
      <c r="E10369" s="11" t="s">
        <v>37</v>
      </c>
      <c r="F10369" s="11" t="s">
        <v>37</v>
      </c>
      <c r="G10369" s="12" t="s">
        <v>1811</v>
      </c>
      <c r="H10369" s="12" t="s">
        <v>1818</v>
      </c>
      <c r="I10369" s="12" t="s">
        <v>134</v>
      </c>
      <c r="J10369" s="10" t="s">
        <v>1813</v>
      </c>
      <c r="K10369" s="13" t="s">
        <v>1806</v>
      </c>
      <c r="L10369" s="13" t="s">
        <v>1</v>
      </c>
      <c r="M10369" s="14">
        <v>25</v>
      </c>
      <c r="N10369" s="14">
        <v>10</v>
      </c>
      <c r="O10369" s="14">
        <v>9</v>
      </c>
      <c r="P10369" s="10" t="s">
        <v>1814</v>
      </c>
      <c r="Q10369" s="12" t="s">
        <v>1815</v>
      </c>
      <c r="R10369" s="12" t="s">
        <v>69</v>
      </c>
      <c r="S10369" s="12">
        <v>1</v>
      </c>
      <c r="T10369" s="12">
        <v>1942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30.182600000000001</v>
      </c>
      <c r="AG10369" s="15">
        <v>-93.323400000000007</v>
      </c>
    </row>
    <row r="10370" spans="1:33" x14ac:dyDescent="0.3">
      <c r="A10370" s="9">
        <v>7168</v>
      </c>
      <c r="B10370" s="10" t="s">
        <v>7210</v>
      </c>
      <c r="C10370" s="9">
        <v>52175</v>
      </c>
      <c r="D10370" s="10" t="s">
        <v>7211</v>
      </c>
      <c r="E10370" s="11" t="s">
        <v>37</v>
      </c>
      <c r="F10370" s="11" t="s">
        <v>37</v>
      </c>
      <c r="G10370" s="12" t="s">
        <v>1811</v>
      </c>
      <c r="H10370" s="12" t="s">
        <v>1818</v>
      </c>
      <c r="I10370" s="12" t="s">
        <v>134</v>
      </c>
      <c r="J10370" s="10" t="s">
        <v>1813</v>
      </c>
      <c r="K10370" s="13" t="s">
        <v>2704</v>
      </c>
      <c r="L10370" s="13" t="s">
        <v>1</v>
      </c>
      <c r="M10370" s="14">
        <v>25</v>
      </c>
      <c r="N10370" s="14">
        <v>24</v>
      </c>
      <c r="O10370" s="14">
        <v>21.9</v>
      </c>
      <c r="P10370" s="10" t="s">
        <v>1814</v>
      </c>
      <c r="Q10370" s="12" t="s">
        <v>1815</v>
      </c>
      <c r="R10370" s="12" t="s">
        <v>69</v>
      </c>
      <c r="S10370" s="12">
        <v>3</v>
      </c>
      <c r="T10370" s="12">
        <v>1969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30.182600000000001</v>
      </c>
      <c r="AG10370" s="15">
        <v>-93.323400000000007</v>
      </c>
    </row>
    <row r="10371" spans="1:33" x14ac:dyDescent="0.3">
      <c r="A10371" s="9">
        <v>15300</v>
      </c>
      <c r="B10371" s="10" t="s">
        <v>7212</v>
      </c>
      <c r="C10371" s="9">
        <v>52176</v>
      </c>
      <c r="D10371" s="10" t="s">
        <v>7213</v>
      </c>
      <c r="E10371" s="11" t="s">
        <v>37</v>
      </c>
      <c r="F10371" s="11" t="s">
        <v>37</v>
      </c>
      <c r="G10371" s="12" t="s">
        <v>92</v>
      </c>
      <c r="H10371" s="12" t="s">
        <v>2463</v>
      </c>
      <c r="I10371" s="12" t="s">
        <v>587</v>
      </c>
      <c r="J10371" s="10" t="s">
        <v>231</v>
      </c>
      <c r="K10371" s="13" t="s">
        <v>2010</v>
      </c>
      <c r="L10371" s="13" t="s">
        <v>304</v>
      </c>
      <c r="M10371" s="14">
        <v>77.5</v>
      </c>
      <c r="N10371" s="14">
        <v>71</v>
      </c>
      <c r="O10371" s="14">
        <v>71</v>
      </c>
      <c r="P10371" s="10" t="s">
        <v>76</v>
      </c>
      <c r="Q10371" s="12" t="s">
        <v>68</v>
      </c>
      <c r="R10371" s="12" t="s">
        <v>77</v>
      </c>
      <c r="S10371" s="12">
        <v>7</v>
      </c>
      <c r="T10371" s="12">
        <v>1987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32.273178000000001</v>
      </c>
      <c r="AG10371" s="15">
        <v>-101.4224</v>
      </c>
    </row>
    <row r="10372" spans="1:33" x14ac:dyDescent="0.3">
      <c r="A10372" s="9">
        <v>15300</v>
      </c>
      <c r="B10372" s="10" t="s">
        <v>7212</v>
      </c>
      <c r="C10372" s="9">
        <v>52176</v>
      </c>
      <c r="D10372" s="10" t="s">
        <v>7213</v>
      </c>
      <c r="E10372" s="11" t="s">
        <v>37</v>
      </c>
      <c r="F10372" s="11" t="s">
        <v>37</v>
      </c>
      <c r="G10372" s="12" t="s">
        <v>92</v>
      </c>
      <c r="H10372" s="12" t="s">
        <v>2463</v>
      </c>
      <c r="I10372" s="12" t="s">
        <v>587</v>
      </c>
      <c r="J10372" s="10" t="s">
        <v>231</v>
      </c>
      <c r="K10372" s="13" t="s">
        <v>1806</v>
      </c>
      <c r="L10372" s="13" t="s">
        <v>304</v>
      </c>
      <c r="M10372" s="14">
        <v>77.5</v>
      </c>
      <c r="N10372" s="14">
        <v>71</v>
      </c>
      <c r="O10372" s="14">
        <v>71</v>
      </c>
      <c r="P10372" s="10" t="s">
        <v>76</v>
      </c>
      <c r="Q10372" s="12" t="s">
        <v>68</v>
      </c>
      <c r="R10372" s="12" t="s">
        <v>77</v>
      </c>
      <c r="S10372" s="12">
        <v>7</v>
      </c>
      <c r="T10372" s="12">
        <v>1987</v>
      </c>
      <c r="U10372" s="9" t="s">
        <v>45</v>
      </c>
      <c r="V10372" s="9" t="s">
        <v>45</v>
      </c>
      <c r="W10372" s="12" t="s">
        <v>48</v>
      </c>
      <c r="X10372" s="14" t="s">
        <v>45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32.273178000000001</v>
      </c>
      <c r="AG10372" s="15">
        <v>-101.4224</v>
      </c>
    </row>
    <row r="10373" spans="1:33" x14ac:dyDescent="0.3">
      <c r="A10373" s="9">
        <v>15300</v>
      </c>
      <c r="B10373" s="10" t="s">
        <v>7212</v>
      </c>
      <c r="C10373" s="9">
        <v>52176</v>
      </c>
      <c r="D10373" s="10" t="s">
        <v>7213</v>
      </c>
      <c r="E10373" s="11" t="s">
        <v>37</v>
      </c>
      <c r="F10373" s="11" t="s">
        <v>37</v>
      </c>
      <c r="G10373" s="12" t="s">
        <v>92</v>
      </c>
      <c r="H10373" s="12" t="s">
        <v>2463</v>
      </c>
      <c r="I10373" s="12" t="s">
        <v>587</v>
      </c>
      <c r="J10373" s="10" t="s">
        <v>231</v>
      </c>
      <c r="K10373" s="13" t="s">
        <v>2704</v>
      </c>
      <c r="L10373" s="13" t="s">
        <v>304</v>
      </c>
      <c r="M10373" s="14">
        <v>75</v>
      </c>
      <c r="N10373" s="14">
        <v>70</v>
      </c>
      <c r="O10373" s="14">
        <v>70</v>
      </c>
      <c r="P10373" s="10" t="s">
        <v>76</v>
      </c>
      <c r="Q10373" s="12" t="s">
        <v>68</v>
      </c>
      <c r="R10373" s="12" t="s">
        <v>80</v>
      </c>
      <c r="S10373" s="12">
        <v>4</v>
      </c>
      <c r="T10373" s="12">
        <v>1988</v>
      </c>
      <c r="U10373" s="9" t="s">
        <v>45</v>
      </c>
      <c r="V10373" s="9" t="s">
        <v>45</v>
      </c>
      <c r="W10373" s="12" t="s">
        <v>48</v>
      </c>
      <c r="X10373" s="14" t="s">
        <v>45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32.273178000000001</v>
      </c>
      <c r="AG10373" s="15">
        <v>-101.4224</v>
      </c>
    </row>
    <row r="10374" spans="1:33" x14ac:dyDescent="0.3">
      <c r="A10374" s="9">
        <v>18617</v>
      </c>
      <c r="B10374" s="10" t="s">
        <v>7214</v>
      </c>
      <c r="C10374" s="9">
        <v>52184</v>
      </c>
      <c r="D10374" s="10" t="s">
        <v>7215</v>
      </c>
      <c r="E10374" s="11" t="s">
        <v>37</v>
      </c>
      <c r="F10374" s="11" t="s">
        <v>37</v>
      </c>
      <c r="G10374" s="12" t="s">
        <v>38</v>
      </c>
      <c r="H10374" s="12" t="s">
        <v>256</v>
      </c>
      <c r="I10374" s="12" t="s">
        <v>1</v>
      </c>
      <c r="J10374" s="10" t="s">
        <v>1813</v>
      </c>
      <c r="K10374" s="13" t="s">
        <v>2010</v>
      </c>
      <c r="L10374" s="13" t="s">
        <v>1</v>
      </c>
      <c r="M10374" s="14">
        <v>4.3</v>
      </c>
      <c r="N10374" s="14">
        <v>4.2</v>
      </c>
      <c r="O10374" s="14">
        <v>4.7</v>
      </c>
      <c r="P10374" s="10" t="s">
        <v>95</v>
      </c>
      <c r="Q10374" s="12" t="s">
        <v>68</v>
      </c>
      <c r="R10374" s="12" t="s">
        <v>96</v>
      </c>
      <c r="S10374" s="12">
        <v>11</v>
      </c>
      <c r="T10374" s="12">
        <v>1988</v>
      </c>
      <c r="U10374" s="9" t="s">
        <v>45</v>
      </c>
      <c r="V10374" s="9" t="s">
        <v>45</v>
      </c>
      <c r="W10374" s="12" t="s">
        <v>48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60.677</v>
      </c>
      <c r="AG10374" s="15">
        <v>-151.38149999999999</v>
      </c>
    </row>
    <row r="10375" spans="1:33" x14ac:dyDescent="0.3">
      <c r="A10375" s="9">
        <v>18617</v>
      </c>
      <c r="B10375" s="10" t="s">
        <v>7214</v>
      </c>
      <c r="C10375" s="9">
        <v>52184</v>
      </c>
      <c r="D10375" s="10" t="s">
        <v>7215</v>
      </c>
      <c r="E10375" s="11" t="s">
        <v>37</v>
      </c>
      <c r="F10375" s="11" t="s">
        <v>37</v>
      </c>
      <c r="G10375" s="12" t="s">
        <v>38</v>
      </c>
      <c r="H10375" s="12" t="s">
        <v>256</v>
      </c>
      <c r="I10375" s="12" t="s">
        <v>1</v>
      </c>
      <c r="J10375" s="10" t="s">
        <v>1813</v>
      </c>
      <c r="K10375" s="13" t="s">
        <v>1806</v>
      </c>
      <c r="L10375" s="13" t="s">
        <v>1</v>
      </c>
      <c r="M10375" s="14">
        <v>4.3</v>
      </c>
      <c r="N10375" s="14">
        <v>4.2</v>
      </c>
      <c r="O10375" s="14">
        <v>4.7</v>
      </c>
      <c r="P10375" s="10" t="s">
        <v>95</v>
      </c>
      <c r="Q10375" s="12" t="s">
        <v>68</v>
      </c>
      <c r="R10375" s="12" t="s">
        <v>96</v>
      </c>
      <c r="S10375" s="12">
        <v>11</v>
      </c>
      <c r="T10375" s="12">
        <v>1988</v>
      </c>
      <c r="U10375" s="9" t="s">
        <v>45</v>
      </c>
      <c r="V10375" s="9" t="s">
        <v>45</v>
      </c>
      <c r="W10375" s="12" t="s">
        <v>48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60.677</v>
      </c>
      <c r="AG10375" s="15">
        <v>-151.38149999999999</v>
      </c>
    </row>
    <row r="10376" spans="1:33" x14ac:dyDescent="0.3">
      <c r="A10376" s="9">
        <v>20323</v>
      </c>
      <c r="B10376" s="10" t="s">
        <v>5466</v>
      </c>
      <c r="C10376" s="9">
        <v>52186</v>
      </c>
      <c r="D10376" s="10" t="s">
        <v>7216</v>
      </c>
      <c r="E10376" s="11" t="s">
        <v>37</v>
      </c>
      <c r="F10376" s="11" t="s">
        <v>37</v>
      </c>
      <c r="G10376" s="12" t="s">
        <v>80</v>
      </c>
      <c r="H10376" s="12" t="s">
        <v>5669</v>
      </c>
      <c r="I10376" s="12" t="s">
        <v>138</v>
      </c>
      <c r="J10376" s="10" t="s">
        <v>231</v>
      </c>
      <c r="K10376" s="13" t="s">
        <v>2010</v>
      </c>
      <c r="L10376" s="13" t="s">
        <v>1</v>
      </c>
      <c r="M10376" s="14">
        <v>49.9</v>
      </c>
      <c r="N10376" s="14">
        <v>49.9</v>
      </c>
      <c r="O10376" s="14">
        <v>49.9</v>
      </c>
      <c r="P10376" s="10" t="s">
        <v>95</v>
      </c>
      <c r="Q10376" s="12" t="s">
        <v>68</v>
      </c>
      <c r="R10376" s="12" t="s">
        <v>96</v>
      </c>
      <c r="S10376" s="12">
        <v>12</v>
      </c>
      <c r="T10376" s="12">
        <v>1990</v>
      </c>
      <c r="U10376" s="9" t="s">
        <v>45</v>
      </c>
      <c r="V10376" s="9" t="s">
        <v>45</v>
      </c>
      <c r="W10376" s="12" t="s">
        <v>48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39.136670000000002</v>
      </c>
      <c r="AG10376" s="15">
        <v>-121.63979999999999</v>
      </c>
    </row>
    <row r="10377" spans="1:33" x14ac:dyDescent="0.3">
      <c r="A10377" s="9">
        <v>57280</v>
      </c>
      <c r="B10377" s="10" t="s">
        <v>1308</v>
      </c>
      <c r="C10377" s="9">
        <v>52187</v>
      </c>
      <c r="D10377" s="10" t="s">
        <v>7217</v>
      </c>
      <c r="E10377" s="11" t="s">
        <v>37</v>
      </c>
      <c r="F10377" s="11" t="s">
        <v>37</v>
      </c>
      <c r="G10377" s="12" t="s">
        <v>3175</v>
      </c>
      <c r="H10377" s="12" t="s">
        <v>1450</v>
      </c>
      <c r="I10377" s="12" t="s">
        <v>585</v>
      </c>
      <c r="J10377" s="10" t="s">
        <v>139</v>
      </c>
      <c r="K10377" s="13" t="s">
        <v>7218</v>
      </c>
      <c r="L10377" s="13" t="s">
        <v>1</v>
      </c>
      <c r="M10377" s="14">
        <v>4.0999999999999996</v>
      </c>
      <c r="N10377" s="14">
        <v>3.9</v>
      </c>
      <c r="O10377" s="14">
        <v>4.8</v>
      </c>
      <c r="P10377" s="10" t="s">
        <v>62</v>
      </c>
      <c r="Q10377" s="12" t="s">
        <v>63</v>
      </c>
      <c r="R10377" s="12" t="s">
        <v>64</v>
      </c>
      <c r="S10377" s="12">
        <v>12</v>
      </c>
      <c r="T10377" s="12">
        <v>1984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44.396814999999997</v>
      </c>
      <c r="AG10377" s="15">
        <v>-122.3502</v>
      </c>
    </row>
    <row r="10378" spans="1:33" x14ac:dyDescent="0.3">
      <c r="A10378" s="9">
        <v>56605</v>
      </c>
      <c r="B10378" s="10" t="s">
        <v>7219</v>
      </c>
      <c r="C10378" s="9">
        <v>52193</v>
      </c>
      <c r="D10378" s="10" t="s">
        <v>7220</v>
      </c>
      <c r="E10378" s="11" t="s">
        <v>37</v>
      </c>
      <c r="F10378" s="11" t="s">
        <v>37</v>
      </c>
      <c r="G10378" s="12" t="s">
        <v>924</v>
      </c>
      <c r="H10378" s="12" t="s">
        <v>925</v>
      </c>
      <c r="I10378" s="12" t="s">
        <v>168</v>
      </c>
      <c r="J10378" s="10" t="s">
        <v>1813</v>
      </c>
      <c r="K10378" s="13" t="s">
        <v>343</v>
      </c>
      <c r="L10378" s="13" t="s">
        <v>1</v>
      </c>
      <c r="M10378" s="14">
        <v>92</v>
      </c>
      <c r="N10378" s="14">
        <v>65</v>
      </c>
      <c r="O10378" s="14">
        <v>72</v>
      </c>
      <c r="P10378" s="10" t="s">
        <v>95</v>
      </c>
      <c r="Q10378" s="12" t="s">
        <v>68</v>
      </c>
      <c r="R10378" s="12" t="s">
        <v>96</v>
      </c>
      <c r="S10378" s="12">
        <v>5</v>
      </c>
      <c r="T10378" s="12">
        <v>2000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39.5871</v>
      </c>
      <c r="AG10378" s="15">
        <v>-75.634299999999996</v>
      </c>
    </row>
    <row r="10379" spans="1:33" x14ac:dyDescent="0.3">
      <c r="A10379" s="9">
        <v>56605</v>
      </c>
      <c r="B10379" s="10" t="s">
        <v>7219</v>
      </c>
      <c r="C10379" s="9">
        <v>52193</v>
      </c>
      <c r="D10379" s="10" t="s">
        <v>7220</v>
      </c>
      <c r="E10379" s="11" t="s">
        <v>37</v>
      </c>
      <c r="F10379" s="11" t="s">
        <v>37</v>
      </c>
      <c r="G10379" s="12" t="s">
        <v>924</v>
      </c>
      <c r="H10379" s="12" t="s">
        <v>925</v>
      </c>
      <c r="I10379" s="12" t="s">
        <v>168</v>
      </c>
      <c r="J10379" s="10" t="s">
        <v>1813</v>
      </c>
      <c r="K10379" s="13" t="s">
        <v>345</v>
      </c>
      <c r="L10379" s="13" t="s">
        <v>1</v>
      </c>
      <c r="M10379" s="14">
        <v>92</v>
      </c>
      <c r="N10379" s="14">
        <v>65</v>
      </c>
      <c r="O10379" s="14">
        <v>72</v>
      </c>
      <c r="P10379" s="10" t="s">
        <v>95</v>
      </c>
      <c r="Q10379" s="12" t="s">
        <v>68</v>
      </c>
      <c r="R10379" s="12" t="s">
        <v>96</v>
      </c>
      <c r="S10379" s="12">
        <v>5</v>
      </c>
      <c r="T10379" s="12">
        <v>2000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39.5871</v>
      </c>
      <c r="AG10379" s="15">
        <v>-75.634299999999996</v>
      </c>
    </row>
    <row r="10380" spans="1:33" x14ac:dyDescent="0.3">
      <c r="A10380" s="9">
        <v>56605</v>
      </c>
      <c r="B10380" s="10" t="s">
        <v>7219</v>
      </c>
      <c r="C10380" s="9">
        <v>52193</v>
      </c>
      <c r="D10380" s="10" t="s">
        <v>7220</v>
      </c>
      <c r="E10380" s="11" t="s">
        <v>37</v>
      </c>
      <c r="F10380" s="11" t="s">
        <v>37</v>
      </c>
      <c r="G10380" s="12" t="s">
        <v>924</v>
      </c>
      <c r="H10380" s="12" t="s">
        <v>925</v>
      </c>
      <c r="I10380" s="12" t="s">
        <v>168</v>
      </c>
      <c r="J10380" s="10" t="s">
        <v>1813</v>
      </c>
      <c r="K10380" s="13" t="s">
        <v>1593</v>
      </c>
      <c r="L10380" s="13" t="s">
        <v>1</v>
      </c>
      <c r="M10380" s="14">
        <v>27.5</v>
      </c>
      <c r="N10380" s="14">
        <v>29.5</v>
      </c>
      <c r="O10380" s="14">
        <v>29.5</v>
      </c>
      <c r="P10380" s="10" t="s">
        <v>1814</v>
      </c>
      <c r="Q10380" s="12" t="s">
        <v>1815</v>
      </c>
      <c r="R10380" s="12" t="s">
        <v>69</v>
      </c>
      <c r="S10380" s="12">
        <v>10</v>
      </c>
      <c r="T10380" s="12">
        <v>1956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39.5871</v>
      </c>
      <c r="AG10380" s="15">
        <v>-75.634299999999996</v>
      </c>
    </row>
    <row r="10381" spans="1:33" x14ac:dyDescent="0.3">
      <c r="A10381" s="9">
        <v>56605</v>
      </c>
      <c r="B10381" s="10" t="s">
        <v>7219</v>
      </c>
      <c r="C10381" s="9">
        <v>52193</v>
      </c>
      <c r="D10381" s="10" t="s">
        <v>7220</v>
      </c>
      <c r="E10381" s="11" t="s">
        <v>37</v>
      </c>
      <c r="F10381" s="11" t="s">
        <v>37</v>
      </c>
      <c r="G10381" s="12" t="s">
        <v>924</v>
      </c>
      <c r="H10381" s="12" t="s">
        <v>925</v>
      </c>
      <c r="I10381" s="12" t="s">
        <v>168</v>
      </c>
      <c r="J10381" s="10" t="s">
        <v>1813</v>
      </c>
      <c r="K10381" s="13" t="s">
        <v>1526</v>
      </c>
      <c r="L10381" s="13" t="s">
        <v>1</v>
      </c>
      <c r="M10381" s="14">
        <v>27.5</v>
      </c>
      <c r="N10381" s="14">
        <v>29.5</v>
      </c>
      <c r="O10381" s="14">
        <v>29.5</v>
      </c>
      <c r="P10381" s="10" t="s">
        <v>1814</v>
      </c>
      <c r="Q10381" s="12" t="s">
        <v>1815</v>
      </c>
      <c r="R10381" s="12" t="s">
        <v>69</v>
      </c>
      <c r="S10381" s="12">
        <v>10</v>
      </c>
      <c r="T10381" s="12">
        <v>1956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39.5871</v>
      </c>
      <c r="AG10381" s="15">
        <v>-75.634299999999996</v>
      </c>
    </row>
    <row r="10382" spans="1:33" x14ac:dyDescent="0.3">
      <c r="A10382" s="9">
        <v>56605</v>
      </c>
      <c r="B10382" s="10" t="s">
        <v>7219</v>
      </c>
      <c r="C10382" s="9">
        <v>52193</v>
      </c>
      <c r="D10382" s="10" t="s">
        <v>7220</v>
      </c>
      <c r="E10382" s="11" t="s">
        <v>37</v>
      </c>
      <c r="F10382" s="11" t="s">
        <v>37</v>
      </c>
      <c r="G10382" s="12" t="s">
        <v>924</v>
      </c>
      <c r="H10382" s="12" t="s">
        <v>925</v>
      </c>
      <c r="I10382" s="12" t="s">
        <v>168</v>
      </c>
      <c r="J10382" s="10" t="s">
        <v>1813</v>
      </c>
      <c r="K10382" s="13" t="s">
        <v>1594</v>
      </c>
      <c r="L10382" s="13" t="s">
        <v>1</v>
      </c>
      <c r="M10382" s="14">
        <v>75</v>
      </c>
      <c r="N10382" s="14">
        <v>66</v>
      </c>
      <c r="O10382" s="14">
        <v>66</v>
      </c>
      <c r="P10382" s="10" t="s">
        <v>1814</v>
      </c>
      <c r="Q10382" s="12" t="s">
        <v>1815</v>
      </c>
      <c r="R10382" s="12" t="s">
        <v>69</v>
      </c>
      <c r="S10382" s="12">
        <v>11</v>
      </c>
      <c r="T10382" s="12">
        <v>1961</v>
      </c>
      <c r="U10382" s="9" t="s">
        <v>45</v>
      </c>
      <c r="V10382" s="9" t="s">
        <v>45</v>
      </c>
      <c r="W10382" s="12" t="s">
        <v>46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39.5871</v>
      </c>
      <c r="AG10382" s="15">
        <v>-75.634299999999996</v>
      </c>
    </row>
    <row r="10383" spans="1:33" x14ac:dyDescent="0.3">
      <c r="A10383" s="9">
        <v>56605</v>
      </c>
      <c r="B10383" s="10" t="s">
        <v>7219</v>
      </c>
      <c r="C10383" s="9">
        <v>52193</v>
      </c>
      <c r="D10383" s="10" t="s">
        <v>7220</v>
      </c>
      <c r="E10383" s="11" t="s">
        <v>37</v>
      </c>
      <c r="F10383" s="11" t="s">
        <v>37</v>
      </c>
      <c r="G10383" s="12" t="s">
        <v>924</v>
      </c>
      <c r="H10383" s="12" t="s">
        <v>925</v>
      </c>
      <c r="I10383" s="12" t="s">
        <v>168</v>
      </c>
      <c r="J10383" s="10" t="s">
        <v>1813</v>
      </c>
      <c r="K10383" s="13" t="s">
        <v>4744</v>
      </c>
      <c r="L10383" s="13" t="s">
        <v>1</v>
      </c>
      <c r="M10383" s="14">
        <v>10</v>
      </c>
      <c r="N10383" s="14">
        <v>10</v>
      </c>
      <c r="O10383" s="14">
        <v>10</v>
      </c>
      <c r="P10383" s="10" t="s">
        <v>1814</v>
      </c>
      <c r="Q10383" s="12" t="s">
        <v>1815</v>
      </c>
      <c r="R10383" s="12" t="s">
        <v>69</v>
      </c>
      <c r="S10383" s="12">
        <v>6</v>
      </c>
      <c r="T10383" s="12">
        <v>1982</v>
      </c>
      <c r="U10383" s="9" t="s">
        <v>45</v>
      </c>
      <c r="V10383" s="9" t="s">
        <v>45</v>
      </c>
      <c r="W10383" s="12" t="s">
        <v>48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39.5871</v>
      </c>
      <c r="AG10383" s="15">
        <v>-75.634299999999996</v>
      </c>
    </row>
    <row r="10384" spans="1:33" x14ac:dyDescent="0.3">
      <c r="A10384" s="9">
        <v>17610</v>
      </c>
      <c r="B10384" s="10" t="s">
        <v>7221</v>
      </c>
      <c r="C10384" s="9">
        <v>54004</v>
      </c>
      <c r="D10384" s="10" t="s">
        <v>7222</v>
      </c>
      <c r="E10384" s="11" t="s">
        <v>37</v>
      </c>
      <c r="F10384" s="11" t="s">
        <v>37</v>
      </c>
      <c r="G10384" s="12" t="s">
        <v>1036</v>
      </c>
      <c r="H10384" s="12" t="s">
        <v>1535</v>
      </c>
      <c r="I10384" s="12" t="s">
        <v>61</v>
      </c>
      <c r="J10384" s="10" t="s">
        <v>1813</v>
      </c>
      <c r="K10384" s="13" t="s">
        <v>2010</v>
      </c>
      <c r="L10384" s="13" t="s">
        <v>1</v>
      </c>
      <c r="M10384" s="14">
        <v>45</v>
      </c>
      <c r="N10384" s="14">
        <v>44</v>
      </c>
      <c r="O10384" s="14">
        <v>44</v>
      </c>
      <c r="P10384" s="10" t="s">
        <v>878</v>
      </c>
      <c r="Q10384" s="12" t="s">
        <v>879</v>
      </c>
      <c r="R10384" s="12" t="s">
        <v>69</v>
      </c>
      <c r="S10384" s="12">
        <v>7</v>
      </c>
      <c r="T10384" s="12">
        <v>1989</v>
      </c>
      <c r="U10384" s="9" t="s">
        <v>45</v>
      </c>
      <c r="V10384" s="9" t="s">
        <v>45</v>
      </c>
      <c r="W10384" s="12" t="s">
        <v>48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32.503599999999999</v>
      </c>
      <c r="AG10384" s="15">
        <v>-82.844300000000004</v>
      </c>
    </row>
    <row r="10385" spans="1:33" x14ac:dyDescent="0.3">
      <c r="A10385" s="9">
        <v>17610</v>
      </c>
      <c r="B10385" s="10" t="s">
        <v>7221</v>
      </c>
      <c r="C10385" s="9">
        <v>54004</v>
      </c>
      <c r="D10385" s="10" t="s">
        <v>7222</v>
      </c>
      <c r="E10385" s="11" t="s">
        <v>37</v>
      </c>
      <c r="F10385" s="11" t="s">
        <v>37</v>
      </c>
      <c r="G10385" s="12" t="s">
        <v>1036</v>
      </c>
      <c r="H10385" s="12" t="s">
        <v>1535</v>
      </c>
      <c r="I10385" s="12" t="s">
        <v>61</v>
      </c>
      <c r="J10385" s="10" t="s">
        <v>1813</v>
      </c>
      <c r="K10385" s="13" t="s">
        <v>1806</v>
      </c>
      <c r="L10385" s="13" t="s">
        <v>1</v>
      </c>
      <c r="M10385" s="14">
        <v>37.1</v>
      </c>
      <c r="N10385" s="14">
        <v>40</v>
      </c>
      <c r="O10385" s="14">
        <v>42</v>
      </c>
      <c r="P10385" s="10" t="s">
        <v>95</v>
      </c>
      <c r="Q10385" s="12" t="s">
        <v>68</v>
      </c>
      <c r="R10385" s="12" t="s">
        <v>96</v>
      </c>
      <c r="S10385" s="12">
        <v>6</v>
      </c>
      <c r="T10385" s="12">
        <v>1989</v>
      </c>
      <c r="U10385" s="9" t="s">
        <v>45</v>
      </c>
      <c r="V10385" s="9" t="s">
        <v>45</v>
      </c>
      <c r="W10385" s="12" t="s">
        <v>48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32.503599999999999</v>
      </c>
      <c r="AG10385" s="15">
        <v>-82.844300000000004</v>
      </c>
    </row>
    <row r="10386" spans="1:33" x14ac:dyDescent="0.3">
      <c r="A10386" s="9">
        <v>12380</v>
      </c>
      <c r="B10386" s="10" t="s">
        <v>7223</v>
      </c>
      <c r="C10386" s="9">
        <v>54006</v>
      </c>
      <c r="D10386" s="10" t="s">
        <v>7224</v>
      </c>
      <c r="E10386" s="11" t="s">
        <v>37</v>
      </c>
      <c r="F10386" s="11" t="s">
        <v>37</v>
      </c>
      <c r="G10386" s="12" t="s">
        <v>2509</v>
      </c>
      <c r="H10386" s="12" t="s">
        <v>7225</v>
      </c>
      <c r="I10386" s="12" t="s">
        <v>2516</v>
      </c>
      <c r="J10386" s="10" t="s">
        <v>139</v>
      </c>
      <c r="K10386" s="13" t="s">
        <v>2010</v>
      </c>
      <c r="L10386" s="13" t="s">
        <v>1</v>
      </c>
      <c r="M10386" s="14">
        <v>9.6999999999999993</v>
      </c>
      <c r="N10386" s="14">
        <v>9.6999999999999993</v>
      </c>
      <c r="O10386" s="14">
        <v>9.6999999999999993</v>
      </c>
      <c r="P10386" s="10" t="s">
        <v>62</v>
      </c>
      <c r="Q10386" s="12" t="s">
        <v>63</v>
      </c>
      <c r="R10386" s="12" t="s">
        <v>64</v>
      </c>
      <c r="S10386" s="12">
        <v>6</v>
      </c>
      <c r="T10386" s="12">
        <v>1989</v>
      </c>
      <c r="U10386" s="9" t="s">
        <v>45</v>
      </c>
      <c r="V10386" s="9" t="s">
        <v>45</v>
      </c>
      <c r="W10386" s="12" t="s">
        <v>48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46.120609999999999</v>
      </c>
      <c r="AG10386" s="15">
        <v>-111.40770000000001</v>
      </c>
    </row>
    <row r="10387" spans="1:33" x14ac:dyDescent="0.3">
      <c r="A10387" s="9">
        <v>57224</v>
      </c>
      <c r="B10387" s="10" t="s">
        <v>7226</v>
      </c>
      <c r="C10387" s="9">
        <v>54015</v>
      </c>
      <c r="D10387" s="10" t="s">
        <v>7227</v>
      </c>
      <c r="E10387" s="11" t="s">
        <v>37</v>
      </c>
      <c r="F10387" s="11" t="s">
        <v>37</v>
      </c>
      <c r="G10387" s="12" t="s">
        <v>80</v>
      </c>
      <c r="H10387" s="12" t="s">
        <v>219</v>
      </c>
      <c r="I10387" s="12" t="s">
        <v>138</v>
      </c>
      <c r="J10387" s="10" t="s">
        <v>139</v>
      </c>
      <c r="K10387" s="13" t="s">
        <v>1806</v>
      </c>
      <c r="L10387" s="13" t="s">
        <v>1</v>
      </c>
      <c r="M10387" s="14">
        <v>6.8</v>
      </c>
      <c r="N10387" s="14">
        <v>5.4</v>
      </c>
      <c r="O10387" s="14">
        <v>5.4</v>
      </c>
      <c r="P10387" s="10" t="s">
        <v>2451</v>
      </c>
      <c r="Q10387" s="12" t="s">
        <v>2452</v>
      </c>
      <c r="R10387" s="12" t="s">
        <v>69</v>
      </c>
      <c r="S10387" s="12">
        <v>6</v>
      </c>
      <c r="T10387" s="12">
        <v>1993</v>
      </c>
      <c r="U10387" s="9" t="s">
        <v>45</v>
      </c>
      <c r="V10387" s="9" t="s">
        <v>45</v>
      </c>
      <c r="W10387" s="12" t="s">
        <v>48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34.033206</v>
      </c>
      <c r="AG10387" s="15">
        <v>-117.9061</v>
      </c>
    </row>
    <row r="10388" spans="1:33" x14ac:dyDescent="0.3">
      <c r="A10388" s="9">
        <v>11295</v>
      </c>
      <c r="B10388" s="10" t="s">
        <v>7228</v>
      </c>
      <c r="C10388" s="9">
        <v>54017</v>
      </c>
      <c r="D10388" s="10" t="s">
        <v>7229</v>
      </c>
      <c r="E10388" s="11" t="s">
        <v>37</v>
      </c>
      <c r="F10388" s="11" t="s">
        <v>37</v>
      </c>
      <c r="G10388" s="12" t="s">
        <v>80</v>
      </c>
      <c r="H10388" s="12" t="s">
        <v>219</v>
      </c>
      <c r="I10388" s="12" t="s">
        <v>138</v>
      </c>
      <c r="J10388" s="10" t="s">
        <v>139</v>
      </c>
      <c r="K10388" s="13" t="s">
        <v>5741</v>
      </c>
      <c r="L10388" s="13" t="s">
        <v>1</v>
      </c>
      <c r="M10388" s="14">
        <v>3.9</v>
      </c>
      <c r="N10388" s="14">
        <v>3.7</v>
      </c>
      <c r="O10388" s="14">
        <v>3.6</v>
      </c>
      <c r="P10388" s="10" t="s">
        <v>62</v>
      </c>
      <c r="Q10388" s="12" t="s">
        <v>63</v>
      </c>
      <c r="R10388" s="12" t="s">
        <v>64</v>
      </c>
      <c r="S10388" s="12">
        <v>12</v>
      </c>
      <c r="T10388" s="12">
        <v>1987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34.204310999999997</v>
      </c>
      <c r="AG10388" s="15">
        <v>-117.8557</v>
      </c>
    </row>
    <row r="10389" spans="1:33" x14ac:dyDescent="0.3">
      <c r="A10389" s="9">
        <v>11295</v>
      </c>
      <c r="B10389" s="10" t="s">
        <v>7228</v>
      </c>
      <c r="C10389" s="9">
        <v>54017</v>
      </c>
      <c r="D10389" s="10" t="s">
        <v>7229</v>
      </c>
      <c r="E10389" s="11" t="s">
        <v>37</v>
      </c>
      <c r="F10389" s="11" t="s">
        <v>37</v>
      </c>
      <c r="G10389" s="12" t="s">
        <v>80</v>
      </c>
      <c r="H10389" s="12" t="s">
        <v>219</v>
      </c>
      <c r="I10389" s="12" t="s">
        <v>138</v>
      </c>
      <c r="J10389" s="10" t="s">
        <v>139</v>
      </c>
      <c r="K10389" s="13" t="s">
        <v>5742</v>
      </c>
      <c r="L10389" s="13" t="s">
        <v>1</v>
      </c>
      <c r="M10389" s="14">
        <v>1.1000000000000001</v>
      </c>
      <c r="N10389" s="14">
        <v>1.1000000000000001</v>
      </c>
      <c r="O10389" s="14">
        <v>1</v>
      </c>
      <c r="P10389" s="10" t="s">
        <v>62</v>
      </c>
      <c r="Q10389" s="12" t="s">
        <v>63</v>
      </c>
      <c r="R10389" s="12" t="s">
        <v>64</v>
      </c>
      <c r="S10389" s="12">
        <v>12</v>
      </c>
      <c r="T10389" s="12">
        <v>1987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34.204310999999997</v>
      </c>
      <c r="AG10389" s="15">
        <v>-117.8557</v>
      </c>
    </row>
    <row r="10390" spans="1:33" x14ac:dyDescent="0.3">
      <c r="A10390" s="9">
        <v>6838</v>
      </c>
      <c r="B10390" s="10" t="s">
        <v>7230</v>
      </c>
      <c r="C10390" s="9">
        <v>54034</v>
      </c>
      <c r="D10390" s="10" t="s">
        <v>7231</v>
      </c>
      <c r="E10390" s="11" t="s">
        <v>37</v>
      </c>
      <c r="F10390" s="11" t="s">
        <v>37</v>
      </c>
      <c r="G10390" s="12" t="s">
        <v>237</v>
      </c>
      <c r="H10390" s="12" t="s">
        <v>2921</v>
      </c>
      <c r="I10390" s="12" t="s">
        <v>239</v>
      </c>
      <c r="J10390" s="10" t="s">
        <v>139</v>
      </c>
      <c r="K10390" s="13" t="s">
        <v>2010</v>
      </c>
      <c r="L10390" s="13" t="s">
        <v>7232</v>
      </c>
      <c r="M10390" s="14">
        <v>49.2</v>
      </c>
      <c r="N10390" s="14">
        <v>47</v>
      </c>
      <c r="O10390" s="14">
        <v>57</v>
      </c>
      <c r="P10390" s="10" t="s">
        <v>76</v>
      </c>
      <c r="Q10390" s="12" t="s">
        <v>68</v>
      </c>
      <c r="R10390" s="12" t="s">
        <v>77</v>
      </c>
      <c r="S10390" s="12">
        <v>4</v>
      </c>
      <c r="T10390" s="12">
        <v>1994</v>
      </c>
      <c r="U10390" s="9" t="s">
        <v>45</v>
      </c>
      <c r="V10390" s="9" t="s">
        <v>45</v>
      </c>
      <c r="W10390" s="12" t="s">
        <v>48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2.625324999999997</v>
      </c>
      <c r="AG10390" s="15">
        <v>-73.749960000000002</v>
      </c>
    </row>
    <row r="10391" spans="1:33" x14ac:dyDescent="0.3">
      <c r="A10391" s="9">
        <v>6838</v>
      </c>
      <c r="B10391" s="10" t="s">
        <v>7230</v>
      </c>
      <c r="C10391" s="9">
        <v>54034</v>
      </c>
      <c r="D10391" s="10" t="s">
        <v>7231</v>
      </c>
      <c r="E10391" s="11" t="s">
        <v>37</v>
      </c>
      <c r="F10391" s="11" t="s">
        <v>37</v>
      </c>
      <c r="G10391" s="12" t="s">
        <v>237</v>
      </c>
      <c r="H10391" s="12" t="s">
        <v>2921</v>
      </c>
      <c r="I10391" s="12" t="s">
        <v>239</v>
      </c>
      <c r="J10391" s="10" t="s">
        <v>139</v>
      </c>
      <c r="K10391" s="13" t="s">
        <v>1806</v>
      </c>
      <c r="L10391" s="13" t="s">
        <v>7232</v>
      </c>
      <c r="M10391" s="14">
        <v>39</v>
      </c>
      <c r="N10391" s="14">
        <v>32.4</v>
      </c>
      <c r="O10391" s="14">
        <v>27</v>
      </c>
      <c r="P10391" s="10" t="s">
        <v>76</v>
      </c>
      <c r="Q10391" s="12" t="s">
        <v>68</v>
      </c>
      <c r="R10391" s="12" t="s">
        <v>80</v>
      </c>
      <c r="S10391" s="12">
        <v>4</v>
      </c>
      <c r="T10391" s="12">
        <v>1994</v>
      </c>
      <c r="U10391" s="9" t="s">
        <v>45</v>
      </c>
      <c r="V10391" s="9" t="s">
        <v>45</v>
      </c>
      <c r="W10391" s="12" t="s">
        <v>48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2.625324999999997</v>
      </c>
      <c r="AG10391" s="15">
        <v>-73.749960000000002</v>
      </c>
    </row>
    <row r="10392" spans="1:33" x14ac:dyDescent="0.3">
      <c r="A10392" s="9">
        <v>34691</v>
      </c>
      <c r="B10392" s="10" t="s">
        <v>5343</v>
      </c>
      <c r="C10392" s="9">
        <v>54038</v>
      </c>
      <c r="D10392" s="10" t="s">
        <v>7233</v>
      </c>
      <c r="E10392" s="11" t="s">
        <v>37</v>
      </c>
      <c r="F10392" s="11" t="s">
        <v>37</v>
      </c>
      <c r="G10392" s="12" t="s">
        <v>80</v>
      </c>
      <c r="H10392" s="12" t="s">
        <v>593</v>
      </c>
      <c r="I10392" s="12" t="s">
        <v>594</v>
      </c>
      <c r="J10392" s="10" t="s">
        <v>139</v>
      </c>
      <c r="K10392" s="13" t="s">
        <v>2010</v>
      </c>
      <c r="L10392" s="13" t="s">
        <v>1</v>
      </c>
      <c r="M10392" s="14">
        <v>21.6</v>
      </c>
      <c r="N10392" s="14">
        <v>14.4</v>
      </c>
      <c r="O10392" s="14">
        <v>21.6</v>
      </c>
      <c r="P10392" s="10" t="s">
        <v>562</v>
      </c>
      <c r="Q10392" s="12" t="s">
        <v>563</v>
      </c>
      <c r="R10392" s="12" t="s">
        <v>69</v>
      </c>
      <c r="S10392" s="12">
        <v>4</v>
      </c>
      <c r="T10392" s="12">
        <v>1989</v>
      </c>
      <c r="U10392" s="9" t="s">
        <v>45</v>
      </c>
      <c r="V10392" s="9" t="s">
        <v>45</v>
      </c>
      <c r="W10392" s="12" t="s">
        <v>55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32.775700000000001</v>
      </c>
      <c r="AG10392" s="15">
        <v>-115.2637</v>
      </c>
    </row>
    <row r="10393" spans="1:33" x14ac:dyDescent="0.3">
      <c r="A10393" s="9">
        <v>11127</v>
      </c>
      <c r="B10393" s="10" t="s">
        <v>7234</v>
      </c>
      <c r="C10393" s="9">
        <v>54041</v>
      </c>
      <c r="D10393" s="10" t="s">
        <v>7234</v>
      </c>
      <c r="E10393" s="11" t="s">
        <v>37</v>
      </c>
      <c r="F10393" s="11" t="s">
        <v>37</v>
      </c>
      <c r="G10393" s="12" t="s">
        <v>237</v>
      </c>
      <c r="H10393" s="12" t="s">
        <v>2918</v>
      </c>
      <c r="I10393" s="12" t="s">
        <v>239</v>
      </c>
      <c r="J10393" s="10" t="s">
        <v>231</v>
      </c>
      <c r="K10393" s="13" t="s">
        <v>2010</v>
      </c>
      <c r="L10393" s="13" t="s">
        <v>7235</v>
      </c>
      <c r="M10393" s="14">
        <v>48.7</v>
      </c>
      <c r="N10393" s="14">
        <v>43.3</v>
      </c>
      <c r="O10393" s="14">
        <v>48.3</v>
      </c>
      <c r="P10393" s="10" t="s">
        <v>76</v>
      </c>
      <c r="Q10393" s="12" t="s">
        <v>68</v>
      </c>
      <c r="R10393" s="12" t="s">
        <v>77</v>
      </c>
      <c r="S10393" s="12">
        <v>7</v>
      </c>
      <c r="T10393" s="12">
        <v>1992</v>
      </c>
      <c r="U10393" s="9" t="s">
        <v>45</v>
      </c>
      <c r="V10393" s="9" t="s">
        <v>45</v>
      </c>
      <c r="W10393" s="12" t="s">
        <v>48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3.161946999999998</v>
      </c>
      <c r="AG10393" s="15">
        <v>-78.744969999999995</v>
      </c>
    </row>
    <row r="10394" spans="1:33" x14ac:dyDescent="0.3">
      <c r="A10394" s="9">
        <v>11127</v>
      </c>
      <c r="B10394" s="10" t="s">
        <v>7234</v>
      </c>
      <c r="C10394" s="9">
        <v>54041</v>
      </c>
      <c r="D10394" s="10" t="s">
        <v>7234</v>
      </c>
      <c r="E10394" s="11" t="s">
        <v>37</v>
      </c>
      <c r="F10394" s="11" t="s">
        <v>37</v>
      </c>
      <c r="G10394" s="12" t="s">
        <v>237</v>
      </c>
      <c r="H10394" s="12" t="s">
        <v>2918</v>
      </c>
      <c r="I10394" s="12" t="s">
        <v>239</v>
      </c>
      <c r="J10394" s="10" t="s">
        <v>231</v>
      </c>
      <c r="K10394" s="13" t="s">
        <v>1806</v>
      </c>
      <c r="L10394" s="13" t="s">
        <v>7235</v>
      </c>
      <c r="M10394" s="14">
        <v>48.7</v>
      </c>
      <c r="N10394" s="14">
        <v>43.3</v>
      </c>
      <c r="O10394" s="14">
        <v>48.3</v>
      </c>
      <c r="P10394" s="10" t="s">
        <v>76</v>
      </c>
      <c r="Q10394" s="12" t="s">
        <v>68</v>
      </c>
      <c r="R10394" s="12" t="s">
        <v>77</v>
      </c>
      <c r="S10394" s="12">
        <v>7</v>
      </c>
      <c r="T10394" s="12">
        <v>1992</v>
      </c>
      <c r="U10394" s="9" t="s">
        <v>45</v>
      </c>
      <c r="V10394" s="9" t="s">
        <v>45</v>
      </c>
      <c r="W10394" s="12" t="s">
        <v>48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43.161946999999998</v>
      </c>
      <c r="AG10394" s="15">
        <v>-78.744969999999995</v>
      </c>
    </row>
    <row r="10395" spans="1:33" x14ac:dyDescent="0.3">
      <c r="A10395" s="9">
        <v>11127</v>
      </c>
      <c r="B10395" s="10" t="s">
        <v>7234</v>
      </c>
      <c r="C10395" s="9">
        <v>54041</v>
      </c>
      <c r="D10395" s="10" t="s">
        <v>7234</v>
      </c>
      <c r="E10395" s="11" t="s">
        <v>37</v>
      </c>
      <c r="F10395" s="11" t="s">
        <v>37</v>
      </c>
      <c r="G10395" s="12" t="s">
        <v>237</v>
      </c>
      <c r="H10395" s="12" t="s">
        <v>2918</v>
      </c>
      <c r="I10395" s="12" t="s">
        <v>239</v>
      </c>
      <c r="J10395" s="10" t="s">
        <v>231</v>
      </c>
      <c r="K10395" s="13" t="s">
        <v>2704</v>
      </c>
      <c r="L10395" s="13" t="s">
        <v>7235</v>
      </c>
      <c r="M10395" s="14">
        <v>48.7</v>
      </c>
      <c r="N10395" s="14">
        <v>43.3</v>
      </c>
      <c r="O10395" s="14">
        <v>48.3</v>
      </c>
      <c r="P10395" s="10" t="s">
        <v>76</v>
      </c>
      <c r="Q10395" s="12" t="s">
        <v>68</v>
      </c>
      <c r="R10395" s="12" t="s">
        <v>77</v>
      </c>
      <c r="S10395" s="12">
        <v>7</v>
      </c>
      <c r="T10395" s="12">
        <v>1992</v>
      </c>
      <c r="U10395" s="9" t="s">
        <v>45</v>
      </c>
      <c r="V10395" s="9" t="s">
        <v>45</v>
      </c>
      <c r="W10395" s="12" t="s">
        <v>48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3.161946999999998</v>
      </c>
      <c r="AG10395" s="15">
        <v>-78.744969999999995</v>
      </c>
    </row>
    <row r="10396" spans="1:33" x14ac:dyDescent="0.3">
      <c r="A10396" s="9">
        <v>11127</v>
      </c>
      <c r="B10396" s="10" t="s">
        <v>7234</v>
      </c>
      <c r="C10396" s="9">
        <v>54041</v>
      </c>
      <c r="D10396" s="10" t="s">
        <v>7234</v>
      </c>
      <c r="E10396" s="11" t="s">
        <v>37</v>
      </c>
      <c r="F10396" s="11" t="s">
        <v>37</v>
      </c>
      <c r="G10396" s="12" t="s">
        <v>237</v>
      </c>
      <c r="H10396" s="12" t="s">
        <v>2918</v>
      </c>
      <c r="I10396" s="12" t="s">
        <v>239</v>
      </c>
      <c r="J10396" s="10" t="s">
        <v>231</v>
      </c>
      <c r="K10396" s="13" t="s">
        <v>1987</v>
      </c>
      <c r="L10396" s="13" t="s">
        <v>7235</v>
      </c>
      <c r="M10396" s="14">
        <v>75.2</v>
      </c>
      <c r="N10396" s="14">
        <v>78</v>
      </c>
      <c r="O10396" s="14">
        <v>80</v>
      </c>
      <c r="P10396" s="10" t="s">
        <v>76</v>
      </c>
      <c r="Q10396" s="12" t="s">
        <v>68</v>
      </c>
      <c r="R10396" s="12" t="s">
        <v>80</v>
      </c>
      <c r="S10396" s="12">
        <v>9</v>
      </c>
      <c r="T10396" s="12">
        <v>1992</v>
      </c>
      <c r="U10396" s="9" t="s">
        <v>45</v>
      </c>
      <c r="V10396" s="9" t="s">
        <v>45</v>
      </c>
      <c r="W10396" s="12" t="s">
        <v>48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43.161946999999998</v>
      </c>
      <c r="AG10396" s="15">
        <v>-78.744969999999995</v>
      </c>
    </row>
    <row r="10397" spans="1:33" x14ac:dyDescent="0.3">
      <c r="A10397" s="9">
        <v>19528</v>
      </c>
      <c r="B10397" s="10" t="s">
        <v>7236</v>
      </c>
      <c r="C10397" s="9">
        <v>54044</v>
      </c>
      <c r="D10397" s="10" t="s">
        <v>7237</v>
      </c>
      <c r="E10397" s="11" t="s">
        <v>37</v>
      </c>
      <c r="F10397" s="11" t="s">
        <v>37</v>
      </c>
      <c r="G10397" s="12" t="s">
        <v>468</v>
      </c>
      <c r="H10397" s="12" t="s">
        <v>1292</v>
      </c>
      <c r="I10397" s="12" t="s">
        <v>168</v>
      </c>
      <c r="J10397" s="10" t="s">
        <v>2234</v>
      </c>
      <c r="K10397" s="13" t="s">
        <v>343</v>
      </c>
      <c r="L10397" s="13" t="s">
        <v>1</v>
      </c>
      <c r="M10397" s="14">
        <v>7.8</v>
      </c>
      <c r="N10397" s="14">
        <v>6.4</v>
      </c>
      <c r="O10397" s="14">
        <v>7.8</v>
      </c>
      <c r="P10397" s="10" t="s">
        <v>95</v>
      </c>
      <c r="Q10397" s="12" t="s">
        <v>68</v>
      </c>
      <c r="R10397" s="12" t="s">
        <v>96</v>
      </c>
      <c r="S10397" s="12">
        <v>1</v>
      </c>
      <c r="T10397" s="12">
        <v>2002</v>
      </c>
      <c r="U10397" s="9" t="s">
        <v>45</v>
      </c>
      <c r="V10397" s="9" t="s">
        <v>45</v>
      </c>
      <c r="W10397" s="12" t="s">
        <v>48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41.8675</v>
      </c>
      <c r="AG10397" s="15">
        <v>-87.6524</v>
      </c>
    </row>
    <row r="10398" spans="1:33" x14ac:dyDescent="0.3">
      <c r="A10398" s="9">
        <v>19528</v>
      </c>
      <c r="B10398" s="10" t="s">
        <v>7236</v>
      </c>
      <c r="C10398" s="9">
        <v>54044</v>
      </c>
      <c r="D10398" s="10" t="s">
        <v>7237</v>
      </c>
      <c r="E10398" s="11" t="s">
        <v>37</v>
      </c>
      <c r="F10398" s="11" t="s">
        <v>37</v>
      </c>
      <c r="G10398" s="12" t="s">
        <v>468</v>
      </c>
      <c r="H10398" s="12" t="s">
        <v>1292</v>
      </c>
      <c r="I10398" s="12" t="s">
        <v>168</v>
      </c>
      <c r="J10398" s="10" t="s">
        <v>2234</v>
      </c>
      <c r="K10398" s="13" t="s">
        <v>345</v>
      </c>
      <c r="L10398" s="13" t="s">
        <v>1</v>
      </c>
      <c r="M10398" s="14">
        <v>7.8</v>
      </c>
      <c r="N10398" s="14">
        <v>6.4</v>
      </c>
      <c r="O10398" s="14">
        <v>7.8</v>
      </c>
      <c r="P10398" s="10" t="s">
        <v>95</v>
      </c>
      <c r="Q10398" s="12" t="s">
        <v>68</v>
      </c>
      <c r="R10398" s="12" t="s">
        <v>96</v>
      </c>
      <c r="S10398" s="12">
        <v>1</v>
      </c>
      <c r="T10398" s="12">
        <v>2002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41.8675</v>
      </c>
      <c r="AG10398" s="15">
        <v>-87.6524</v>
      </c>
    </row>
    <row r="10399" spans="1:33" x14ac:dyDescent="0.3">
      <c r="A10399" s="9">
        <v>19528</v>
      </c>
      <c r="B10399" s="10" t="s">
        <v>7236</v>
      </c>
      <c r="C10399" s="9">
        <v>54044</v>
      </c>
      <c r="D10399" s="10" t="s">
        <v>7237</v>
      </c>
      <c r="E10399" s="11" t="s">
        <v>37</v>
      </c>
      <c r="F10399" s="11" t="s">
        <v>37</v>
      </c>
      <c r="G10399" s="12" t="s">
        <v>468</v>
      </c>
      <c r="H10399" s="12" t="s">
        <v>1292</v>
      </c>
      <c r="I10399" s="12" t="s">
        <v>168</v>
      </c>
      <c r="J10399" s="10" t="s">
        <v>2234</v>
      </c>
      <c r="K10399" s="13" t="s">
        <v>621</v>
      </c>
      <c r="L10399" s="13" t="s">
        <v>1</v>
      </c>
      <c r="M10399" s="14">
        <v>7.8</v>
      </c>
      <c r="N10399" s="14">
        <v>6.4</v>
      </c>
      <c r="O10399" s="14">
        <v>7.8</v>
      </c>
      <c r="P10399" s="10" t="s">
        <v>95</v>
      </c>
      <c r="Q10399" s="12" t="s">
        <v>68</v>
      </c>
      <c r="R10399" s="12" t="s">
        <v>96</v>
      </c>
      <c r="S10399" s="12">
        <v>1</v>
      </c>
      <c r="T10399" s="12">
        <v>2002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41.8675</v>
      </c>
      <c r="AG10399" s="15">
        <v>-87.6524</v>
      </c>
    </row>
    <row r="10400" spans="1:33" x14ac:dyDescent="0.3">
      <c r="A10400" s="9">
        <v>19528</v>
      </c>
      <c r="B10400" s="10" t="s">
        <v>7236</v>
      </c>
      <c r="C10400" s="9">
        <v>54044</v>
      </c>
      <c r="D10400" s="10" t="s">
        <v>7237</v>
      </c>
      <c r="E10400" s="11" t="s">
        <v>37</v>
      </c>
      <c r="F10400" s="11" t="s">
        <v>37</v>
      </c>
      <c r="G10400" s="12" t="s">
        <v>468</v>
      </c>
      <c r="H10400" s="12" t="s">
        <v>1292</v>
      </c>
      <c r="I10400" s="12" t="s">
        <v>168</v>
      </c>
      <c r="J10400" s="10" t="s">
        <v>2234</v>
      </c>
      <c r="K10400" s="13" t="s">
        <v>2010</v>
      </c>
      <c r="L10400" s="13" t="s">
        <v>1</v>
      </c>
      <c r="M10400" s="14">
        <v>6.3</v>
      </c>
      <c r="N10400" s="14">
        <v>6.3</v>
      </c>
      <c r="O10400" s="14">
        <v>6.3</v>
      </c>
      <c r="P10400" s="10" t="s">
        <v>323</v>
      </c>
      <c r="Q10400" s="12" t="s">
        <v>68</v>
      </c>
      <c r="R10400" s="12" t="s">
        <v>44</v>
      </c>
      <c r="S10400" s="12">
        <v>4</v>
      </c>
      <c r="T10400" s="12">
        <v>1993</v>
      </c>
      <c r="U10400" s="9" t="s">
        <v>45</v>
      </c>
      <c r="V10400" s="9" t="s">
        <v>45</v>
      </c>
      <c r="W10400" s="12" t="s">
        <v>48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41.8675</v>
      </c>
      <c r="AG10400" s="15">
        <v>-87.6524</v>
      </c>
    </row>
    <row r="10401" spans="1:33" x14ac:dyDescent="0.3">
      <c r="A10401" s="9">
        <v>19528</v>
      </c>
      <c r="B10401" s="10" t="s">
        <v>7236</v>
      </c>
      <c r="C10401" s="9">
        <v>54044</v>
      </c>
      <c r="D10401" s="10" t="s">
        <v>7237</v>
      </c>
      <c r="E10401" s="11" t="s">
        <v>37</v>
      </c>
      <c r="F10401" s="11" t="s">
        <v>37</v>
      </c>
      <c r="G10401" s="12" t="s">
        <v>468</v>
      </c>
      <c r="H10401" s="12" t="s">
        <v>1292</v>
      </c>
      <c r="I10401" s="12" t="s">
        <v>168</v>
      </c>
      <c r="J10401" s="10" t="s">
        <v>2234</v>
      </c>
      <c r="K10401" s="13" t="s">
        <v>1806</v>
      </c>
      <c r="L10401" s="13" t="s">
        <v>1</v>
      </c>
      <c r="M10401" s="14">
        <v>6.3</v>
      </c>
      <c r="N10401" s="14">
        <v>6.3</v>
      </c>
      <c r="O10401" s="14">
        <v>6.3</v>
      </c>
      <c r="P10401" s="10" t="s">
        <v>323</v>
      </c>
      <c r="Q10401" s="12" t="s">
        <v>68</v>
      </c>
      <c r="R10401" s="12" t="s">
        <v>44</v>
      </c>
      <c r="S10401" s="12">
        <v>5</v>
      </c>
      <c r="T10401" s="12">
        <v>1993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41.8675</v>
      </c>
      <c r="AG10401" s="15">
        <v>-87.6524</v>
      </c>
    </row>
    <row r="10402" spans="1:33" x14ac:dyDescent="0.3">
      <c r="A10402" s="9">
        <v>19528</v>
      </c>
      <c r="B10402" s="10" t="s">
        <v>7236</v>
      </c>
      <c r="C10402" s="9">
        <v>54044</v>
      </c>
      <c r="D10402" s="10" t="s">
        <v>7237</v>
      </c>
      <c r="E10402" s="11" t="s">
        <v>37</v>
      </c>
      <c r="F10402" s="11" t="s">
        <v>37</v>
      </c>
      <c r="G10402" s="12" t="s">
        <v>468</v>
      </c>
      <c r="H10402" s="12" t="s">
        <v>1292</v>
      </c>
      <c r="I10402" s="12" t="s">
        <v>168</v>
      </c>
      <c r="J10402" s="10" t="s">
        <v>2234</v>
      </c>
      <c r="K10402" s="13" t="s">
        <v>2704</v>
      </c>
      <c r="L10402" s="13" t="s">
        <v>1</v>
      </c>
      <c r="M10402" s="14">
        <v>3.7</v>
      </c>
      <c r="N10402" s="14">
        <v>3.7</v>
      </c>
      <c r="O10402" s="14">
        <v>3.7</v>
      </c>
      <c r="P10402" s="10" t="s">
        <v>323</v>
      </c>
      <c r="Q10402" s="12" t="s">
        <v>68</v>
      </c>
      <c r="R10402" s="12" t="s">
        <v>44</v>
      </c>
      <c r="S10402" s="12">
        <v>7</v>
      </c>
      <c r="T10402" s="12">
        <v>2000</v>
      </c>
      <c r="U10402" s="9" t="s">
        <v>45</v>
      </c>
      <c r="V10402" s="9" t="s">
        <v>45</v>
      </c>
      <c r="W10402" s="12" t="s">
        <v>55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41.8675</v>
      </c>
      <c r="AG10402" s="15">
        <v>-87.6524</v>
      </c>
    </row>
    <row r="10403" spans="1:33" x14ac:dyDescent="0.3">
      <c r="A10403" s="9">
        <v>19528</v>
      </c>
      <c r="B10403" s="10" t="s">
        <v>7236</v>
      </c>
      <c r="C10403" s="9">
        <v>54044</v>
      </c>
      <c r="D10403" s="10" t="s">
        <v>7237</v>
      </c>
      <c r="E10403" s="11" t="s">
        <v>37</v>
      </c>
      <c r="F10403" s="11" t="s">
        <v>37</v>
      </c>
      <c r="G10403" s="12" t="s">
        <v>468</v>
      </c>
      <c r="H10403" s="12" t="s">
        <v>1292</v>
      </c>
      <c r="I10403" s="12" t="s">
        <v>168</v>
      </c>
      <c r="J10403" s="10" t="s">
        <v>2234</v>
      </c>
      <c r="K10403" s="13" t="s">
        <v>1987</v>
      </c>
      <c r="L10403" s="13" t="s">
        <v>1</v>
      </c>
      <c r="M10403" s="14">
        <v>3.7</v>
      </c>
      <c r="N10403" s="14">
        <v>3.7</v>
      </c>
      <c r="O10403" s="14">
        <v>3.7</v>
      </c>
      <c r="P10403" s="10" t="s">
        <v>323</v>
      </c>
      <c r="Q10403" s="12" t="s">
        <v>68</v>
      </c>
      <c r="R10403" s="12" t="s">
        <v>44</v>
      </c>
      <c r="S10403" s="12">
        <v>7</v>
      </c>
      <c r="T10403" s="12">
        <v>2000</v>
      </c>
      <c r="U10403" s="9" t="s">
        <v>45</v>
      </c>
      <c r="V10403" s="9" t="s">
        <v>45</v>
      </c>
      <c r="W10403" s="12" t="s">
        <v>55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41.8675</v>
      </c>
      <c r="AG10403" s="15">
        <v>-87.6524</v>
      </c>
    </row>
    <row r="10404" spans="1:33" x14ac:dyDescent="0.3">
      <c r="A10404" s="9">
        <v>19528</v>
      </c>
      <c r="B10404" s="10" t="s">
        <v>7236</v>
      </c>
      <c r="C10404" s="9">
        <v>54044</v>
      </c>
      <c r="D10404" s="10" t="s">
        <v>7237</v>
      </c>
      <c r="E10404" s="11" t="s">
        <v>37</v>
      </c>
      <c r="F10404" s="11" t="s">
        <v>37</v>
      </c>
      <c r="G10404" s="12" t="s">
        <v>468</v>
      </c>
      <c r="H10404" s="12" t="s">
        <v>1292</v>
      </c>
      <c r="I10404" s="12" t="s">
        <v>168</v>
      </c>
      <c r="J10404" s="10" t="s">
        <v>2234</v>
      </c>
      <c r="K10404" s="13" t="s">
        <v>7238</v>
      </c>
      <c r="L10404" s="13" t="s">
        <v>1</v>
      </c>
      <c r="M10404" s="14">
        <v>5.5</v>
      </c>
      <c r="N10404" s="14">
        <v>5.5</v>
      </c>
      <c r="O10404" s="14">
        <v>5.5</v>
      </c>
      <c r="P10404" s="10" t="s">
        <v>323</v>
      </c>
      <c r="Q10404" s="12" t="s">
        <v>68</v>
      </c>
      <c r="R10404" s="12" t="s">
        <v>44</v>
      </c>
      <c r="S10404" s="12">
        <v>1</v>
      </c>
      <c r="T10404" s="12">
        <v>2002</v>
      </c>
      <c r="U10404" s="9" t="s">
        <v>45</v>
      </c>
      <c r="V10404" s="9" t="s">
        <v>45</v>
      </c>
      <c r="W10404" s="12" t="s">
        <v>48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41.8675</v>
      </c>
      <c r="AG10404" s="15">
        <v>-87.6524</v>
      </c>
    </row>
    <row r="10405" spans="1:33" x14ac:dyDescent="0.3">
      <c r="A10405" s="9">
        <v>19528</v>
      </c>
      <c r="B10405" s="10" t="s">
        <v>7236</v>
      </c>
      <c r="C10405" s="9">
        <v>54044</v>
      </c>
      <c r="D10405" s="10" t="s">
        <v>7237</v>
      </c>
      <c r="E10405" s="11" t="s">
        <v>37</v>
      </c>
      <c r="F10405" s="11" t="s">
        <v>37</v>
      </c>
      <c r="G10405" s="12" t="s">
        <v>468</v>
      </c>
      <c r="H10405" s="12" t="s">
        <v>1292</v>
      </c>
      <c r="I10405" s="12" t="s">
        <v>168</v>
      </c>
      <c r="J10405" s="10" t="s">
        <v>2234</v>
      </c>
      <c r="K10405" s="13" t="s">
        <v>7239</v>
      </c>
      <c r="L10405" s="13" t="s">
        <v>1</v>
      </c>
      <c r="M10405" s="14">
        <v>5.5</v>
      </c>
      <c r="N10405" s="14">
        <v>5.5</v>
      </c>
      <c r="O10405" s="14">
        <v>5.5</v>
      </c>
      <c r="P10405" s="10" t="s">
        <v>323</v>
      </c>
      <c r="Q10405" s="12" t="s">
        <v>68</v>
      </c>
      <c r="R10405" s="12" t="s">
        <v>44</v>
      </c>
      <c r="S10405" s="12">
        <v>1</v>
      </c>
      <c r="T10405" s="12">
        <v>2002</v>
      </c>
      <c r="U10405" s="9" t="s">
        <v>45</v>
      </c>
      <c r="V10405" s="9" t="s">
        <v>45</v>
      </c>
      <c r="W10405" s="12" t="s">
        <v>48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41.8675</v>
      </c>
      <c r="AG10405" s="15">
        <v>-87.6524</v>
      </c>
    </row>
    <row r="10406" spans="1:33" x14ac:dyDescent="0.3">
      <c r="A10406" s="9">
        <v>19528</v>
      </c>
      <c r="B10406" s="10" t="s">
        <v>7236</v>
      </c>
      <c r="C10406" s="9">
        <v>54044</v>
      </c>
      <c r="D10406" s="10" t="s">
        <v>7237</v>
      </c>
      <c r="E10406" s="11" t="s">
        <v>37</v>
      </c>
      <c r="F10406" s="11" t="s">
        <v>37</v>
      </c>
      <c r="G10406" s="12" t="s">
        <v>468</v>
      </c>
      <c r="H10406" s="12" t="s">
        <v>1292</v>
      </c>
      <c r="I10406" s="12" t="s">
        <v>168</v>
      </c>
      <c r="J10406" s="10" t="s">
        <v>2234</v>
      </c>
      <c r="K10406" s="13" t="s">
        <v>7240</v>
      </c>
      <c r="L10406" s="13" t="s">
        <v>1</v>
      </c>
      <c r="M10406" s="14">
        <v>5.5</v>
      </c>
      <c r="N10406" s="14">
        <v>5.5</v>
      </c>
      <c r="O10406" s="14">
        <v>5.5</v>
      </c>
      <c r="P10406" s="10" t="s">
        <v>323</v>
      </c>
      <c r="Q10406" s="12" t="s">
        <v>68</v>
      </c>
      <c r="R10406" s="12" t="s">
        <v>44</v>
      </c>
      <c r="S10406" s="12">
        <v>1</v>
      </c>
      <c r="T10406" s="12">
        <v>2002</v>
      </c>
      <c r="U10406" s="9" t="s">
        <v>45</v>
      </c>
      <c r="V10406" s="9" t="s">
        <v>45</v>
      </c>
      <c r="W10406" s="12" t="s">
        <v>48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41.8675</v>
      </c>
      <c r="AG10406" s="15">
        <v>-87.6524</v>
      </c>
    </row>
    <row r="10407" spans="1:33" x14ac:dyDescent="0.3">
      <c r="A10407" s="9">
        <v>16073</v>
      </c>
      <c r="B10407" s="10" t="s">
        <v>7241</v>
      </c>
      <c r="C10407" s="9">
        <v>54057</v>
      </c>
      <c r="D10407" s="10" t="s">
        <v>7241</v>
      </c>
      <c r="E10407" s="11" t="s">
        <v>37</v>
      </c>
      <c r="F10407" s="11" t="s">
        <v>37</v>
      </c>
      <c r="G10407" s="12" t="s">
        <v>2042</v>
      </c>
      <c r="H10407" s="12" t="s">
        <v>1443</v>
      </c>
      <c r="I10407" s="12" t="s">
        <v>134</v>
      </c>
      <c r="J10407" s="10" t="s">
        <v>139</v>
      </c>
      <c r="K10407" s="13" t="s">
        <v>2010</v>
      </c>
      <c r="L10407" s="13" t="s">
        <v>1</v>
      </c>
      <c r="M10407" s="14">
        <v>3.3</v>
      </c>
      <c r="N10407" s="14">
        <v>2.8</v>
      </c>
      <c r="O10407" s="14">
        <v>3.2</v>
      </c>
      <c r="P10407" s="10" t="s">
        <v>2451</v>
      </c>
      <c r="Q10407" s="12" t="s">
        <v>2452</v>
      </c>
      <c r="R10407" s="12" t="s">
        <v>96</v>
      </c>
      <c r="S10407" s="12">
        <v>1</v>
      </c>
      <c r="T10407" s="12">
        <v>1988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42.166105999999999</v>
      </c>
      <c r="AG10407" s="15">
        <v>-83.212900000000005</v>
      </c>
    </row>
    <row r="10408" spans="1:33" x14ac:dyDescent="0.3">
      <c r="A10408" s="9">
        <v>16073</v>
      </c>
      <c r="B10408" s="10" t="s">
        <v>7241</v>
      </c>
      <c r="C10408" s="9">
        <v>54057</v>
      </c>
      <c r="D10408" s="10" t="s">
        <v>7241</v>
      </c>
      <c r="E10408" s="11" t="s">
        <v>37</v>
      </c>
      <c r="F10408" s="11" t="s">
        <v>37</v>
      </c>
      <c r="G10408" s="12" t="s">
        <v>2042</v>
      </c>
      <c r="H10408" s="12" t="s">
        <v>1443</v>
      </c>
      <c r="I10408" s="12" t="s">
        <v>134</v>
      </c>
      <c r="J10408" s="10" t="s">
        <v>139</v>
      </c>
      <c r="K10408" s="13" t="s">
        <v>1806</v>
      </c>
      <c r="L10408" s="13" t="s">
        <v>1</v>
      </c>
      <c r="M10408" s="14">
        <v>3.3</v>
      </c>
      <c r="N10408" s="14">
        <v>2.8</v>
      </c>
      <c r="O10408" s="14">
        <v>3.2</v>
      </c>
      <c r="P10408" s="10" t="s">
        <v>2451</v>
      </c>
      <c r="Q10408" s="12" t="s">
        <v>2452</v>
      </c>
      <c r="R10408" s="12" t="s">
        <v>96</v>
      </c>
      <c r="S10408" s="12">
        <v>1</v>
      </c>
      <c r="T10408" s="12">
        <v>1988</v>
      </c>
      <c r="U10408" s="9" t="s">
        <v>45</v>
      </c>
      <c r="V10408" s="9" t="s">
        <v>45</v>
      </c>
      <c r="W10408" s="12" t="s">
        <v>48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42.166105999999999</v>
      </c>
      <c r="AG10408" s="15">
        <v>-83.212900000000005</v>
      </c>
    </row>
    <row r="10409" spans="1:33" x14ac:dyDescent="0.3">
      <c r="A10409" s="9">
        <v>9261</v>
      </c>
      <c r="B10409" s="10" t="s">
        <v>7242</v>
      </c>
      <c r="C10409" s="9">
        <v>54076</v>
      </c>
      <c r="D10409" s="10" t="s">
        <v>7243</v>
      </c>
      <c r="E10409" s="11" t="s">
        <v>37</v>
      </c>
      <c r="F10409" s="11" t="s">
        <v>37</v>
      </c>
      <c r="G10409" s="12" t="s">
        <v>237</v>
      </c>
      <c r="H10409" s="12" t="s">
        <v>7244</v>
      </c>
      <c r="I10409" s="12" t="s">
        <v>239</v>
      </c>
      <c r="J10409" s="10" t="s">
        <v>231</v>
      </c>
      <c r="K10409" s="13" t="s">
        <v>2010</v>
      </c>
      <c r="L10409" s="13" t="s">
        <v>7245</v>
      </c>
      <c r="M10409" s="14">
        <v>46</v>
      </c>
      <c r="N10409" s="14">
        <v>34.1</v>
      </c>
      <c r="O10409" s="14">
        <v>43.2</v>
      </c>
      <c r="P10409" s="10" t="s">
        <v>76</v>
      </c>
      <c r="Q10409" s="12" t="s">
        <v>68</v>
      </c>
      <c r="R10409" s="12" t="s">
        <v>77</v>
      </c>
      <c r="S10409" s="12">
        <v>1</v>
      </c>
      <c r="T10409" s="12">
        <v>1994</v>
      </c>
      <c r="U10409" s="9" t="s">
        <v>45</v>
      </c>
      <c r="V10409" s="9" t="s">
        <v>45</v>
      </c>
      <c r="W10409" s="12" t="s">
        <v>48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42.085943999999998</v>
      </c>
      <c r="AG10409" s="15">
        <v>-78.454250000000002</v>
      </c>
    </row>
    <row r="10410" spans="1:33" x14ac:dyDescent="0.3">
      <c r="A10410" s="9">
        <v>9261</v>
      </c>
      <c r="B10410" s="10" t="s">
        <v>7242</v>
      </c>
      <c r="C10410" s="9">
        <v>54076</v>
      </c>
      <c r="D10410" s="10" t="s">
        <v>7243</v>
      </c>
      <c r="E10410" s="11" t="s">
        <v>37</v>
      </c>
      <c r="F10410" s="11" t="s">
        <v>37</v>
      </c>
      <c r="G10410" s="12" t="s">
        <v>237</v>
      </c>
      <c r="H10410" s="12" t="s">
        <v>7244</v>
      </c>
      <c r="I10410" s="12" t="s">
        <v>239</v>
      </c>
      <c r="J10410" s="10" t="s">
        <v>231</v>
      </c>
      <c r="K10410" s="13" t="s">
        <v>1806</v>
      </c>
      <c r="L10410" s="13" t="s">
        <v>7245</v>
      </c>
      <c r="M10410" s="14">
        <v>44.6</v>
      </c>
      <c r="N10410" s="14">
        <v>44.6</v>
      </c>
      <c r="O10410" s="14">
        <v>44.6</v>
      </c>
      <c r="P10410" s="10" t="s">
        <v>76</v>
      </c>
      <c r="Q10410" s="12" t="s">
        <v>68</v>
      </c>
      <c r="R10410" s="12" t="s">
        <v>80</v>
      </c>
      <c r="S10410" s="12">
        <v>1</v>
      </c>
      <c r="T10410" s="12">
        <v>1994</v>
      </c>
      <c r="U10410" s="9" t="s">
        <v>45</v>
      </c>
      <c r="V10410" s="9" t="s">
        <v>45</v>
      </c>
      <c r="W10410" s="12" t="s">
        <v>48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42.085943999999998</v>
      </c>
      <c r="AG10410" s="15">
        <v>-78.454250000000002</v>
      </c>
    </row>
    <row r="10411" spans="1:33" x14ac:dyDescent="0.3">
      <c r="A10411" s="9">
        <v>61854</v>
      </c>
      <c r="B10411" s="10" t="s">
        <v>7246</v>
      </c>
      <c r="C10411" s="9">
        <v>54081</v>
      </c>
      <c r="D10411" s="10" t="s">
        <v>7247</v>
      </c>
      <c r="E10411" s="11" t="s">
        <v>37</v>
      </c>
      <c r="F10411" s="11" t="s">
        <v>37</v>
      </c>
      <c r="G10411" s="12" t="s">
        <v>3639</v>
      </c>
      <c r="H10411" s="12" t="s">
        <v>7248</v>
      </c>
      <c r="I10411" s="12" t="s">
        <v>168</v>
      </c>
      <c r="J10411" s="10" t="s">
        <v>231</v>
      </c>
      <c r="K10411" s="13" t="s">
        <v>2704</v>
      </c>
      <c r="L10411" s="13" t="s">
        <v>1</v>
      </c>
      <c r="M10411" s="14">
        <v>57.4</v>
      </c>
      <c r="N10411" s="14">
        <v>42.5</v>
      </c>
      <c r="O10411" s="14">
        <v>42.5</v>
      </c>
      <c r="P10411" s="10" t="s">
        <v>67</v>
      </c>
      <c r="Q10411" s="12" t="s">
        <v>68</v>
      </c>
      <c r="R10411" s="12" t="s">
        <v>69</v>
      </c>
      <c r="S10411" s="12">
        <v>8</v>
      </c>
      <c r="T10411" s="12">
        <v>1992</v>
      </c>
      <c r="U10411" s="9" t="s">
        <v>45</v>
      </c>
      <c r="V10411" s="9" t="s">
        <v>45</v>
      </c>
      <c r="W10411" s="12" t="s">
        <v>48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37.455599999999997</v>
      </c>
      <c r="AG10411" s="15">
        <v>-77.430800000000005</v>
      </c>
    </row>
    <row r="10412" spans="1:33" x14ac:dyDescent="0.3">
      <c r="A10412" s="9">
        <v>61854</v>
      </c>
      <c r="B10412" s="10" t="s">
        <v>7246</v>
      </c>
      <c r="C10412" s="9">
        <v>54081</v>
      </c>
      <c r="D10412" s="10" t="s">
        <v>7247</v>
      </c>
      <c r="E10412" s="11" t="s">
        <v>37</v>
      </c>
      <c r="F10412" s="11" t="s">
        <v>37</v>
      </c>
      <c r="G10412" s="12" t="s">
        <v>3639</v>
      </c>
      <c r="H10412" s="12" t="s">
        <v>7248</v>
      </c>
      <c r="I10412" s="12" t="s">
        <v>168</v>
      </c>
      <c r="J10412" s="10" t="s">
        <v>231</v>
      </c>
      <c r="K10412" s="13" t="s">
        <v>1987</v>
      </c>
      <c r="L10412" s="13" t="s">
        <v>1</v>
      </c>
      <c r="M10412" s="14">
        <v>57.4</v>
      </c>
      <c r="N10412" s="14">
        <v>12.5</v>
      </c>
      <c r="O10412" s="14">
        <v>12.5</v>
      </c>
      <c r="P10412" s="10" t="s">
        <v>67</v>
      </c>
      <c r="Q10412" s="12" t="s">
        <v>68</v>
      </c>
      <c r="R10412" s="12" t="s">
        <v>69</v>
      </c>
      <c r="S10412" s="12">
        <v>8</v>
      </c>
      <c r="T10412" s="12">
        <v>1992</v>
      </c>
      <c r="U10412" s="9" t="s">
        <v>45</v>
      </c>
      <c r="V10412" s="9" t="s">
        <v>45</v>
      </c>
      <c r="W10412" s="12" t="s">
        <v>48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37.455599999999997</v>
      </c>
      <c r="AG10412" s="15">
        <v>-77.430800000000005</v>
      </c>
    </row>
    <row r="10413" spans="1:33" x14ac:dyDescent="0.3">
      <c r="A10413" s="9">
        <v>9390</v>
      </c>
      <c r="B10413" s="10" t="s">
        <v>7249</v>
      </c>
      <c r="C10413" s="9">
        <v>54087</v>
      </c>
      <c r="D10413" s="10" t="s">
        <v>7250</v>
      </c>
      <c r="E10413" s="11" t="s">
        <v>37</v>
      </c>
      <c r="F10413" s="11" t="s">
        <v>37</v>
      </c>
      <c r="G10413" s="12" t="s">
        <v>336</v>
      </c>
      <c r="H10413" s="12" t="s">
        <v>4187</v>
      </c>
      <c r="I10413" s="12" t="s">
        <v>336</v>
      </c>
      <c r="J10413" s="10" t="s">
        <v>1813</v>
      </c>
      <c r="K10413" s="13" t="s">
        <v>2010</v>
      </c>
      <c r="L10413" s="13" t="s">
        <v>1</v>
      </c>
      <c r="M10413" s="14">
        <v>25.6</v>
      </c>
      <c r="N10413" s="14">
        <v>25.3</v>
      </c>
      <c r="O10413" s="14">
        <v>25.6</v>
      </c>
      <c r="P10413" s="10" t="s">
        <v>878</v>
      </c>
      <c r="Q10413" s="12" t="s">
        <v>5339</v>
      </c>
      <c r="R10413" s="12" t="s">
        <v>69</v>
      </c>
      <c r="S10413" s="12">
        <v>1</v>
      </c>
      <c r="T10413" s="12">
        <v>1966</v>
      </c>
      <c r="U10413" s="9" t="s">
        <v>45</v>
      </c>
      <c r="V10413" s="9" t="s">
        <v>45</v>
      </c>
      <c r="W10413" s="12" t="s">
        <v>48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33.360185000000001</v>
      </c>
      <c r="AG10413" s="15">
        <v>-79.302570000000003</v>
      </c>
    </row>
    <row r="10414" spans="1:33" x14ac:dyDescent="0.3">
      <c r="A10414" s="9">
        <v>9390</v>
      </c>
      <c r="B10414" s="10" t="s">
        <v>7249</v>
      </c>
      <c r="C10414" s="9">
        <v>54087</v>
      </c>
      <c r="D10414" s="10" t="s">
        <v>7250</v>
      </c>
      <c r="E10414" s="11" t="s">
        <v>37</v>
      </c>
      <c r="F10414" s="11" t="s">
        <v>37</v>
      </c>
      <c r="G10414" s="12" t="s">
        <v>336</v>
      </c>
      <c r="H10414" s="12" t="s">
        <v>4187</v>
      </c>
      <c r="I10414" s="12" t="s">
        <v>336</v>
      </c>
      <c r="J10414" s="10" t="s">
        <v>1813</v>
      </c>
      <c r="K10414" s="13" t="s">
        <v>1806</v>
      </c>
      <c r="L10414" s="13" t="s">
        <v>1</v>
      </c>
      <c r="M10414" s="14">
        <v>29.5</v>
      </c>
      <c r="N10414" s="14">
        <v>27.4</v>
      </c>
      <c r="O10414" s="14">
        <v>27.7</v>
      </c>
      <c r="P10414" s="10" t="s">
        <v>878</v>
      </c>
      <c r="Q10414" s="12" t="s">
        <v>879</v>
      </c>
      <c r="R10414" s="12" t="s">
        <v>69</v>
      </c>
      <c r="S10414" s="12">
        <v>9</v>
      </c>
      <c r="T10414" s="12">
        <v>1984</v>
      </c>
      <c r="U10414" s="9" t="s">
        <v>45</v>
      </c>
      <c r="V10414" s="9" t="s">
        <v>45</v>
      </c>
      <c r="W10414" s="12" t="s">
        <v>48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33.360185000000001</v>
      </c>
      <c r="AG10414" s="15">
        <v>-79.302570000000003</v>
      </c>
    </row>
    <row r="10415" spans="1:33" x14ac:dyDescent="0.3">
      <c r="A10415" s="9">
        <v>9390</v>
      </c>
      <c r="B10415" s="10" t="s">
        <v>7249</v>
      </c>
      <c r="C10415" s="9">
        <v>54087</v>
      </c>
      <c r="D10415" s="10" t="s">
        <v>7250</v>
      </c>
      <c r="E10415" s="11" t="s">
        <v>37</v>
      </c>
      <c r="F10415" s="11" t="s">
        <v>37</v>
      </c>
      <c r="G10415" s="12" t="s">
        <v>336</v>
      </c>
      <c r="H10415" s="12" t="s">
        <v>4187</v>
      </c>
      <c r="I10415" s="12" t="s">
        <v>336</v>
      </c>
      <c r="J10415" s="10" t="s">
        <v>1813</v>
      </c>
      <c r="K10415" s="13" t="s">
        <v>2704</v>
      </c>
      <c r="L10415" s="13" t="s">
        <v>1</v>
      </c>
      <c r="M10415" s="14">
        <v>40.5</v>
      </c>
      <c r="N10415" s="14">
        <v>37.700000000000003</v>
      </c>
      <c r="O10415" s="14">
        <v>38.1</v>
      </c>
      <c r="P10415" s="10" t="s">
        <v>878</v>
      </c>
      <c r="Q10415" s="12" t="s">
        <v>879</v>
      </c>
      <c r="R10415" s="12" t="s">
        <v>69</v>
      </c>
      <c r="S10415" s="12">
        <v>9</v>
      </c>
      <c r="T10415" s="12">
        <v>1984</v>
      </c>
      <c r="U10415" s="9" t="s">
        <v>45</v>
      </c>
      <c r="V10415" s="9" t="s">
        <v>45</v>
      </c>
      <c r="W10415" s="12" t="s">
        <v>48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33.360185000000001</v>
      </c>
      <c r="AG10415" s="15">
        <v>-79.302570000000003</v>
      </c>
    </row>
    <row r="10416" spans="1:33" x14ac:dyDescent="0.3">
      <c r="A10416" s="9">
        <v>9312</v>
      </c>
      <c r="B10416" s="10" t="s">
        <v>7251</v>
      </c>
      <c r="C10416" s="9">
        <v>54091</v>
      </c>
      <c r="D10416" s="10" t="s">
        <v>7252</v>
      </c>
      <c r="E10416" s="11" t="s">
        <v>37</v>
      </c>
      <c r="F10416" s="11" t="s">
        <v>37</v>
      </c>
      <c r="G10416" s="12" t="s">
        <v>1811</v>
      </c>
      <c r="H10416" s="12" t="s">
        <v>7253</v>
      </c>
      <c r="I10416" s="12" t="s">
        <v>134</v>
      </c>
      <c r="J10416" s="10" t="s">
        <v>1813</v>
      </c>
      <c r="K10416" s="13" t="s">
        <v>2010</v>
      </c>
      <c r="L10416" s="13" t="s">
        <v>1</v>
      </c>
      <c r="M10416" s="14">
        <v>40</v>
      </c>
      <c r="N10416" s="14">
        <v>24.6</v>
      </c>
      <c r="O10416" s="14">
        <v>27.8</v>
      </c>
      <c r="P10416" s="10" t="s">
        <v>878</v>
      </c>
      <c r="Q10416" s="12" t="s">
        <v>5339</v>
      </c>
      <c r="R10416" s="12" t="s">
        <v>69</v>
      </c>
      <c r="S10416" s="12">
        <v>10</v>
      </c>
      <c r="T10416" s="12">
        <v>1981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32.157499999999999</v>
      </c>
      <c r="AG10416" s="15">
        <v>-93.556200000000004</v>
      </c>
    </row>
    <row r="10417" spans="1:33" x14ac:dyDescent="0.3">
      <c r="A10417" s="9">
        <v>9312</v>
      </c>
      <c r="B10417" s="10" t="s">
        <v>7251</v>
      </c>
      <c r="C10417" s="9">
        <v>54091</v>
      </c>
      <c r="D10417" s="10" t="s">
        <v>7252</v>
      </c>
      <c r="E10417" s="11" t="s">
        <v>37</v>
      </c>
      <c r="F10417" s="11" t="s">
        <v>37</v>
      </c>
      <c r="G10417" s="12" t="s">
        <v>1811</v>
      </c>
      <c r="H10417" s="12" t="s">
        <v>7253</v>
      </c>
      <c r="I10417" s="12" t="s">
        <v>134</v>
      </c>
      <c r="J10417" s="10" t="s">
        <v>1813</v>
      </c>
      <c r="K10417" s="13" t="s">
        <v>1806</v>
      </c>
      <c r="L10417" s="13" t="s">
        <v>1</v>
      </c>
      <c r="M10417" s="14">
        <v>40</v>
      </c>
      <c r="N10417" s="14">
        <v>25.6</v>
      </c>
      <c r="O10417" s="14">
        <v>27.7</v>
      </c>
      <c r="P10417" s="10" t="s">
        <v>878</v>
      </c>
      <c r="Q10417" s="12" t="s">
        <v>5339</v>
      </c>
      <c r="R10417" s="12" t="s">
        <v>69</v>
      </c>
      <c r="S10417" s="12">
        <v>12</v>
      </c>
      <c r="T10417" s="12">
        <v>1981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32.157499999999999</v>
      </c>
      <c r="AG10417" s="15">
        <v>-93.556200000000004</v>
      </c>
    </row>
    <row r="10418" spans="1:33" x14ac:dyDescent="0.3">
      <c r="A10418" s="9">
        <v>9312</v>
      </c>
      <c r="B10418" s="10" t="s">
        <v>7251</v>
      </c>
      <c r="C10418" s="9">
        <v>54091</v>
      </c>
      <c r="D10418" s="10" t="s">
        <v>7252</v>
      </c>
      <c r="E10418" s="11" t="s">
        <v>37</v>
      </c>
      <c r="F10418" s="11" t="s">
        <v>37</v>
      </c>
      <c r="G10418" s="12" t="s">
        <v>1811</v>
      </c>
      <c r="H10418" s="12" t="s">
        <v>7253</v>
      </c>
      <c r="I10418" s="12" t="s">
        <v>134</v>
      </c>
      <c r="J10418" s="10" t="s">
        <v>1813</v>
      </c>
      <c r="K10418" s="13" t="s">
        <v>2704</v>
      </c>
      <c r="L10418" s="13" t="s">
        <v>1</v>
      </c>
      <c r="M10418" s="14">
        <v>30</v>
      </c>
      <c r="N10418" s="14">
        <v>22.1</v>
      </c>
      <c r="O10418" s="14">
        <v>25</v>
      </c>
      <c r="P10418" s="10" t="s">
        <v>878</v>
      </c>
      <c r="Q10418" s="12" t="s">
        <v>5339</v>
      </c>
      <c r="R10418" s="12" t="s">
        <v>69</v>
      </c>
      <c r="S10418" s="12">
        <v>12</v>
      </c>
      <c r="T10418" s="12">
        <v>1981</v>
      </c>
      <c r="U10418" s="9" t="s">
        <v>45</v>
      </c>
      <c r="V10418" s="9" t="s">
        <v>45</v>
      </c>
      <c r="W10418" s="12" t="s">
        <v>48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32.157499999999999</v>
      </c>
      <c r="AG10418" s="15">
        <v>-93.556200000000004</v>
      </c>
    </row>
    <row r="10419" spans="1:33" x14ac:dyDescent="0.3">
      <c r="A10419" s="9">
        <v>9312</v>
      </c>
      <c r="B10419" s="10" t="s">
        <v>7251</v>
      </c>
      <c r="C10419" s="9">
        <v>54091</v>
      </c>
      <c r="D10419" s="10" t="s">
        <v>7252</v>
      </c>
      <c r="E10419" s="11" t="s">
        <v>37</v>
      </c>
      <c r="F10419" s="11" t="s">
        <v>37</v>
      </c>
      <c r="G10419" s="12" t="s">
        <v>1811</v>
      </c>
      <c r="H10419" s="12" t="s">
        <v>7253</v>
      </c>
      <c r="I10419" s="12" t="s">
        <v>134</v>
      </c>
      <c r="J10419" s="10" t="s">
        <v>1813</v>
      </c>
      <c r="K10419" s="13" t="s">
        <v>2706</v>
      </c>
      <c r="L10419" s="13" t="s">
        <v>1</v>
      </c>
      <c r="M10419" s="14">
        <v>62</v>
      </c>
      <c r="N10419" s="14">
        <v>45</v>
      </c>
      <c r="O10419" s="14">
        <v>48</v>
      </c>
      <c r="P10419" s="10" t="s">
        <v>95</v>
      </c>
      <c r="Q10419" s="12" t="s">
        <v>68</v>
      </c>
      <c r="R10419" s="12" t="s">
        <v>96</v>
      </c>
      <c r="S10419" s="12">
        <v>7</v>
      </c>
      <c r="T10419" s="12">
        <v>2019</v>
      </c>
      <c r="U10419" s="9" t="s">
        <v>45</v>
      </c>
      <c r="V10419" s="9" t="s">
        <v>45</v>
      </c>
      <c r="W10419" s="12" t="s">
        <v>48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32.157499999999999</v>
      </c>
      <c r="AG10419" s="15">
        <v>-93.556200000000004</v>
      </c>
    </row>
    <row r="10420" spans="1:33" x14ac:dyDescent="0.3">
      <c r="A10420" s="9">
        <v>9393</v>
      </c>
      <c r="B10420" s="10" t="s">
        <v>7254</v>
      </c>
      <c r="C10420" s="9">
        <v>54096</v>
      </c>
      <c r="D10420" s="10" t="s">
        <v>7255</v>
      </c>
      <c r="E10420" s="11" t="s">
        <v>37</v>
      </c>
      <c r="F10420" s="11" t="s">
        <v>37</v>
      </c>
      <c r="G10420" s="12" t="s">
        <v>59</v>
      </c>
      <c r="H10420" s="12" t="s">
        <v>3457</v>
      </c>
      <c r="I10420" s="12" t="s">
        <v>61</v>
      </c>
      <c r="J10420" s="10" t="s">
        <v>1813</v>
      </c>
      <c r="K10420" s="13" t="s">
        <v>2010</v>
      </c>
      <c r="L10420" s="13" t="s">
        <v>1</v>
      </c>
      <c r="M10420" s="14">
        <v>11.6</v>
      </c>
      <c r="N10420" s="14">
        <v>11.6</v>
      </c>
      <c r="O10420" s="14">
        <v>11.6</v>
      </c>
      <c r="P10420" s="10" t="s">
        <v>67</v>
      </c>
      <c r="Q10420" s="12" t="s">
        <v>68</v>
      </c>
      <c r="R10420" s="12" t="s">
        <v>69</v>
      </c>
      <c r="S10420" s="12">
        <v>1</v>
      </c>
      <c r="T10420" s="12">
        <v>1967</v>
      </c>
      <c r="U10420" s="9" t="s">
        <v>45</v>
      </c>
      <c r="V10420" s="9" t="s">
        <v>45</v>
      </c>
      <c r="W10420" s="12" t="s">
        <v>48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32.426015999999997</v>
      </c>
      <c r="AG10420" s="15">
        <v>-86.870909999999995</v>
      </c>
    </row>
    <row r="10421" spans="1:33" x14ac:dyDescent="0.3">
      <c r="A10421" s="9">
        <v>9393</v>
      </c>
      <c r="B10421" s="10" t="s">
        <v>7254</v>
      </c>
      <c r="C10421" s="9">
        <v>54096</v>
      </c>
      <c r="D10421" s="10" t="s">
        <v>7255</v>
      </c>
      <c r="E10421" s="11" t="s">
        <v>37</v>
      </c>
      <c r="F10421" s="11" t="s">
        <v>37</v>
      </c>
      <c r="G10421" s="12" t="s">
        <v>59</v>
      </c>
      <c r="H10421" s="12" t="s">
        <v>3457</v>
      </c>
      <c r="I10421" s="12" t="s">
        <v>61</v>
      </c>
      <c r="J10421" s="10" t="s">
        <v>1813</v>
      </c>
      <c r="K10421" s="13" t="s">
        <v>1806</v>
      </c>
      <c r="L10421" s="13" t="s">
        <v>1</v>
      </c>
      <c r="M10421" s="14">
        <v>37.4</v>
      </c>
      <c r="N10421" s="14">
        <v>37.4</v>
      </c>
      <c r="O10421" s="14">
        <v>37.4</v>
      </c>
      <c r="P10421" s="10" t="s">
        <v>878</v>
      </c>
      <c r="Q10421" s="12" t="s">
        <v>5339</v>
      </c>
      <c r="R10421" s="12" t="s">
        <v>69</v>
      </c>
      <c r="S10421" s="12">
        <v>1</v>
      </c>
      <c r="T10421" s="12">
        <v>1985</v>
      </c>
      <c r="U10421" s="9" t="s">
        <v>45</v>
      </c>
      <c r="V10421" s="9" t="s">
        <v>45</v>
      </c>
      <c r="W10421" s="12" t="s">
        <v>48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32.426015999999997</v>
      </c>
      <c r="AG10421" s="15">
        <v>-86.870909999999995</v>
      </c>
    </row>
    <row r="10422" spans="1:33" x14ac:dyDescent="0.3">
      <c r="A10422" s="9">
        <v>9393</v>
      </c>
      <c r="B10422" s="10" t="s">
        <v>7254</v>
      </c>
      <c r="C10422" s="9">
        <v>54096</v>
      </c>
      <c r="D10422" s="10" t="s">
        <v>7255</v>
      </c>
      <c r="E10422" s="11" t="s">
        <v>37</v>
      </c>
      <c r="F10422" s="11" t="s">
        <v>37</v>
      </c>
      <c r="G10422" s="12" t="s">
        <v>59</v>
      </c>
      <c r="H10422" s="12" t="s">
        <v>3457</v>
      </c>
      <c r="I10422" s="12" t="s">
        <v>61</v>
      </c>
      <c r="J10422" s="10" t="s">
        <v>1813</v>
      </c>
      <c r="K10422" s="13" t="s">
        <v>2704</v>
      </c>
      <c r="L10422" s="13" t="s">
        <v>1275</v>
      </c>
      <c r="M10422" s="14">
        <v>17</v>
      </c>
      <c r="N10422" s="14">
        <v>17</v>
      </c>
      <c r="O10422" s="14">
        <v>17</v>
      </c>
      <c r="P10422" s="10" t="s">
        <v>76</v>
      </c>
      <c r="Q10422" s="12" t="s">
        <v>68</v>
      </c>
      <c r="R10422" s="12" t="s">
        <v>80</v>
      </c>
      <c r="S10422" s="12">
        <v>11</v>
      </c>
      <c r="T10422" s="12">
        <v>1994</v>
      </c>
      <c r="U10422" s="9" t="s">
        <v>45</v>
      </c>
      <c r="V10422" s="9" t="s">
        <v>45</v>
      </c>
      <c r="W10422" s="12" t="s">
        <v>48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32.426015999999997</v>
      </c>
      <c r="AG10422" s="15">
        <v>-86.870909999999995</v>
      </c>
    </row>
    <row r="10423" spans="1:33" x14ac:dyDescent="0.3">
      <c r="A10423" s="9">
        <v>9393</v>
      </c>
      <c r="B10423" s="10" t="s">
        <v>7254</v>
      </c>
      <c r="C10423" s="9">
        <v>54096</v>
      </c>
      <c r="D10423" s="10" t="s">
        <v>7255</v>
      </c>
      <c r="E10423" s="11" t="s">
        <v>37</v>
      </c>
      <c r="F10423" s="11" t="s">
        <v>37</v>
      </c>
      <c r="G10423" s="12" t="s">
        <v>59</v>
      </c>
      <c r="H10423" s="12" t="s">
        <v>3457</v>
      </c>
      <c r="I10423" s="12" t="s">
        <v>61</v>
      </c>
      <c r="J10423" s="10" t="s">
        <v>1813</v>
      </c>
      <c r="K10423" s="13" t="s">
        <v>1987</v>
      </c>
      <c r="L10423" s="13" t="s">
        <v>1275</v>
      </c>
      <c r="M10423" s="14">
        <v>38.200000000000003</v>
      </c>
      <c r="N10423" s="14">
        <v>38.200000000000003</v>
      </c>
      <c r="O10423" s="14">
        <v>38.200000000000003</v>
      </c>
      <c r="P10423" s="10" t="s">
        <v>76</v>
      </c>
      <c r="Q10423" s="12" t="s">
        <v>68</v>
      </c>
      <c r="R10423" s="12" t="s">
        <v>77</v>
      </c>
      <c r="S10423" s="12">
        <v>11</v>
      </c>
      <c r="T10423" s="12">
        <v>1994</v>
      </c>
      <c r="U10423" s="9" t="s">
        <v>45</v>
      </c>
      <c r="V10423" s="9" t="s">
        <v>45</v>
      </c>
      <c r="W10423" s="12" t="s">
        <v>46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32.426015999999997</v>
      </c>
      <c r="AG10423" s="15">
        <v>-86.870909999999995</v>
      </c>
    </row>
    <row r="10424" spans="1:33" x14ac:dyDescent="0.3">
      <c r="A10424" s="9">
        <v>61963</v>
      </c>
      <c r="B10424" s="10" t="s">
        <v>7256</v>
      </c>
      <c r="C10424" s="9">
        <v>54097</v>
      </c>
      <c r="D10424" s="10" t="s">
        <v>7257</v>
      </c>
      <c r="E10424" s="11" t="s">
        <v>37</v>
      </c>
      <c r="F10424" s="11" t="s">
        <v>37</v>
      </c>
      <c r="G10424" s="12" t="s">
        <v>92</v>
      </c>
      <c r="H10424" s="12" t="s">
        <v>1474</v>
      </c>
      <c r="I10424" s="12" t="s">
        <v>178</v>
      </c>
      <c r="J10424" s="10" t="s">
        <v>1813</v>
      </c>
      <c r="K10424" s="13" t="s">
        <v>2010</v>
      </c>
      <c r="L10424" s="13" t="s">
        <v>1</v>
      </c>
      <c r="M10424" s="14">
        <v>25</v>
      </c>
      <c r="N10424" s="14">
        <v>25</v>
      </c>
      <c r="O10424" s="14">
        <v>25</v>
      </c>
      <c r="P10424" s="10" t="s">
        <v>878</v>
      </c>
      <c r="Q10424" s="12" t="s">
        <v>5339</v>
      </c>
      <c r="R10424" s="12" t="s">
        <v>69</v>
      </c>
      <c r="S10424" s="12">
        <v>1</v>
      </c>
      <c r="T10424" s="12">
        <v>1972</v>
      </c>
      <c r="U10424" s="9" t="s">
        <v>45</v>
      </c>
      <c r="V10424" s="9" t="s">
        <v>45</v>
      </c>
      <c r="W10424" s="12" t="s">
        <v>48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33.255299999999998</v>
      </c>
      <c r="AG10424" s="15">
        <v>-94.069599999999994</v>
      </c>
    </row>
    <row r="10425" spans="1:33" x14ac:dyDescent="0.3">
      <c r="A10425" s="9">
        <v>61963</v>
      </c>
      <c r="B10425" s="10" t="s">
        <v>7256</v>
      </c>
      <c r="C10425" s="9">
        <v>54097</v>
      </c>
      <c r="D10425" s="10" t="s">
        <v>7257</v>
      </c>
      <c r="E10425" s="11" t="s">
        <v>37</v>
      </c>
      <c r="F10425" s="11" t="s">
        <v>37</v>
      </c>
      <c r="G10425" s="12" t="s">
        <v>92</v>
      </c>
      <c r="H10425" s="12" t="s">
        <v>1474</v>
      </c>
      <c r="I10425" s="12" t="s">
        <v>178</v>
      </c>
      <c r="J10425" s="10" t="s">
        <v>1813</v>
      </c>
      <c r="K10425" s="13" t="s">
        <v>1806</v>
      </c>
      <c r="L10425" s="13" t="s">
        <v>1</v>
      </c>
      <c r="M10425" s="14">
        <v>40</v>
      </c>
      <c r="N10425" s="14">
        <v>40</v>
      </c>
      <c r="O10425" s="14">
        <v>40</v>
      </c>
      <c r="P10425" s="10" t="s">
        <v>878</v>
      </c>
      <c r="Q10425" s="12" t="s">
        <v>5339</v>
      </c>
      <c r="R10425" s="12" t="s">
        <v>69</v>
      </c>
      <c r="S10425" s="12">
        <v>1</v>
      </c>
      <c r="T10425" s="12">
        <v>1977</v>
      </c>
      <c r="U10425" s="9" t="s">
        <v>45</v>
      </c>
      <c r="V10425" s="9" t="s">
        <v>45</v>
      </c>
      <c r="W10425" s="12" t="s">
        <v>48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33.255299999999998</v>
      </c>
      <c r="AG10425" s="15">
        <v>-94.069599999999994</v>
      </c>
    </row>
    <row r="10426" spans="1:33" x14ac:dyDescent="0.3">
      <c r="A10426" s="9">
        <v>54738</v>
      </c>
      <c r="B10426" s="10" t="s">
        <v>7258</v>
      </c>
      <c r="C10426" s="9">
        <v>54098</v>
      </c>
      <c r="D10426" s="10" t="s">
        <v>7259</v>
      </c>
      <c r="E10426" s="11" t="s">
        <v>37</v>
      </c>
      <c r="F10426" s="11" t="s">
        <v>37</v>
      </c>
      <c r="G10426" s="12" t="s">
        <v>2150</v>
      </c>
      <c r="H10426" s="12" t="s">
        <v>3834</v>
      </c>
      <c r="I10426" s="12" t="s">
        <v>134</v>
      </c>
      <c r="J10426" s="10" t="s">
        <v>1813</v>
      </c>
      <c r="K10426" s="13" t="s">
        <v>2010</v>
      </c>
      <c r="L10426" s="13" t="s">
        <v>1</v>
      </c>
      <c r="M10426" s="14">
        <v>6</v>
      </c>
      <c r="N10426" s="14">
        <v>6</v>
      </c>
      <c r="O10426" s="14">
        <v>6</v>
      </c>
      <c r="P10426" s="10" t="s">
        <v>878</v>
      </c>
      <c r="Q10426" s="12" t="s">
        <v>5339</v>
      </c>
      <c r="R10426" s="12" t="s">
        <v>69</v>
      </c>
      <c r="S10426" s="12">
        <v>1</v>
      </c>
      <c r="T10426" s="12">
        <v>1951</v>
      </c>
      <c r="U10426" s="9" t="s">
        <v>45</v>
      </c>
      <c r="V10426" s="9" t="s">
        <v>45</v>
      </c>
      <c r="W10426" s="12" t="s">
        <v>48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44.282600000000002</v>
      </c>
      <c r="AG10426" s="15">
        <v>-88.253399999999999</v>
      </c>
    </row>
    <row r="10427" spans="1:33" x14ac:dyDescent="0.3">
      <c r="A10427" s="9">
        <v>54738</v>
      </c>
      <c r="B10427" s="10" t="s">
        <v>7258</v>
      </c>
      <c r="C10427" s="9">
        <v>54098</v>
      </c>
      <c r="D10427" s="10" t="s">
        <v>7259</v>
      </c>
      <c r="E10427" s="11" t="s">
        <v>37</v>
      </c>
      <c r="F10427" s="11" t="s">
        <v>37</v>
      </c>
      <c r="G10427" s="12" t="s">
        <v>2150</v>
      </c>
      <c r="H10427" s="12" t="s">
        <v>3834</v>
      </c>
      <c r="I10427" s="12" t="s">
        <v>134</v>
      </c>
      <c r="J10427" s="10" t="s">
        <v>1813</v>
      </c>
      <c r="K10427" s="13" t="s">
        <v>1806</v>
      </c>
      <c r="L10427" s="13" t="s">
        <v>1</v>
      </c>
      <c r="M10427" s="14">
        <v>11</v>
      </c>
      <c r="N10427" s="14">
        <v>11</v>
      </c>
      <c r="O10427" s="14">
        <v>11</v>
      </c>
      <c r="P10427" s="10" t="s">
        <v>878</v>
      </c>
      <c r="Q10427" s="12" t="s">
        <v>5339</v>
      </c>
      <c r="R10427" s="12" t="s">
        <v>69</v>
      </c>
      <c r="S10427" s="12">
        <v>1</v>
      </c>
      <c r="T10427" s="12">
        <v>1977</v>
      </c>
      <c r="U10427" s="9" t="s">
        <v>45</v>
      </c>
      <c r="V10427" s="9" t="s">
        <v>45</v>
      </c>
      <c r="W10427" s="12" t="s">
        <v>48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44.282600000000002</v>
      </c>
      <c r="AG10427" s="15">
        <v>-88.253399999999999</v>
      </c>
    </row>
    <row r="10428" spans="1:33" x14ac:dyDescent="0.3">
      <c r="A10428" s="9">
        <v>54738</v>
      </c>
      <c r="B10428" s="10" t="s">
        <v>7258</v>
      </c>
      <c r="C10428" s="9">
        <v>54098</v>
      </c>
      <c r="D10428" s="10" t="s">
        <v>7259</v>
      </c>
      <c r="E10428" s="11" t="s">
        <v>37</v>
      </c>
      <c r="F10428" s="11" t="s">
        <v>37</v>
      </c>
      <c r="G10428" s="12" t="s">
        <v>2150</v>
      </c>
      <c r="H10428" s="12" t="s">
        <v>3834</v>
      </c>
      <c r="I10428" s="12" t="s">
        <v>134</v>
      </c>
      <c r="J10428" s="10" t="s">
        <v>1813</v>
      </c>
      <c r="K10428" s="13" t="s">
        <v>2704</v>
      </c>
      <c r="L10428" s="13" t="s">
        <v>1</v>
      </c>
      <c r="M10428" s="14">
        <v>15.6</v>
      </c>
      <c r="N10428" s="14">
        <v>15.6</v>
      </c>
      <c r="O10428" s="14">
        <v>15.6</v>
      </c>
      <c r="P10428" s="10" t="s">
        <v>878</v>
      </c>
      <c r="Q10428" s="12" t="s">
        <v>5339</v>
      </c>
      <c r="R10428" s="12" t="s">
        <v>69</v>
      </c>
      <c r="S10428" s="12">
        <v>1</v>
      </c>
      <c r="T10428" s="12">
        <v>1962</v>
      </c>
      <c r="U10428" s="9" t="s">
        <v>45</v>
      </c>
      <c r="V10428" s="9" t="s">
        <v>45</v>
      </c>
      <c r="W10428" s="12" t="s">
        <v>48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44.282600000000002</v>
      </c>
      <c r="AG10428" s="15">
        <v>-88.253399999999999</v>
      </c>
    </row>
    <row r="10429" spans="1:33" x14ac:dyDescent="0.3">
      <c r="A10429" s="9">
        <v>54738</v>
      </c>
      <c r="B10429" s="10" t="s">
        <v>7258</v>
      </c>
      <c r="C10429" s="9">
        <v>54098</v>
      </c>
      <c r="D10429" s="10" t="s">
        <v>7259</v>
      </c>
      <c r="E10429" s="11" t="s">
        <v>37</v>
      </c>
      <c r="F10429" s="11" t="s">
        <v>37</v>
      </c>
      <c r="G10429" s="12" t="s">
        <v>2150</v>
      </c>
      <c r="H10429" s="12" t="s">
        <v>3834</v>
      </c>
      <c r="I10429" s="12" t="s">
        <v>134</v>
      </c>
      <c r="J10429" s="10" t="s">
        <v>1813</v>
      </c>
      <c r="K10429" s="13" t="s">
        <v>1987</v>
      </c>
      <c r="L10429" s="13" t="s">
        <v>1</v>
      </c>
      <c r="M10429" s="14">
        <v>12</v>
      </c>
      <c r="N10429" s="14">
        <v>12</v>
      </c>
      <c r="O10429" s="14">
        <v>12</v>
      </c>
      <c r="P10429" s="10" t="s">
        <v>67</v>
      </c>
      <c r="Q10429" s="12" t="s">
        <v>68</v>
      </c>
      <c r="R10429" s="12" t="s">
        <v>69</v>
      </c>
      <c r="S10429" s="12">
        <v>1</v>
      </c>
      <c r="T10429" s="12">
        <v>1967</v>
      </c>
      <c r="U10429" s="9" t="s">
        <v>45</v>
      </c>
      <c r="V10429" s="9" t="s">
        <v>45</v>
      </c>
      <c r="W10429" s="12" t="s">
        <v>48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44.282600000000002</v>
      </c>
      <c r="AG10429" s="15">
        <v>-88.253399999999999</v>
      </c>
    </row>
    <row r="10430" spans="1:33" x14ac:dyDescent="0.3">
      <c r="A10430" s="9">
        <v>9350</v>
      </c>
      <c r="B10430" s="10" t="s">
        <v>7260</v>
      </c>
      <c r="C10430" s="9">
        <v>54099</v>
      </c>
      <c r="D10430" s="10" t="s">
        <v>7261</v>
      </c>
      <c r="E10430" s="11" t="s">
        <v>37</v>
      </c>
      <c r="F10430" s="11" t="s">
        <v>37</v>
      </c>
      <c r="G10430" s="12" t="s">
        <v>237</v>
      </c>
      <c r="H10430" s="12" t="s">
        <v>2031</v>
      </c>
      <c r="I10430" s="12" t="s">
        <v>239</v>
      </c>
      <c r="J10430" s="10" t="s">
        <v>1813</v>
      </c>
      <c r="K10430" s="13" t="s">
        <v>2010</v>
      </c>
      <c r="L10430" s="13" t="s">
        <v>1</v>
      </c>
      <c r="M10430" s="14">
        <v>42.1</v>
      </c>
      <c r="N10430" s="14">
        <v>41</v>
      </c>
      <c r="O10430" s="14">
        <v>39</v>
      </c>
      <c r="P10430" s="10" t="s">
        <v>67</v>
      </c>
      <c r="Q10430" s="12" t="s">
        <v>68</v>
      </c>
      <c r="R10430" s="12" t="s">
        <v>69</v>
      </c>
      <c r="S10430" s="12">
        <v>1</v>
      </c>
      <c r="T10430" s="12">
        <v>1970</v>
      </c>
      <c r="U10430" s="9" t="s">
        <v>45</v>
      </c>
      <c r="V10430" s="9" t="s">
        <v>45</v>
      </c>
      <c r="W10430" s="12" t="s">
        <v>48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43.891437000000003</v>
      </c>
      <c r="AG10430" s="15">
        <v>-73.397000000000006</v>
      </c>
    </row>
    <row r="10431" spans="1:33" x14ac:dyDescent="0.3">
      <c r="A10431" s="9">
        <v>9382</v>
      </c>
      <c r="B10431" s="10" t="s">
        <v>7262</v>
      </c>
      <c r="C10431" s="9">
        <v>54100</v>
      </c>
      <c r="D10431" s="10" t="s">
        <v>7263</v>
      </c>
      <c r="E10431" s="11" t="s">
        <v>37</v>
      </c>
      <c r="F10431" s="11" t="s">
        <v>37</v>
      </c>
      <c r="G10431" s="12" t="s">
        <v>2398</v>
      </c>
      <c r="H10431" s="12" t="s">
        <v>1522</v>
      </c>
      <c r="I10431" s="12" t="s">
        <v>134</v>
      </c>
      <c r="J10431" s="10" t="s">
        <v>1813</v>
      </c>
      <c r="K10431" s="13" t="s">
        <v>2010</v>
      </c>
      <c r="L10431" s="13" t="s">
        <v>1</v>
      </c>
      <c r="M10431" s="14">
        <v>2.5</v>
      </c>
      <c r="N10431" s="14">
        <v>1.5</v>
      </c>
      <c r="O10431" s="14">
        <v>1.5</v>
      </c>
      <c r="P10431" s="10" t="s">
        <v>878</v>
      </c>
      <c r="Q10431" s="12" t="s">
        <v>5339</v>
      </c>
      <c r="R10431" s="12" t="s">
        <v>69</v>
      </c>
      <c r="S10431" s="12">
        <v>1</v>
      </c>
      <c r="T10431" s="12">
        <v>1967</v>
      </c>
      <c r="U10431" s="9" t="s">
        <v>45</v>
      </c>
      <c r="V10431" s="9" t="s">
        <v>45</v>
      </c>
      <c r="W10431" s="12" t="s">
        <v>48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32.529200000000003</v>
      </c>
      <c r="AG10431" s="15">
        <v>-90.774199999999993</v>
      </c>
    </row>
    <row r="10432" spans="1:33" x14ac:dyDescent="0.3">
      <c r="A10432" s="9">
        <v>9382</v>
      </c>
      <c r="B10432" s="10" t="s">
        <v>7262</v>
      </c>
      <c r="C10432" s="9">
        <v>54100</v>
      </c>
      <c r="D10432" s="10" t="s">
        <v>7263</v>
      </c>
      <c r="E10432" s="11" t="s">
        <v>37</v>
      </c>
      <c r="F10432" s="11" t="s">
        <v>37</v>
      </c>
      <c r="G10432" s="12" t="s">
        <v>2398</v>
      </c>
      <c r="H10432" s="12" t="s">
        <v>1522</v>
      </c>
      <c r="I10432" s="12" t="s">
        <v>134</v>
      </c>
      <c r="J10432" s="10" t="s">
        <v>1813</v>
      </c>
      <c r="K10432" s="13" t="s">
        <v>1806</v>
      </c>
      <c r="L10432" s="13" t="s">
        <v>1</v>
      </c>
      <c r="M10432" s="14">
        <v>48</v>
      </c>
      <c r="N10432" s="14">
        <v>37</v>
      </c>
      <c r="O10432" s="14">
        <v>37</v>
      </c>
      <c r="P10432" s="10" t="s">
        <v>878</v>
      </c>
      <c r="Q10432" s="12" t="s">
        <v>5339</v>
      </c>
      <c r="R10432" s="12" t="s">
        <v>69</v>
      </c>
      <c r="S10432" s="12">
        <v>1</v>
      </c>
      <c r="T10432" s="12">
        <v>1967</v>
      </c>
      <c r="U10432" s="9" t="s">
        <v>45</v>
      </c>
      <c r="V10432" s="9" t="s">
        <v>45</v>
      </c>
      <c r="W10432" s="12" t="s">
        <v>48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32.529200000000003</v>
      </c>
      <c r="AG10432" s="15">
        <v>-90.774199999999993</v>
      </c>
    </row>
    <row r="10433" spans="1:33" x14ac:dyDescent="0.3">
      <c r="A10433" s="9">
        <v>7172</v>
      </c>
      <c r="B10433" s="10" t="s">
        <v>7264</v>
      </c>
      <c r="C10433" s="9">
        <v>54101</v>
      </c>
      <c r="D10433" s="10" t="s">
        <v>7265</v>
      </c>
      <c r="E10433" s="11" t="s">
        <v>37</v>
      </c>
      <c r="F10433" s="11" t="s">
        <v>37</v>
      </c>
      <c r="G10433" s="12" t="s">
        <v>1036</v>
      </c>
      <c r="H10433" s="12" t="s">
        <v>7266</v>
      </c>
      <c r="I10433" s="12" t="s">
        <v>61</v>
      </c>
      <c r="J10433" s="10" t="s">
        <v>1813</v>
      </c>
      <c r="K10433" s="13" t="s">
        <v>2010</v>
      </c>
      <c r="L10433" s="13" t="s">
        <v>1</v>
      </c>
      <c r="M10433" s="14">
        <v>50</v>
      </c>
      <c r="N10433" s="14">
        <v>45</v>
      </c>
      <c r="O10433" s="14">
        <v>50</v>
      </c>
      <c r="P10433" s="10" t="s">
        <v>878</v>
      </c>
      <c r="Q10433" s="12" t="s">
        <v>5339</v>
      </c>
      <c r="R10433" s="12" t="s">
        <v>69</v>
      </c>
      <c r="S10433" s="12">
        <v>10</v>
      </c>
      <c r="T10433" s="12">
        <v>1963</v>
      </c>
      <c r="U10433" s="9" t="s">
        <v>45</v>
      </c>
      <c r="V10433" s="9" t="s">
        <v>45</v>
      </c>
      <c r="W10433" s="12" t="s">
        <v>48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31.166</v>
      </c>
      <c r="AG10433" s="15">
        <v>-85.095100000000002</v>
      </c>
    </row>
    <row r="10434" spans="1:33" x14ac:dyDescent="0.3">
      <c r="A10434" s="9">
        <v>7172</v>
      </c>
      <c r="B10434" s="10" t="s">
        <v>7264</v>
      </c>
      <c r="C10434" s="9">
        <v>54101</v>
      </c>
      <c r="D10434" s="10" t="s">
        <v>7265</v>
      </c>
      <c r="E10434" s="11" t="s">
        <v>37</v>
      </c>
      <c r="F10434" s="11" t="s">
        <v>37</v>
      </c>
      <c r="G10434" s="12" t="s">
        <v>1036</v>
      </c>
      <c r="H10434" s="12" t="s">
        <v>7266</v>
      </c>
      <c r="I10434" s="12" t="s">
        <v>61</v>
      </c>
      <c r="J10434" s="10" t="s">
        <v>1813</v>
      </c>
      <c r="K10434" s="13" t="s">
        <v>1806</v>
      </c>
      <c r="L10434" s="13" t="s">
        <v>1</v>
      </c>
      <c r="M10434" s="14">
        <v>51.2</v>
      </c>
      <c r="N10434" s="14">
        <v>45</v>
      </c>
      <c r="O10434" s="14">
        <v>50</v>
      </c>
      <c r="P10434" s="10" t="s">
        <v>878</v>
      </c>
      <c r="Q10434" s="12" t="s">
        <v>5339</v>
      </c>
      <c r="R10434" s="12" t="s">
        <v>69</v>
      </c>
      <c r="S10434" s="12">
        <v>8</v>
      </c>
      <c r="T10434" s="12">
        <v>1965</v>
      </c>
      <c r="U10434" s="9" t="s">
        <v>45</v>
      </c>
      <c r="V10434" s="9" t="s">
        <v>45</v>
      </c>
      <c r="W10434" s="12" t="s">
        <v>48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31.166</v>
      </c>
      <c r="AG10434" s="15">
        <v>-85.095100000000002</v>
      </c>
    </row>
    <row r="10435" spans="1:33" x14ac:dyDescent="0.3">
      <c r="A10435" s="9">
        <v>5033</v>
      </c>
      <c r="B10435" s="10" t="s">
        <v>6536</v>
      </c>
      <c r="C10435" s="9">
        <v>54103</v>
      </c>
      <c r="D10435" s="10" t="s">
        <v>7267</v>
      </c>
      <c r="E10435" s="11" t="s">
        <v>37</v>
      </c>
      <c r="F10435" s="11" t="s">
        <v>37</v>
      </c>
      <c r="G10435" s="12" t="s">
        <v>2150</v>
      </c>
      <c r="H10435" s="12" t="s">
        <v>3781</v>
      </c>
      <c r="I10435" s="12" t="s">
        <v>134</v>
      </c>
      <c r="J10435" s="10" t="s">
        <v>5349</v>
      </c>
      <c r="K10435" s="13" t="s">
        <v>5137</v>
      </c>
      <c r="L10435" s="13" t="s">
        <v>1</v>
      </c>
      <c r="M10435" s="14">
        <v>0.4</v>
      </c>
      <c r="N10435" s="14">
        <v>0.4</v>
      </c>
      <c r="O10435" s="14">
        <v>0.4</v>
      </c>
      <c r="P10435" s="10" t="s">
        <v>62</v>
      </c>
      <c r="Q10435" s="12" t="s">
        <v>63</v>
      </c>
      <c r="R10435" s="12" t="s">
        <v>64</v>
      </c>
      <c r="S10435" s="12">
        <v>1</v>
      </c>
      <c r="T10435" s="12">
        <v>1913</v>
      </c>
      <c r="U10435" s="9" t="s">
        <v>45</v>
      </c>
      <c r="V10435" s="9" t="s">
        <v>45</v>
      </c>
      <c r="W10435" s="12" t="s">
        <v>48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44.336399999999998</v>
      </c>
      <c r="AG10435" s="15">
        <v>-89.867199999999997</v>
      </c>
    </row>
    <row r="10436" spans="1:33" x14ac:dyDescent="0.3">
      <c r="A10436" s="9">
        <v>5033</v>
      </c>
      <c r="B10436" s="10" t="s">
        <v>6536</v>
      </c>
      <c r="C10436" s="9">
        <v>54103</v>
      </c>
      <c r="D10436" s="10" t="s">
        <v>7267</v>
      </c>
      <c r="E10436" s="11" t="s">
        <v>37</v>
      </c>
      <c r="F10436" s="11" t="s">
        <v>37</v>
      </c>
      <c r="G10436" s="12" t="s">
        <v>2150</v>
      </c>
      <c r="H10436" s="12" t="s">
        <v>3781</v>
      </c>
      <c r="I10436" s="12" t="s">
        <v>134</v>
      </c>
      <c r="J10436" s="10" t="s">
        <v>5349</v>
      </c>
      <c r="K10436" s="13" t="s">
        <v>5138</v>
      </c>
      <c r="L10436" s="13" t="s">
        <v>1</v>
      </c>
      <c r="M10436" s="14">
        <v>0.4</v>
      </c>
      <c r="N10436" s="14">
        <v>0.4</v>
      </c>
      <c r="O10436" s="14">
        <v>0.4</v>
      </c>
      <c r="P10436" s="10" t="s">
        <v>62</v>
      </c>
      <c r="Q10436" s="12" t="s">
        <v>63</v>
      </c>
      <c r="R10436" s="12" t="s">
        <v>64</v>
      </c>
      <c r="S10436" s="12">
        <v>1</v>
      </c>
      <c r="T10436" s="12">
        <v>1913</v>
      </c>
      <c r="U10436" s="9" t="s">
        <v>45</v>
      </c>
      <c r="V10436" s="9" t="s">
        <v>45</v>
      </c>
      <c r="W10436" s="12" t="s">
        <v>48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44.336399999999998</v>
      </c>
      <c r="AG10436" s="15">
        <v>-89.867199999999997</v>
      </c>
    </row>
    <row r="10437" spans="1:33" x14ac:dyDescent="0.3">
      <c r="A10437" s="9">
        <v>5033</v>
      </c>
      <c r="B10437" s="10" t="s">
        <v>6536</v>
      </c>
      <c r="C10437" s="9">
        <v>54103</v>
      </c>
      <c r="D10437" s="10" t="s">
        <v>7267</v>
      </c>
      <c r="E10437" s="11" t="s">
        <v>37</v>
      </c>
      <c r="F10437" s="11" t="s">
        <v>37</v>
      </c>
      <c r="G10437" s="12" t="s">
        <v>2150</v>
      </c>
      <c r="H10437" s="12" t="s">
        <v>3781</v>
      </c>
      <c r="I10437" s="12" t="s">
        <v>134</v>
      </c>
      <c r="J10437" s="10" t="s">
        <v>5349</v>
      </c>
      <c r="K10437" s="13" t="s">
        <v>5139</v>
      </c>
      <c r="L10437" s="13" t="s">
        <v>1</v>
      </c>
      <c r="M10437" s="14">
        <v>0.4</v>
      </c>
      <c r="N10437" s="14">
        <v>0.4</v>
      </c>
      <c r="O10437" s="14">
        <v>0.4</v>
      </c>
      <c r="P10437" s="10" t="s">
        <v>62</v>
      </c>
      <c r="Q10437" s="12" t="s">
        <v>63</v>
      </c>
      <c r="R10437" s="12" t="s">
        <v>64</v>
      </c>
      <c r="S10437" s="12">
        <v>1</v>
      </c>
      <c r="T10437" s="12">
        <v>1913</v>
      </c>
      <c r="U10437" s="9" t="s">
        <v>45</v>
      </c>
      <c r="V10437" s="9" t="s">
        <v>45</v>
      </c>
      <c r="W10437" s="12" t="s">
        <v>441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44.336399999999998</v>
      </c>
      <c r="AG10437" s="15">
        <v>-89.867199999999997</v>
      </c>
    </row>
    <row r="10438" spans="1:33" x14ac:dyDescent="0.3">
      <c r="A10438" s="9">
        <v>5033</v>
      </c>
      <c r="B10438" s="10" t="s">
        <v>6536</v>
      </c>
      <c r="C10438" s="9">
        <v>54103</v>
      </c>
      <c r="D10438" s="10" t="s">
        <v>7267</v>
      </c>
      <c r="E10438" s="11" t="s">
        <v>37</v>
      </c>
      <c r="F10438" s="11" t="s">
        <v>37</v>
      </c>
      <c r="G10438" s="12" t="s">
        <v>2150</v>
      </c>
      <c r="H10438" s="12" t="s">
        <v>3781</v>
      </c>
      <c r="I10438" s="12" t="s">
        <v>134</v>
      </c>
      <c r="J10438" s="10" t="s">
        <v>5349</v>
      </c>
      <c r="K10438" s="13" t="s">
        <v>5879</v>
      </c>
      <c r="L10438" s="13" t="s">
        <v>1</v>
      </c>
      <c r="M10438" s="14">
        <v>0.4</v>
      </c>
      <c r="N10438" s="14">
        <v>0.4</v>
      </c>
      <c r="O10438" s="14">
        <v>0.4</v>
      </c>
      <c r="P10438" s="10" t="s">
        <v>62</v>
      </c>
      <c r="Q10438" s="12" t="s">
        <v>63</v>
      </c>
      <c r="R10438" s="12" t="s">
        <v>64</v>
      </c>
      <c r="S10438" s="12">
        <v>1</v>
      </c>
      <c r="T10438" s="12">
        <v>1913</v>
      </c>
      <c r="U10438" s="9" t="s">
        <v>45</v>
      </c>
      <c r="V10438" s="9" t="s">
        <v>45</v>
      </c>
      <c r="W10438" s="12" t="s">
        <v>48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44.336399999999998</v>
      </c>
      <c r="AG10438" s="15">
        <v>-89.867199999999997</v>
      </c>
    </row>
    <row r="10439" spans="1:33" x14ac:dyDescent="0.3">
      <c r="A10439" s="9">
        <v>5033</v>
      </c>
      <c r="B10439" s="10" t="s">
        <v>6536</v>
      </c>
      <c r="C10439" s="9">
        <v>54103</v>
      </c>
      <c r="D10439" s="10" t="s">
        <v>7267</v>
      </c>
      <c r="E10439" s="11" t="s">
        <v>37</v>
      </c>
      <c r="F10439" s="11" t="s">
        <v>37</v>
      </c>
      <c r="G10439" s="12" t="s">
        <v>2150</v>
      </c>
      <c r="H10439" s="12" t="s">
        <v>3781</v>
      </c>
      <c r="I10439" s="12" t="s">
        <v>134</v>
      </c>
      <c r="J10439" s="10" t="s">
        <v>5349</v>
      </c>
      <c r="K10439" s="13" t="s">
        <v>5880</v>
      </c>
      <c r="L10439" s="13" t="s">
        <v>1</v>
      </c>
      <c r="M10439" s="14">
        <v>0.8</v>
      </c>
      <c r="N10439" s="14">
        <v>0.8</v>
      </c>
      <c r="O10439" s="14">
        <v>0.7</v>
      </c>
      <c r="P10439" s="10" t="s">
        <v>62</v>
      </c>
      <c r="Q10439" s="12" t="s">
        <v>63</v>
      </c>
      <c r="R10439" s="12" t="s">
        <v>64</v>
      </c>
      <c r="S10439" s="12">
        <v>1</v>
      </c>
      <c r="T10439" s="12">
        <v>1926</v>
      </c>
      <c r="U10439" s="9" t="s">
        <v>45</v>
      </c>
      <c r="V10439" s="9" t="s">
        <v>45</v>
      </c>
      <c r="W10439" s="12" t="s">
        <v>48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44.336399999999998</v>
      </c>
      <c r="AG10439" s="15">
        <v>-89.867199999999997</v>
      </c>
    </row>
    <row r="10440" spans="1:33" x14ac:dyDescent="0.3">
      <c r="A10440" s="9">
        <v>5033</v>
      </c>
      <c r="B10440" s="10" t="s">
        <v>6536</v>
      </c>
      <c r="C10440" s="9">
        <v>54103</v>
      </c>
      <c r="D10440" s="10" t="s">
        <v>7267</v>
      </c>
      <c r="E10440" s="11" t="s">
        <v>37</v>
      </c>
      <c r="F10440" s="11" t="s">
        <v>37</v>
      </c>
      <c r="G10440" s="12" t="s">
        <v>2150</v>
      </c>
      <c r="H10440" s="12" t="s">
        <v>3781</v>
      </c>
      <c r="I10440" s="12" t="s">
        <v>134</v>
      </c>
      <c r="J10440" s="10" t="s">
        <v>5349</v>
      </c>
      <c r="K10440" s="13" t="s">
        <v>5881</v>
      </c>
      <c r="L10440" s="13" t="s">
        <v>1</v>
      </c>
      <c r="M10440" s="14">
        <v>0.8</v>
      </c>
      <c r="N10440" s="14">
        <v>0.8</v>
      </c>
      <c r="O10440" s="14">
        <v>0.7</v>
      </c>
      <c r="P10440" s="10" t="s">
        <v>62</v>
      </c>
      <c r="Q10440" s="12" t="s">
        <v>63</v>
      </c>
      <c r="R10440" s="12" t="s">
        <v>64</v>
      </c>
      <c r="S10440" s="12">
        <v>1</v>
      </c>
      <c r="T10440" s="12">
        <v>1926</v>
      </c>
      <c r="U10440" s="9" t="s">
        <v>45</v>
      </c>
      <c r="V10440" s="9" t="s">
        <v>45</v>
      </c>
      <c r="W10440" s="12" t="s">
        <v>48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44.336399999999998</v>
      </c>
      <c r="AG10440" s="15">
        <v>-89.867199999999997</v>
      </c>
    </row>
    <row r="10441" spans="1:33" x14ac:dyDescent="0.3">
      <c r="A10441" s="9">
        <v>5033</v>
      </c>
      <c r="B10441" s="10" t="s">
        <v>6536</v>
      </c>
      <c r="C10441" s="9">
        <v>54103</v>
      </c>
      <c r="D10441" s="10" t="s">
        <v>7267</v>
      </c>
      <c r="E10441" s="11" t="s">
        <v>37</v>
      </c>
      <c r="F10441" s="11" t="s">
        <v>37</v>
      </c>
      <c r="G10441" s="12" t="s">
        <v>2150</v>
      </c>
      <c r="H10441" s="12" t="s">
        <v>3781</v>
      </c>
      <c r="I10441" s="12" t="s">
        <v>134</v>
      </c>
      <c r="J10441" s="10" t="s">
        <v>5349</v>
      </c>
      <c r="K10441" s="13" t="s">
        <v>7268</v>
      </c>
      <c r="L10441" s="13" t="s">
        <v>1</v>
      </c>
      <c r="M10441" s="14">
        <v>1.3</v>
      </c>
      <c r="N10441" s="14">
        <v>1.2</v>
      </c>
      <c r="O10441" s="14">
        <v>1.2</v>
      </c>
      <c r="P10441" s="10" t="s">
        <v>62</v>
      </c>
      <c r="Q10441" s="12" t="s">
        <v>63</v>
      </c>
      <c r="R10441" s="12" t="s">
        <v>64</v>
      </c>
      <c r="S10441" s="12">
        <v>1</v>
      </c>
      <c r="T10441" s="12">
        <v>1926</v>
      </c>
      <c r="U10441" s="9" t="s">
        <v>45</v>
      </c>
      <c r="V10441" s="9" t="s">
        <v>45</v>
      </c>
      <c r="W10441" s="12" t="s">
        <v>48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44.336399999999998</v>
      </c>
      <c r="AG10441" s="15">
        <v>-89.867199999999997</v>
      </c>
    </row>
    <row r="10442" spans="1:33" x14ac:dyDescent="0.3">
      <c r="A10442" s="9">
        <v>5033</v>
      </c>
      <c r="B10442" s="10" t="s">
        <v>6536</v>
      </c>
      <c r="C10442" s="9">
        <v>54103</v>
      </c>
      <c r="D10442" s="10" t="s">
        <v>7267</v>
      </c>
      <c r="E10442" s="11" t="s">
        <v>37</v>
      </c>
      <c r="F10442" s="11" t="s">
        <v>37</v>
      </c>
      <c r="G10442" s="12" t="s">
        <v>2150</v>
      </c>
      <c r="H10442" s="12" t="s">
        <v>3781</v>
      </c>
      <c r="I10442" s="12" t="s">
        <v>134</v>
      </c>
      <c r="J10442" s="10" t="s">
        <v>5349</v>
      </c>
      <c r="K10442" s="13" t="s">
        <v>7269</v>
      </c>
      <c r="L10442" s="13" t="s">
        <v>1</v>
      </c>
      <c r="M10442" s="14">
        <v>0.6</v>
      </c>
      <c r="N10442" s="14">
        <v>0.6</v>
      </c>
      <c r="O10442" s="14">
        <v>0.6</v>
      </c>
      <c r="P10442" s="10" t="s">
        <v>62</v>
      </c>
      <c r="Q10442" s="12" t="s">
        <v>63</v>
      </c>
      <c r="R10442" s="12" t="s">
        <v>64</v>
      </c>
      <c r="S10442" s="12">
        <v>1</v>
      </c>
      <c r="T10442" s="12">
        <v>1938</v>
      </c>
      <c r="U10442" s="9" t="s">
        <v>45</v>
      </c>
      <c r="V10442" s="9" t="s">
        <v>45</v>
      </c>
      <c r="W10442" s="12" t="s">
        <v>48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44.336399999999998</v>
      </c>
      <c r="AG10442" s="15">
        <v>-89.867199999999997</v>
      </c>
    </row>
    <row r="10443" spans="1:33" x14ac:dyDescent="0.3">
      <c r="A10443" s="9">
        <v>5033</v>
      </c>
      <c r="B10443" s="10" t="s">
        <v>6536</v>
      </c>
      <c r="C10443" s="9">
        <v>54103</v>
      </c>
      <c r="D10443" s="10" t="s">
        <v>7267</v>
      </c>
      <c r="E10443" s="11" t="s">
        <v>37</v>
      </c>
      <c r="F10443" s="11" t="s">
        <v>37</v>
      </c>
      <c r="G10443" s="12" t="s">
        <v>2150</v>
      </c>
      <c r="H10443" s="12" t="s">
        <v>3781</v>
      </c>
      <c r="I10443" s="12" t="s">
        <v>134</v>
      </c>
      <c r="J10443" s="10" t="s">
        <v>5349</v>
      </c>
      <c r="K10443" s="13" t="s">
        <v>7270</v>
      </c>
      <c r="L10443" s="13" t="s">
        <v>1</v>
      </c>
      <c r="M10443" s="14">
        <v>0.6</v>
      </c>
      <c r="N10443" s="14">
        <v>0.6</v>
      </c>
      <c r="O10443" s="14">
        <v>0.6</v>
      </c>
      <c r="P10443" s="10" t="s">
        <v>62</v>
      </c>
      <c r="Q10443" s="12" t="s">
        <v>63</v>
      </c>
      <c r="R10443" s="12" t="s">
        <v>64</v>
      </c>
      <c r="S10443" s="12">
        <v>1</v>
      </c>
      <c r="T10443" s="12">
        <v>1939</v>
      </c>
      <c r="U10443" s="9" t="s">
        <v>45</v>
      </c>
      <c r="V10443" s="9" t="s">
        <v>45</v>
      </c>
      <c r="W10443" s="12" t="s">
        <v>441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44.336399999999998</v>
      </c>
      <c r="AG10443" s="15">
        <v>-89.867199999999997</v>
      </c>
    </row>
    <row r="10444" spans="1:33" x14ac:dyDescent="0.3">
      <c r="A10444" s="9">
        <v>5033</v>
      </c>
      <c r="B10444" s="10" t="s">
        <v>6536</v>
      </c>
      <c r="C10444" s="9">
        <v>54103</v>
      </c>
      <c r="D10444" s="10" t="s">
        <v>7267</v>
      </c>
      <c r="E10444" s="11" t="s">
        <v>37</v>
      </c>
      <c r="F10444" s="11" t="s">
        <v>37</v>
      </c>
      <c r="G10444" s="12" t="s">
        <v>2150</v>
      </c>
      <c r="H10444" s="12" t="s">
        <v>3781</v>
      </c>
      <c r="I10444" s="12" t="s">
        <v>134</v>
      </c>
      <c r="J10444" s="10" t="s">
        <v>5349</v>
      </c>
      <c r="K10444" s="13" t="s">
        <v>7271</v>
      </c>
      <c r="L10444" s="13" t="s">
        <v>1</v>
      </c>
      <c r="M10444" s="14">
        <v>0.4</v>
      </c>
      <c r="N10444" s="14">
        <v>0.4</v>
      </c>
      <c r="O10444" s="14">
        <v>0.4</v>
      </c>
      <c r="P10444" s="10" t="s">
        <v>62</v>
      </c>
      <c r="Q10444" s="12" t="s">
        <v>63</v>
      </c>
      <c r="R10444" s="12" t="s">
        <v>64</v>
      </c>
      <c r="S10444" s="12">
        <v>1</v>
      </c>
      <c r="T10444" s="12">
        <v>1943</v>
      </c>
      <c r="U10444" s="9" t="s">
        <v>45</v>
      </c>
      <c r="V10444" s="9" t="s">
        <v>45</v>
      </c>
      <c r="W10444" s="12" t="s">
        <v>48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44.336399999999998</v>
      </c>
      <c r="AG10444" s="15">
        <v>-89.867199999999997</v>
      </c>
    </row>
    <row r="10445" spans="1:33" x14ac:dyDescent="0.3">
      <c r="A10445" s="9">
        <v>5033</v>
      </c>
      <c r="B10445" s="10" t="s">
        <v>6536</v>
      </c>
      <c r="C10445" s="9">
        <v>54103</v>
      </c>
      <c r="D10445" s="10" t="s">
        <v>7267</v>
      </c>
      <c r="E10445" s="11" t="s">
        <v>37</v>
      </c>
      <c r="F10445" s="11" t="s">
        <v>37</v>
      </c>
      <c r="G10445" s="12" t="s">
        <v>2150</v>
      </c>
      <c r="H10445" s="12" t="s">
        <v>3781</v>
      </c>
      <c r="I10445" s="12" t="s">
        <v>134</v>
      </c>
      <c r="J10445" s="10" t="s">
        <v>5349</v>
      </c>
      <c r="K10445" s="13" t="s">
        <v>7272</v>
      </c>
      <c r="L10445" s="13" t="s">
        <v>1</v>
      </c>
      <c r="M10445" s="14">
        <v>0.6</v>
      </c>
      <c r="N10445" s="14">
        <v>0.6</v>
      </c>
      <c r="O10445" s="14">
        <v>0.6</v>
      </c>
      <c r="P10445" s="10" t="s">
        <v>62</v>
      </c>
      <c r="Q10445" s="12" t="s">
        <v>63</v>
      </c>
      <c r="R10445" s="12" t="s">
        <v>64</v>
      </c>
      <c r="S10445" s="12">
        <v>1</v>
      </c>
      <c r="T10445" s="12">
        <v>1977</v>
      </c>
      <c r="U10445" s="9" t="s">
        <v>45</v>
      </c>
      <c r="V10445" s="9" t="s">
        <v>45</v>
      </c>
      <c r="W10445" s="12" t="s">
        <v>441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44.336399999999998</v>
      </c>
      <c r="AG10445" s="15">
        <v>-89.867199999999997</v>
      </c>
    </row>
    <row r="10446" spans="1:33" x14ac:dyDescent="0.3">
      <c r="A10446" s="9">
        <v>5262</v>
      </c>
      <c r="B10446" s="10" t="s">
        <v>6536</v>
      </c>
      <c r="C10446" s="9">
        <v>54104</v>
      </c>
      <c r="D10446" s="10" t="s">
        <v>7273</v>
      </c>
      <c r="E10446" s="11" t="s">
        <v>37</v>
      </c>
      <c r="F10446" s="11" t="s">
        <v>37</v>
      </c>
      <c r="G10446" s="12" t="s">
        <v>426</v>
      </c>
      <c r="H10446" s="12" t="s">
        <v>7274</v>
      </c>
      <c r="I10446" s="12" t="s">
        <v>178</v>
      </c>
      <c r="J10446" s="10" t="s">
        <v>1813</v>
      </c>
      <c r="K10446" s="13" t="s">
        <v>2010</v>
      </c>
      <c r="L10446" s="13" t="s">
        <v>1</v>
      </c>
      <c r="M10446" s="14">
        <v>19.5</v>
      </c>
      <c r="N10446" s="14">
        <v>17</v>
      </c>
      <c r="O10446" s="14">
        <v>17</v>
      </c>
      <c r="P10446" s="10" t="s">
        <v>878</v>
      </c>
      <c r="Q10446" s="12" t="s">
        <v>5339</v>
      </c>
      <c r="R10446" s="12" t="s">
        <v>69</v>
      </c>
      <c r="S10446" s="12">
        <v>1</v>
      </c>
      <c r="T10446" s="12">
        <v>1968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33.6417</v>
      </c>
      <c r="AG10446" s="15">
        <v>-94.1083</v>
      </c>
    </row>
    <row r="10447" spans="1:33" x14ac:dyDescent="0.3">
      <c r="A10447" s="9">
        <v>5262</v>
      </c>
      <c r="B10447" s="10" t="s">
        <v>6536</v>
      </c>
      <c r="C10447" s="9">
        <v>54104</v>
      </c>
      <c r="D10447" s="10" t="s">
        <v>7273</v>
      </c>
      <c r="E10447" s="11" t="s">
        <v>37</v>
      </c>
      <c r="F10447" s="11" t="s">
        <v>37</v>
      </c>
      <c r="G10447" s="12" t="s">
        <v>426</v>
      </c>
      <c r="H10447" s="12" t="s">
        <v>7274</v>
      </c>
      <c r="I10447" s="12" t="s">
        <v>178</v>
      </c>
      <c r="J10447" s="10" t="s">
        <v>1813</v>
      </c>
      <c r="K10447" s="13" t="s">
        <v>1806</v>
      </c>
      <c r="L10447" s="13" t="s">
        <v>1</v>
      </c>
      <c r="M10447" s="14">
        <v>47</v>
      </c>
      <c r="N10447" s="14">
        <v>40</v>
      </c>
      <c r="O10447" s="14">
        <v>40</v>
      </c>
      <c r="P10447" s="10" t="s">
        <v>878</v>
      </c>
      <c r="Q10447" s="12" t="s">
        <v>5339</v>
      </c>
      <c r="R10447" s="12" t="s">
        <v>69</v>
      </c>
      <c r="S10447" s="12">
        <v>10</v>
      </c>
      <c r="T10447" s="12">
        <v>1979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33.6417</v>
      </c>
      <c r="AG10447" s="15">
        <v>-94.1083</v>
      </c>
    </row>
    <row r="10448" spans="1:33" x14ac:dyDescent="0.3">
      <c r="A10448" s="9">
        <v>5262</v>
      </c>
      <c r="B10448" s="10" t="s">
        <v>6536</v>
      </c>
      <c r="C10448" s="9">
        <v>54104</v>
      </c>
      <c r="D10448" s="10" t="s">
        <v>7273</v>
      </c>
      <c r="E10448" s="11" t="s">
        <v>37</v>
      </c>
      <c r="F10448" s="11" t="s">
        <v>37</v>
      </c>
      <c r="G10448" s="12" t="s">
        <v>426</v>
      </c>
      <c r="H10448" s="12" t="s">
        <v>7274</v>
      </c>
      <c r="I10448" s="12" t="s">
        <v>178</v>
      </c>
      <c r="J10448" s="10" t="s">
        <v>1813</v>
      </c>
      <c r="K10448" s="13" t="s">
        <v>2704</v>
      </c>
      <c r="L10448" s="13" t="s">
        <v>1</v>
      </c>
      <c r="M10448" s="14">
        <v>45</v>
      </c>
      <c r="N10448" s="14">
        <v>33</v>
      </c>
      <c r="O10448" s="14">
        <v>33</v>
      </c>
      <c r="P10448" s="10" t="s">
        <v>878</v>
      </c>
      <c r="Q10448" s="12" t="s">
        <v>5339</v>
      </c>
      <c r="R10448" s="12" t="s">
        <v>69</v>
      </c>
      <c r="S10448" s="12">
        <v>4</v>
      </c>
      <c r="T10448" s="12">
        <v>1991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33.6417</v>
      </c>
      <c r="AG10448" s="15">
        <v>-94.1083</v>
      </c>
    </row>
    <row r="10449" spans="1:33" x14ac:dyDescent="0.3">
      <c r="A10449" s="9">
        <v>5262</v>
      </c>
      <c r="B10449" s="10" t="s">
        <v>6536</v>
      </c>
      <c r="C10449" s="9">
        <v>54104</v>
      </c>
      <c r="D10449" s="10" t="s">
        <v>7273</v>
      </c>
      <c r="E10449" s="11" t="s">
        <v>37</v>
      </c>
      <c r="F10449" s="11" t="s">
        <v>37</v>
      </c>
      <c r="G10449" s="12" t="s">
        <v>426</v>
      </c>
      <c r="H10449" s="12" t="s">
        <v>7274</v>
      </c>
      <c r="I10449" s="12" t="s">
        <v>178</v>
      </c>
      <c r="J10449" s="10" t="s">
        <v>1813</v>
      </c>
      <c r="K10449" s="13" t="s">
        <v>1987</v>
      </c>
      <c r="L10449" s="13" t="s">
        <v>1</v>
      </c>
      <c r="M10449" s="14">
        <v>45</v>
      </c>
      <c r="N10449" s="14">
        <v>38</v>
      </c>
      <c r="O10449" s="14">
        <v>38</v>
      </c>
      <c r="P10449" s="10" t="s">
        <v>878</v>
      </c>
      <c r="Q10449" s="12" t="s">
        <v>5339</v>
      </c>
      <c r="R10449" s="12" t="s">
        <v>69</v>
      </c>
      <c r="S10449" s="12">
        <v>4</v>
      </c>
      <c r="T10449" s="12">
        <v>1991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33.6417</v>
      </c>
      <c r="AG10449" s="15">
        <v>-94.1083</v>
      </c>
    </row>
    <row r="10450" spans="1:33" x14ac:dyDescent="0.3">
      <c r="A10450" s="9">
        <v>49748</v>
      </c>
      <c r="B10450" s="10" t="s">
        <v>7275</v>
      </c>
      <c r="C10450" s="9">
        <v>54111</v>
      </c>
      <c r="D10450" s="10" t="s">
        <v>7276</v>
      </c>
      <c r="E10450" s="11" t="s">
        <v>37</v>
      </c>
      <c r="F10450" s="11" t="s">
        <v>37</v>
      </c>
      <c r="G10450" s="12" t="s">
        <v>80</v>
      </c>
      <c r="H10450" s="12" t="s">
        <v>593</v>
      </c>
      <c r="I10450" s="12" t="s">
        <v>594</v>
      </c>
      <c r="J10450" s="10" t="s">
        <v>139</v>
      </c>
      <c r="K10450" s="13" t="s">
        <v>7277</v>
      </c>
      <c r="L10450" s="13" t="s">
        <v>1</v>
      </c>
      <c r="M10450" s="14">
        <v>16</v>
      </c>
      <c r="N10450" s="14">
        <v>12</v>
      </c>
      <c r="O10450" s="14">
        <v>16</v>
      </c>
      <c r="P10450" s="10" t="s">
        <v>562</v>
      </c>
      <c r="Q10450" s="12" t="s">
        <v>563</v>
      </c>
      <c r="R10450" s="12" t="s">
        <v>5345</v>
      </c>
      <c r="S10450" s="12">
        <v>1</v>
      </c>
      <c r="T10450" s="12">
        <v>2006</v>
      </c>
      <c r="U10450" s="9" t="s">
        <v>45</v>
      </c>
      <c r="V10450" s="9" t="s">
        <v>45</v>
      </c>
      <c r="W10450" s="12" t="s">
        <v>48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32.714399999999998</v>
      </c>
      <c r="AG10450" s="15">
        <v>-115.5356</v>
      </c>
    </row>
    <row r="10451" spans="1:33" x14ac:dyDescent="0.3">
      <c r="A10451" s="9">
        <v>49748</v>
      </c>
      <c r="B10451" s="10" t="s">
        <v>7275</v>
      </c>
      <c r="C10451" s="9">
        <v>54111</v>
      </c>
      <c r="D10451" s="10" t="s">
        <v>7276</v>
      </c>
      <c r="E10451" s="11" t="s">
        <v>37</v>
      </c>
      <c r="F10451" s="11" t="s">
        <v>37</v>
      </c>
      <c r="G10451" s="12" t="s">
        <v>80</v>
      </c>
      <c r="H10451" s="12" t="s">
        <v>593</v>
      </c>
      <c r="I10451" s="12" t="s">
        <v>594</v>
      </c>
      <c r="J10451" s="10" t="s">
        <v>139</v>
      </c>
      <c r="K10451" s="13" t="s">
        <v>7182</v>
      </c>
      <c r="L10451" s="13" t="s">
        <v>1</v>
      </c>
      <c r="M10451" s="14">
        <v>16</v>
      </c>
      <c r="N10451" s="14">
        <v>12</v>
      </c>
      <c r="O10451" s="14">
        <v>16</v>
      </c>
      <c r="P10451" s="10" t="s">
        <v>562</v>
      </c>
      <c r="Q10451" s="12" t="s">
        <v>563</v>
      </c>
      <c r="R10451" s="12" t="s">
        <v>5345</v>
      </c>
      <c r="S10451" s="12">
        <v>4</v>
      </c>
      <c r="T10451" s="12">
        <v>2008</v>
      </c>
      <c r="U10451" s="9" t="s">
        <v>45</v>
      </c>
      <c r="V10451" s="9" t="s">
        <v>45</v>
      </c>
      <c r="W10451" s="12" t="s">
        <v>48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32.714399999999998</v>
      </c>
      <c r="AG10451" s="15">
        <v>-115.5356</v>
      </c>
    </row>
    <row r="10452" spans="1:33" x14ac:dyDescent="0.3">
      <c r="A10452" s="9">
        <v>49748</v>
      </c>
      <c r="B10452" s="10" t="s">
        <v>7275</v>
      </c>
      <c r="C10452" s="9">
        <v>54111</v>
      </c>
      <c r="D10452" s="10" t="s">
        <v>7276</v>
      </c>
      <c r="E10452" s="11" t="s">
        <v>37</v>
      </c>
      <c r="F10452" s="11" t="s">
        <v>37</v>
      </c>
      <c r="G10452" s="12" t="s">
        <v>80</v>
      </c>
      <c r="H10452" s="12" t="s">
        <v>593</v>
      </c>
      <c r="I10452" s="12" t="s">
        <v>594</v>
      </c>
      <c r="J10452" s="10" t="s">
        <v>139</v>
      </c>
      <c r="K10452" s="13" t="s">
        <v>7278</v>
      </c>
      <c r="L10452" s="13" t="s">
        <v>1</v>
      </c>
      <c r="M10452" s="14">
        <v>26.5</v>
      </c>
      <c r="N10452" s="14">
        <v>17.5</v>
      </c>
      <c r="O10452" s="14">
        <v>26.5</v>
      </c>
      <c r="P10452" s="10" t="s">
        <v>562</v>
      </c>
      <c r="Q10452" s="12" t="s">
        <v>563</v>
      </c>
      <c r="R10452" s="12" t="s">
        <v>5345</v>
      </c>
      <c r="S10452" s="12">
        <v>11</v>
      </c>
      <c r="T10452" s="12">
        <v>2022</v>
      </c>
      <c r="U10452" s="9" t="s">
        <v>45</v>
      </c>
      <c r="V10452" s="9" t="s">
        <v>45</v>
      </c>
      <c r="W10452" s="12" t="s">
        <v>48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32.714399999999998</v>
      </c>
      <c r="AG10452" s="15">
        <v>-115.5356</v>
      </c>
    </row>
    <row r="10453" spans="1:33" x14ac:dyDescent="0.3">
      <c r="A10453" s="9">
        <v>49748</v>
      </c>
      <c r="B10453" s="10" t="s">
        <v>7275</v>
      </c>
      <c r="C10453" s="9">
        <v>54111</v>
      </c>
      <c r="D10453" s="10" t="s">
        <v>7276</v>
      </c>
      <c r="E10453" s="11" t="s">
        <v>37</v>
      </c>
      <c r="F10453" s="11" t="s">
        <v>37</v>
      </c>
      <c r="G10453" s="12" t="s">
        <v>80</v>
      </c>
      <c r="H10453" s="12" t="s">
        <v>593</v>
      </c>
      <c r="I10453" s="12" t="s">
        <v>594</v>
      </c>
      <c r="J10453" s="10" t="s">
        <v>139</v>
      </c>
      <c r="K10453" s="13" t="s">
        <v>5346</v>
      </c>
      <c r="L10453" s="13" t="s">
        <v>1</v>
      </c>
      <c r="M10453" s="14">
        <v>16</v>
      </c>
      <c r="N10453" s="14">
        <v>10.6</v>
      </c>
      <c r="O10453" s="14">
        <v>16</v>
      </c>
      <c r="P10453" s="10" t="s">
        <v>562</v>
      </c>
      <c r="Q10453" s="12" t="s">
        <v>563</v>
      </c>
      <c r="R10453" s="12" t="s">
        <v>5345</v>
      </c>
      <c r="S10453" s="12">
        <v>11</v>
      </c>
      <c r="T10453" s="12">
        <v>2022</v>
      </c>
      <c r="U10453" s="9" t="s">
        <v>45</v>
      </c>
      <c r="V10453" s="9" t="s">
        <v>45</v>
      </c>
      <c r="W10453" s="12" t="s">
        <v>48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32.714399999999998</v>
      </c>
      <c r="AG10453" s="15">
        <v>-115.5356</v>
      </c>
    </row>
    <row r="10454" spans="1:33" x14ac:dyDescent="0.3">
      <c r="A10454" s="9">
        <v>10349</v>
      </c>
      <c r="B10454" s="10" t="s">
        <v>7279</v>
      </c>
      <c r="C10454" s="9">
        <v>54114</v>
      </c>
      <c r="D10454" s="10" t="s">
        <v>7280</v>
      </c>
      <c r="E10454" s="11" t="s">
        <v>37</v>
      </c>
      <c r="F10454" s="11" t="s">
        <v>37</v>
      </c>
      <c r="G10454" s="12" t="s">
        <v>237</v>
      </c>
      <c r="H10454" s="12" t="s">
        <v>2852</v>
      </c>
      <c r="I10454" s="12" t="s">
        <v>239</v>
      </c>
      <c r="J10454" s="10" t="s">
        <v>231</v>
      </c>
      <c r="K10454" s="13" t="s">
        <v>2010</v>
      </c>
      <c r="L10454" s="13" t="s">
        <v>304</v>
      </c>
      <c r="M10454" s="14">
        <v>47.1</v>
      </c>
      <c r="N10454" s="14">
        <v>49</v>
      </c>
      <c r="O10454" s="14">
        <v>51.1</v>
      </c>
      <c r="P10454" s="10" t="s">
        <v>76</v>
      </c>
      <c r="Q10454" s="12" t="s">
        <v>68</v>
      </c>
      <c r="R10454" s="12" t="s">
        <v>77</v>
      </c>
      <c r="S10454" s="12">
        <v>12</v>
      </c>
      <c r="T10454" s="12">
        <v>1994</v>
      </c>
      <c r="U10454" s="9" t="s">
        <v>45</v>
      </c>
      <c r="V10454" s="9" t="s">
        <v>45</v>
      </c>
      <c r="W10454" s="12" t="s">
        <v>48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40.6417</v>
      </c>
      <c r="AG10454" s="15">
        <v>-73.777799999999999</v>
      </c>
    </row>
    <row r="10455" spans="1:33" x14ac:dyDescent="0.3">
      <c r="A10455" s="9">
        <v>10349</v>
      </c>
      <c r="B10455" s="10" t="s">
        <v>7279</v>
      </c>
      <c r="C10455" s="9">
        <v>54114</v>
      </c>
      <c r="D10455" s="10" t="s">
        <v>7280</v>
      </c>
      <c r="E10455" s="11" t="s">
        <v>37</v>
      </c>
      <c r="F10455" s="11" t="s">
        <v>37</v>
      </c>
      <c r="G10455" s="12" t="s">
        <v>237</v>
      </c>
      <c r="H10455" s="12" t="s">
        <v>2852</v>
      </c>
      <c r="I10455" s="12" t="s">
        <v>239</v>
      </c>
      <c r="J10455" s="10" t="s">
        <v>231</v>
      </c>
      <c r="K10455" s="13" t="s">
        <v>1806</v>
      </c>
      <c r="L10455" s="13" t="s">
        <v>304</v>
      </c>
      <c r="M10455" s="14">
        <v>47.1</v>
      </c>
      <c r="N10455" s="14">
        <v>51.7</v>
      </c>
      <c r="O10455" s="14">
        <v>50</v>
      </c>
      <c r="P10455" s="10" t="s">
        <v>76</v>
      </c>
      <c r="Q10455" s="12" t="s">
        <v>68</v>
      </c>
      <c r="R10455" s="12" t="s">
        <v>77</v>
      </c>
      <c r="S10455" s="12">
        <v>12</v>
      </c>
      <c r="T10455" s="12">
        <v>1994</v>
      </c>
      <c r="U10455" s="9" t="s">
        <v>45</v>
      </c>
      <c r="V10455" s="9" t="s">
        <v>45</v>
      </c>
      <c r="W10455" s="12" t="s">
        <v>48</v>
      </c>
      <c r="X10455" s="14" t="s">
        <v>45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40.6417</v>
      </c>
      <c r="AG10455" s="15">
        <v>-73.777799999999999</v>
      </c>
    </row>
    <row r="10456" spans="1:33" x14ac:dyDescent="0.3">
      <c r="A10456" s="9">
        <v>10349</v>
      </c>
      <c r="B10456" s="10" t="s">
        <v>7279</v>
      </c>
      <c r="C10456" s="9">
        <v>54114</v>
      </c>
      <c r="D10456" s="10" t="s">
        <v>7280</v>
      </c>
      <c r="E10456" s="11" t="s">
        <v>37</v>
      </c>
      <c r="F10456" s="11" t="s">
        <v>37</v>
      </c>
      <c r="G10456" s="12" t="s">
        <v>237</v>
      </c>
      <c r="H10456" s="12" t="s">
        <v>2852</v>
      </c>
      <c r="I10456" s="12" t="s">
        <v>239</v>
      </c>
      <c r="J10456" s="10" t="s">
        <v>231</v>
      </c>
      <c r="K10456" s="13" t="s">
        <v>2704</v>
      </c>
      <c r="L10456" s="13" t="s">
        <v>304</v>
      </c>
      <c r="M10456" s="14">
        <v>27</v>
      </c>
      <c r="N10456" s="14">
        <v>26</v>
      </c>
      <c r="O10456" s="14">
        <v>24.9</v>
      </c>
      <c r="P10456" s="10" t="s">
        <v>76</v>
      </c>
      <c r="Q10456" s="12" t="s">
        <v>68</v>
      </c>
      <c r="R10456" s="12" t="s">
        <v>80</v>
      </c>
      <c r="S10456" s="12">
        <v>1</v>
      </c>
      <c r="T10456" s="12">
        <v>1995</v>
      </c>
      <c r="U10456" s="9" t="s">
        <v>45</v>
      </c>
      <c r="V10456" s="9" t="s">
        <v>45</v>
      </c>
      <c r="W10456" s="12" t="s">
        <v>48</v>
      </c>
      <c r="X10456" s="14" t="s">
        <v>45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40.6417</v>
      </c>
      <c r="AG10456" s="15">
        <v>-73.777799999999999</v>
      </c>
    </row>
    <row r="10457" spans="1:33" x14ac:dyDescent="0.3">
      <c r="A10457" s="9">
        <v>56839</v>
      </c>
      <c r="B10457" s="10" t="s">
        <v>7281</v>
      </c>
      <c r="C10457" s="9">
        <v>54123</v>
      </c>
      <c r="D10457" s="10" t="s">
        <v>7282</v>
      </c>
      <c r="E10457" s="11" t="s">
        <v>37</v>
      </c>
      <c r="F10457" s="11" t="s">
        <v>37</v>
      </c>
      <c r="G10457" s="12" t="s">
        <v>1222</v>
      </c>
      <c r="H10457" s="12" t="s">
        <v>1223</v>
      </c>
      <c r="I10457" s="12" t="s">
        <v>852</v>
      </c>
      <c r="J10457" s="10" t="s">
        <v>139</v>
      </c>
      <c r="K10457" s="13" t="s">
        <v>2010</v>
      </c>
      <c r="L10457" s="13" t="s">
        <v>1</v>
      </c>
      <c r="M10457" s="14">
        <v>1</v>
      </c>
      <c r="N10457" s="14">
        <v>1</v>
      </c>
      <c r="O10457" s="14">
        <v>1</v>
      </c>
      <c r="P10457" s="10" t="s">
        <v>62</v>
      </c>
      <c r="Q10457" s="12" t="s">
        <v>63</v>
      </c>
      <c r="R10457" s="12" t="s">
        <v>64</v>
      </c>
      <c r="S10457" s="12">
        <v>4</v>
      </c>
      <c r="T10457" s="12">
        <v>1986</v>
      </c>
      <c r="U10457" s="9" t="s">
        <v>45</v>
      </c>
      <c r="V10457" s="9" t="s">
        <v>45</v>
      </c>
      <c r="W10457" s="12" t="s">
        <v>48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44.111235999999998</v>
      </c>
      <c r="AG10457" s="15">
        <v>-70.39067</v>
      </c>
    </row>
    <row r="10458" spans="1:33" x14ac:dyDescent="0.3">
      <c r="A10458" s="9">
        <v>56839</v>
      </c>
      <c r="B10458" s="10" t="s">
        <v>7281</v>
      </c>
      <c r="C10458" s="9">
        <v>54123</v>
      </c>
      <c r="D10458" s="10" t="s">
        <v>7282</v>
      </c>
      <c r="E10458" s="11" t="s">
        <v>37</v>
      </c>
      <c r="F10458" s="11" t="s">
        <v>37</v>
      </c>
      <c r="G10458" s="12" t="s">
        <v>1222</v>
      </c>
      <c r="H10458" s="12" t="s">
        <v>1223</v>
      </c>
      <c r="I10458" s="12" t="s">
        <v>852</v>
      </c>
      <c r="J10458" s="10" t="s">
        <v>139</v>
      </c>
      <c r="K10458" s="13" t="s">
        <v>1806</v>
      </c>
      <c r="L10458" s="13" t="s">
        <v>1</v>
      </c>
      <c r="M10458" s="14">
        <v>0.4</v>
      </c>
      <c r="N10458" s="14">
        <v>0.4</v>
      </c>
      <c r="O10458" s="14">
        <v>0.4</v>
      </c>
      <c r="P10458" s="10" t="s">
        <v>62</v>
      </c>
      <c r="Q10458" s="12" t="s">
        <v>63</v>
      </c>
      <c r="R10458" s="12" t="s">
        <v>64</v>
      </c>
      <c r="S10458" s="12">
        <v>4</v>
      </c>
      <c r="T10458" s="12">
        <v>1986</v>
      </c>
      <c r="U10458" s="9" t="s">
        <v>45</v>
      </c>
      <c r="V10458" s="9" t="s">
        <v>45</v>
      </c>
      <c r="W10458" s="12" t="s">
        <v>48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44.111235999999998</v>
      </c>
      <c r="AG10458" s="15">
        <v>-70.39067</v>
      </c>
    </row>
    <row r="10459" spans="1:33" x14ac:dyDescent="0.3">
      <c r="A10459" s="9">
        <v>56837</v>
      </c>
      <c r="B10459" s="10" t="s">
        <v>6807</v>
      </c>
      <c r="C10459" s="9">
        <v>54124</v>
      </c>
      <c r="D10459" s="10" t="s">
        <v>7283</v>
      </c>
      <c r="E10459" s="11" t="s">
        <v>37</v>
      </c>
      <c r="F10459" s="11" t="s">
        <v>37</v>
      </c>
      <c r="G10459" s="12" t="s">
        <v>1222</v>
      </c>
      <c r="H10459" s="12" t="s">
        <v>1893</v>
      </c>
      <c r="I10459" s="12" t="s">
        <v>852</v>
      </c>
      <c r="J10459" s="10" t="s">
        <v>139</v>
      </c>
      <c r="K10459" s="13" t="s">
        <v>2010</v>
      </c>
      <c r="L10459" s="13" t="s">
        <v>1</v>
      </c>
      <c r="M10459" s="14">
        <v>0.4</v>
      </c>
      <c r="N10459" s="14">
        <v>0.4</v>
      </c>
      <c r="O10459" s="14">
        <v>0.4</v>
      </c>
      <c r="P10459" s="10" t="s">
        <v>62</v>
      </c>
      <c r="Q10459" s="12" t="s">
        <v>63</v>
      </c>
      <c r="R10459" s="12" t="s">
        <v>64</v>
      </c>
      <c r="S10459" s="12">
        <v>7</v>
      </c>
      <c r="T10459" s="12">
        <v>1986</v>
      </c>
      <c r="U10459" s="9" t="s">
        <v>45</v>
      </c>
      <c r="V10459" s="9" t="s">
        <v>45</v>
      </c>
      <c r="W10459" s="12" t="s">
        <v>48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44.721370999999998</v>
      </c>
      <c r="AG10459" s="15">
        <v>-69.411990000000003</v>
      </c>
    </row>
    <row r="10460" spans="1:33" x14ac:dyDescent="0.3">
      <c r="A10460" s="9">
        <v>56837</v>
      </c>
      <c r="B10460" s="10" t="s">
        <v>6807</v>
      </c>
      <c r="C10460" s="9">
        <v>54124</v>
      </c>
      <c r="D10460" s="10" t="s">
        <v>7283</v>
      </c>
      <c r="E10460" s="11" t="s">
        <v>37</v>
      </c>
      <c r="F10460" s="11" t="s">
        <v>37</v>
      </c>
      <c r="G10460" s="12" t="s">
        <v>1222</v>
      </c>
      <c r="H10460" s="12" t="s">
        <v>1893</v>
      </c>
      <c r="I10460" s="12" t="s">
        <v>852</v>
      </c>
      <c r="J10460" s="10" t="s">
        <v>139</v>
      </c>
      <c r="K10460" s="13" t="s">
        <v>1806</v>
      </c>
      <c r="L10460" s="13" t="s">
        <v>1</v>
      </c>
      <c r="M10460" s="14">
        <v>0.3</v>
      </c>
      <c r="N10460" s="14">
        <v>0.3</v>
      </c>
      <c r="O10460" s="14">
        <v>0.3</v>
      </c>
      <c r="P10460" s="10" t="s">
        <v>62</v>
      </c>
      <c r="Q10460" s="12" t="s">
        <v>63</v>
      </c>
      <c r="R10460" s="12" t="s">
        <v>64</v>
      </c>
      <c r="S10460" s="12">
        <v>7</v>
      </c>
      <c r="T10460" s="12">
        <v>1986</v>
      </c>
      <c r="U10460" s="9" t="s">
        <v>45</v>
      </c>
      <c r="V10460" s="9" t="s">
        <v>45</v>
      </c>
      <c r="W10460" s="12" t="s">
        <v>48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44.721370999999998</v>
      </c>
      <c r="AG10460" s="15">
        <v>-69.411990000000003</v>
      </c>
    </row>
    <row r="10461" spans="1:33" x14ac:dyDescent="0.3">
      <c r="A10461" s="9">
        <v>56837</v>
      </c>
      <c r="B10461" s="10" t="s">
        <v>6807</v>
      </c>
      <c r="C10461" s="9">
        <v>54124</v>
      </c>
      <c r="D10461" s="10" t="s">
        <v>7283</v>
      </c>
      <c r="E10461" s="11" t="s">
        <v>37</v>
      </c>
      <c r="F10461" s="11" t="s">
        <v>37</v>
      </c>
      <c r="G10461" s="12" t="s">
        <v>1222</v>
      </c>
      <c r="H10461" s="12" t="s">
        <v>1893</v>
      </c>
      <c r="I10461" s="12" t="s">
        <v>852</v>
      </c>
      <c r="J10461" s="10" t="s">
        <v>139</v>
      </c>
      <c r="K10461" s="13" t="s">
        <v>2704</v>
      </c>
      <c r="L10461" s="13" t="s">
        <v>1</v>
      </c>
      <c r="M10461" s="14">
        <v>0.4</v>
      </c>
      <c r="N10461" s="14">
        <v>0.4</v>
      </c>
      <c r="O10461" s="14">
        <v>0.4</v>
      </c>
      <c r="P10461" s="10" t="s">
        <v>62</v>
      </c>
      <c r="Q10461" s="12" t="s">
        <v>63</v>
      </c>
      <c r="R10461" s="12" t="s">
        <v>64</v>
      </c>
      <c r="S10461" s="12">
        <v>7</v>
      </c>
      <c r="T10461" s="12">
        <v>1986</v>
      </c>
      <c r="U10461" s="9" t="s">
        <v>45</v>
      </c>
      <c r="V10461" s="9" t="s">
        <v>45</v>
      </c>
      <c r="W10461" s="12" t="s">
        <v>48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44.721370999999998</v>
      </c>
      <c r="AG10461" s="15">
        <v>-69.411990000000003</v>
      </c>
    </row>
    <row r="10462" spans="1:33" x14ac:dyDescent="0.3">
      <c r="A10462" s="9">
        <v>50136</v>
      </c>
      <c r="B10462" s="10" t="s">
        <v>7284</v>
      </c>
      <c r="C10462" s="9">
        <v>54131</v>
      </c>
      <c r="D10462" s="10" t="s">
        <v>7285</v>
      </c>
      <c r="E10462" s="11" t="s">
        <v>37</v>
      </c>
      <c r="F10462" s="11" t="s">
        <v>37</v>
      </c>
      <c r="G10462" s="12" t="s">
        <v>237</v>
      </c>
      <c r="H10462" s="12" t="s">
        <v>2918</v>
      </c>
      <c r="I10462" s="12" t="s">
        <v>239</v>
      </c>
      <c r="J10462" s="10" t="s">
        <v>231</v>
      </c>
      <c r="K10462" s="13" t="s">
        <v>2010</v>
      </c>
      <c r="L10462" s="13" t="s">
        <v>304</v>
      </c>
      <c r="M10462" s="14">
        <v>48.7</v>
      </c>
      <c r="N10462" s="14">
        <v>37.4</v>
      </c>
      <c r="O10462" s="14">
        <v>44.7</v>
      </c>
      <c r="P10462" s="10" t="s">
        <v>76</v>
      </c>
      <c r="Q10462" s="12" t="s">
        <v>68</v>
      </c>
      <c r="R10462" s="12" t="s">
        <v>77</v>
      </c>
      <c r="S10462" s="12">
        <v>7</v>
      </c>
      <c r="T10462" s="12">
        <v>1993</v>
      </c>
      <c r="U10462" s="9" t="s">
        <v>45</v>
      </c>
      <c r="V10462" s="9" t="s">
        <v>45</v>
      </c>
      <c r="W10462" s="12" t="s">
        <v>48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43.048299999999998</v>
      </c>
      <c r="AG10462" s="15">
        <v>-78.853899999999996</v>
      </c>
    </row>
    <row r="10463" spans="1:33" x14ac:dyDescent="0.3">
      <c r="A10463" s="9">
        <v>50136</v>
      </c>
      <c r="B10463" s="10" t="s">
        <v>7284</v>
      </c>
      <c r="C10463" s="9">
        <v>54131</v>
      </c>
      <c r="D10463" s="10" t="s">
        <v>7285</v>
      </c>
      <c r="E10463" s="11" t="s">
        <v>37</v>
      </c>
      <c r="F10463" s="11" t="s">
        <v>37</v>
      </c>
      <c r="G10463" s="12" t="s">
        <v>237</v>
      </c>
      <c r="H10463" s="12" t="s">
        <v>2918</v>
      </c>
      <c r="I10463" s="12" t="s">
        <v>239</v>
      </c>
      <c r="J10463" s="10" t="s">
        <v>231</v>
      </c>
      <c r="K10463" s="13" t="s">
        <v>1806</v>
      </c>
      <c r="L10463" s="13" t="s">
        <v>304</v>
      </c>
      <c r="M10463" s="14">
        <v>17</v>
      </c>
      <c r="N10463" s="14">
        <v>20</v>
      </c>
      <c r="O10463" s="14">
        <v>20</v>
      </c>
      <c r="P10463" s="10" t="s">
        <v>76</v>
      </c>
      <c r="Q10463" s="12" t="s">
        <v>68</v>
      </c>
      <c r="R10463" s="12" t="s">
        <v>80</v>
      </c>
      <c r="S10463" s="12">
        <v>7</v>
      </c>
      <c r="T10463" s="12">
        <v>1993</v>
      </c>
      <c r="U10463" s="9" t="s">
        <v>45</v>
      </c>
      <c r="V10463" s="9" t="s">
        <v>45</v>
      </c>
      <c r="W10463" s="12" t="s">
        <v>48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43.048299999999998</v>
      </c>
      <c r="AG10463" s="15">
        <v>-78.853899999999996</v>
      </c>
    </row>
    <row r="10464" spans="1:33" x14ac:dyDescent="0.3">
      <c r="A10464" s="9">
        <v>7595</v>
      </c>
      <c r="B10464" s="10" t="s">
        <v>7286</v>
      </c>
      <c r="C10464" s="9">
        <v>54134</v>
      </c>
      <c r="D10464" s="10" t="s">
        <v>7287</v>
      </c>
      <c r="E10464" s="11" t="s">
        <v>37</v>
      </c>
      <c r="F10464" s="11" t="s">
        <v>37</v>
      </c>
      <c r="G10464" s="12" t="s">
        <v>1222</v>
      </c>
      <c r="H10464" s="12" t="s">
        <v>1859</v>
      </c>
      <c r="I10464" s="12" t="s">
        <v>852</v>
      </c>
      <c r="J10464" s="10" t="s">
        <v>139</v>
      </c>
      <c r="K10464" s="13" t="s">
        <v>1873</v>
      </c>
      <c r="L10464" s="13" t="s">
        <v>1</v>
      </c>
      <c r="M10464" s="14">
        <v>10</v>
      </c>
      <c r="N10464" s="14">
        <v>9.4</v>
      </c>
      <c r="O10464" s="14">
        <v>9.4</v>
      </c>
      <c r="P10464" s="10" t="s">
        <v>356</v>
      </c>
      <c r="Q10464" s="12" t="s">
        <v>357</v>
      </c>
      <c r="R10464" s="12" t="s">
        <v>358</v>
      </c>
      <c r="S10464" s="12">
        <v>12</v>
      </c>
      <c r="T10464" s="12">
        <v>2020</v>
      </c>
      <c r="U10464" s="9" t="s">
        <v>45</v>
      </c>
      <c r="V10464" s="9" t="s">
        <v>45</v>
      </c>
      <c r="W10464" s="12" t="s">
        <v>48</v>
      </c>
      <c r="X10464" s="14">
        <v>10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45.647179000000001</v>
      </c>
      <c r="AG10464" s="15">
        <v>-68.704369999999997</v>
      </c>
    </row>
    <row r="10465" spans="1:33" x14ac:dyDescent="0.3">
      <c r="A10465" s="9">
        <v>7595</v>
      </c>
      <c r="B10465" s="10" t="s">
        <v>7286</v>
      </c>
      <c r="C10465" s="9">
        <v>54134</v>
      </c>
      <c r="D10465" s="10" t="s">
        <v>7287</v>
      </c>
      <c r="E10465" s="11" t="s">
        <v>37</v>
      </c>
      <c r="F10465" s="11" t="s">
        <v>37</v>
      </c>
      <c r="G10465" s="12" t="s">
        <v>1222</v>
      </c>
      <c r="H10465" s="12" t="s">
        <v>1859</v>
      </c>
      <c r="I10465" s="12" t="s">
        <v>852</v>
      </c>
      <c r="J10465" s="10" t="s">
        <v>139</v>
      </c>
      <c r="K10465" s="13" t="s">
        <v>7288</v>
      </c>
      <c r="L10465" s="13" t="s">
        <v>1</v>
      </c>
      <c r="M10465" s="14">
        <v>10</v>
      </c>
      <c r="N10465" s="14">
        <v>9.4</v>
      </c>
      <c r="O10465" s="14">
        <v>9.4</v>
      </c>
      <c r="P10465" s="10" t="s">
        <v>356</v>
      </c>
      <c r="Q10465" s="12" t="s">
        <v>357</v>
      </c>
      <c r="R10465" s="12" t="s">
        <v>358</v>
      </c>
      <c r="S10465" s="12">
        <v>12</v>
      </c>
      <c r="T10465" s="12">
        <v>2020</v>
      </c>
      <c r="U10465" s="9" t="s">
        <v>45</v>
      </c>
      <c r="V10465" s="9" t="s">
        <v>45</v>
      </c>
      <c r="W10465" s="12" t="s">
        <v>48</v>
      </c>
      <c r="X10465" s="14">
        <v>10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45.647179000000001</v>
      </c>
      <c r="AG10465" s="15">
        <v>-68.704369999999997</v>
      </c>
    </row>
    <row r="10466" spans="1:33" x14ac:dyDescent="0.3">
      <c r="A10466" s="9">
        <v>7595</v>
      </c>
      <c r="B10466" s="10" t="s">
        <v>7286</v>
      </c>
      <c r="C10466" s="9">
        <v>54134</v>
      </c>
      <c r="D10466" s="10" t="s">
        <v>7287</v>
      </c>
      <c r="E10466" s="11" t="s">
        <v>37</v>
      </c>
      <c r="F10466" s="11" t="s">
        <v>37</v>
      </c>
      <c r="G10466" s="12" t="s">
        <v>1222</v>
      </c>
      <c r="H10466" s="12" t="s">
        <v>1859</v>
      </c>
      <c r="I10466" s="12" t="s">
        <v>852</v>
      </c>
      <c r="J10466" s="10" t="s">
        <v>139</v>
      </c>
      <c r="K10466" s="13" t="s">
        <v>7289</v>
      </c>
      <c r="L10466" s="13" t="s">
        <v>1</v>
      </c>
      <c r="M10466" s="14">
        <v>1.3</v>
      </c>
      <c r="N10466" s="14">
        <v>1.3</v>
      </c>
      <c r="O10466" s="14">
        <v>1.3</v>
      </c>
      <c r="P10466" s="10" t="s">
        <v>62</v>
      </c>
      <c r="Q10466" s="12" t="s">
        <v>63</v>
      </c>
      <c r="R10466" s="12" t="s">
        <v>64</v>
      </c>
      <c r="S10466" s="12">
        <v>7</v>
      </c>
      <c r="T10466" s="12">
        <v>1925</v>
      </c>
      <c r="U10466" s="9" t="s">
        <v>45</v>
      </c>
      <c r="V10466" s="9" t="s">
        <v>45</v>
      </c>
      <c r="W10466" s="12" t="s">
        <v>55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45.647179000000001</v>
      </c>
      <c r="AG10466" s="15">
        <v>-68.704369999999997</v>
      </c>
    </row>
    <row r="10467" spans="1:33" x14ac:dyDescent="0.3">
      <c r="A10467" s="9">
        <v>7595</v>
      </c>
      <c r="B10467" s="10" t="s">
        <v>7286</v>
      </c>
      <c r="C10467" s="9">
        <v>54134</v>
      </c>
      <c r="D10467" s="10" t="s">
        <v>7287</v>
      </c>
      <c r="E10467" s="11" t="s">
        <v>37</v>
      </c>
      <c r="F10467" s="11" t="s">
        <v>37</v>
      </c>
      <c r="G10467" s="12" t="s">
        <v>1222</v>
      </c>
      <c r="H10467" s="12" t="s">
        <v>1859</v>
      </c>
      <c r="I10467" s="12" t="s">
        <v>852</v>
      </c>
      <c r="J10467" s="10" t="s">
        <v>139</v>
      </c>
      <c r="K10467" s="13" t="s">
        <v>7290</v>
      </c>
      <c r="L10467" s="13" t="s">
        <v>1</v>
      </c>
      <c r="M10467" s="14">
        <v>1.3</v>
      </c>
      <c r="N10467" s="14">
        <v>1.3</v>
      </c>
      <c r="O10467" s="14">
        <v>1.3</v>
      </c>
      <c r="P10467" s="10" t="s">
        <v>62</v>
      </c>
      <c r="Q10467" s="12" t="s">
        <v>63</v>
      </c>
      <c r="R10467" s="12" t="s">
        <v>64</v>
      </c>
      <c r="S10467" s="12">
        <v>7</v>
      </c>
      <c r="T10467" s="12">
        <v>1925</v>
      </c>
      <c r="U10467" s="9" t="s">
        <v>45</v>
      </c>
      <c r="V10467" s="9" t="s">
        <v>45</v>
      </c>
      <c r="W10467" s="12" t="s">
        <v>55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45.647179000000001</v>
      </c>
      <c r="AG10467" s="15">
        <v>-68.704369999999997</v>
      </c>
    </row>
    <row r="10468" spans="1:33" x14ac:dyDescent="0.3">
      <c r="A10468" s="9">
        <v>7595</v>
      </c>
      <c r="B10468" s="10" t="s">
        <v>7286</v>
      </c>
      <c r="C10468" s="9">
        <v>54134</v>
      </c>
      <c r="D10468" s="10" t="s">
        <v>7287</v>
      </c>
      <c r="E10468" s="11" t="s">
        <v>37</v>
      </c>
      <c r="F10468" s="11" t="s">
        <v>37</v>
      </c>
      <c r="G10468" s="12" t="s">
        <v>1222</v>
      </c>
      <c r="H10468" s="12" t="s">
        <v>1859</v>
      </c>
      <c r="I10468" s="12" t="s">
        <v>852</v>
      </c>
      <c r="J10468" s="10" t="s">
        <v>139</v>
      </c>
      <c r="K10468" s="13" t="s">
        <v>7291</v>
      </c>
      <c r="L10468" s="13" t="s">
        <v>1</v>
      </c>
      <c r="M10468" s="14">
        <v>1.8</v>
      </c>
      <c r="N10468" s="14">
        <v>1.8</v>
      </c>
      <c r="O10468" s="14">
        <v>1.8</v>
      </c>
      <c r="P10468" s="10" t="s">
        <v>62</v>
      </c>
      <c r="Q10468" s="12" t="s">
        <v>63</v>
      </c>
      <c r="R10468" s="12" t="s">
        <v>64</v>
      </c>
      <c r="S10468" s="12">
        <v>7</v>
      </c>
      <c r="T10468" s="12">
        <v>1925</v>
      </c>
      <c r="U10468" s="9" t="s">
        <v>45</v>
      </c>
      <c r="V10468" s="9" t="s">
        <v>45</v>
      </c>
      <c r="W10468" s="12" t="s">
        <v>55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45.647179000000001</v>
      </c>
      <c r="AG10468" s="15">
        <v>-68.704369999999997</v>
      </c>
    </row>
    <row r="10469" spans="1:33" x14ac:dyDescent="0.3">
      <c r="A10469" s="9">
        <v>7595</v>
      </c>
      <c r="B10469" s="10" t="s">
        <v>7286</v>
      </c>
      <c r="C10469" s="9">
        <v>54134</v>
      </c>
      <c r="D10469" s="10" t="s">
        <v>7287</v>
      </c>
      <c r="E10469" s="11" t="s">
        <v>37</v>
      </c>
      <c r="F10469" s="11" t="s">
        <v>37</v>
      </c>
      <c r="G10469" s="12" t="s">
        <v>1222</v>
      </c>
      <c r="H10469" s="12" t="s">
        <v>1859</v>
      </c>
      <c r="I10469" s="12" t="s">
        <v>852</v>
      </c>
      <c r="J10469" s="10" t="s">
        <v>139</v>
      </c>
      <c r="K10469" s="13" t="s">
        <v>7292</v>
      </c>
      <c r="L10469" s="13" t="s">
        <v>1</v>
      </c>
      <c r="M10469" s="14">
        <v>5.3</v>
      </c>
      <c r="N10469" s="14">
        <v>5</v>
      </c>
      <c r="O10469" s="14">
        <v>4.9000000000000004</v>
      </c>
      <c r="P10469" s="10" t="s">
        <v>62</v>
      </c>
      <c r="Q10469" s="12" t="s">
        <v>63</v>
      </c>
      <c r="R10469" s="12" t="s">
        <v>64</v>
      </c>
      <c r="S10469" s="12">
        <v>7</v>
      </c>
      <c r="T10469" s="12">
        <v>1988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45.647179000000001</v>
      </c>
      <c r="AG10469" s="15">
        <v>-68.704369999999997</v>
      </c>
    </row>
    <row r="10470" spans="1:33" x14ac:dyDescent="0.3">
      <c r="A10470" s="9">
        <v>7595</v>
      </c>
      <c r="B10470" s="10" t="s">
        <v>7286</v>
      </c>
      <c r="C10470" s="9">
        <v>54134</v>
      </c>
      <c r="D10470" s="10" t="s">
        <v>7287</v>
      </c>
      <c r="E10470" s="11" t="s">
        <v>37</v>
      </c>
      <c r="F10470" s="11" t="s">
        <v>37</v>
      </c>
      <c r="G10470" s="12" t="s">
        <v>1222</v>
      </c>
      <c r="H10470" s="12" t="s">
        <v>1859</v>
      </c>
      <c r="I10470" s="12" t="s">
        <v>852</v>
      </c>
      <c r="J10470" s="10" t="s">
        <v>139</v>
      </c>
      <c r="K10470" s="13" t="s">
        <v>7293</v>
      </c>
      <c r="L10470" s="13" t="s">
        <v>1</v>
      </c>
      <c r="M10470" s="14">
        <v>4.0999999999999996</v>
      </c>
      <c r="N10470" s="14">
        <v>3.9</v>
      </c>
      <c r="O10470" s="14">
        <v>3.8</v>
      </c>
      <c r="P10470" s="10" t="s">
        <v>62</v>
      </c>
      <c r="Q10470" s="12" t="s">
        <v>63</v>
      </c>
      <c r="R10470" s="12" t="s">
        <v>64</v>
      </c>
      <c r="S10470" s="12">
        <v>7</v>
      </c>
      <c r="T10470" s="12">
        <v>1975</v>
      </c>
      <c r="U10470" s="9" t="s">
        <v>45</v>
      </c>
      <c r="V10470" s="9" t="s">
        <v>45</v>
      </c>
      <c r="W10470" s="12" t="s">
        <v>48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45.647179000000001</v>
      </c>
      <c r="AG10470" s="15">
        <v>-68.704369999999997</v>
      </c>
    </row>
    <row r="10471" spans="1:33" x14ac:dyDescent="0.3">
      <c r="A10471" s="9">
        <v>7595</v>
      </c>
      <c r="B10471" s="10" t="s">
        <v>7286</v>
      </c>
      <c r="C10471" s="9">
        <v>54134</v>
      </c>
      <c r="D10471" s="10" t="s">
        <v>7287</v>
      </c>
      <c r="E10471" s="11" t="s">
        <v>37</v>
      </c>
      <c r="F10471" s="11" t="s">
        <v>37</v>
      </c>
      <c r="G10471" s="12" t="s">
        <v>1222</v>
      </c>
      <c r="H10471" s="12" t="s">
        <v>1859</v>
      </c>
      <c r="I10471" s="12" t="s">
        <v>852</v>
      </c>
      <c r="J10471" s="10" t="s">
        <v>139</v>
      </c>
      <c r="K10471" s="13" t="s">
        <v>7294</v>
      </c>
      <c r="L10471" s="13" t="s">
        <v>1</v>
      </c>
      <c r="M10471" s="14">
        <v>4.0999999999999996</v>
      </c>
      <c r="N10471" s="14">
        <v>3.9</v>
      </c>
      <c r="O10471" s="14">
        <v>3.8</v>
      </c>
      <c r="P10471" s="10" t="s">
        <v>62</v>
      </c>
      <c r="Q10471" s="12" t="s">
        <v>63</v>
      </c>
      <c r="R10471" s="12" t="s">
        <v>64</v>
      </c>
      <c r="S10471" s="12">
        <v>7</v>
      </c>
      <c r="T10471" s="12">
        <v>1975</v>
      </c>
      <c r="U10471" s="9" t="s">
        <v>45</v>
      </c>
      <c r="V10471" s="9" t="s">
        <v>45</v>
      </c>
      <c r="W10471" s="12" t="s">
        <v>48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45.647179000000001</v>
      </c>
      <c r="AG10471" s="15">
        <v>-68.704369999999997</v>
      </c>
    </row>
    <row r="10472" spans="1:33" x14ac:dyDescent="0.3">
      <c r="A10472" s="9">
        <v>7595</v>
      </c>
      <c r="B10472" s="10" t="s">
        <v>7286</v>
      </c>
      <c r="C10472" s="9">
        <v>54134</v>
      </c>
      <c r="D10472" s="10" t="s">
        <v>7287</v>
      </c>
      <c r="E10472" s="11" t="s">
        <v>37</v>
      </c>
      <c r="F10472" s="11" t="s">
        <v>37</v>
      </c>
      <c r="G10472" s="12" t="s">
        <v>1222</v>
      </c>
      <c r="H10472" s="12" t="s">
        <v>1859</v>
      </c>
      <c r="I10472" s="12" t="s">
        <v>852</v>
      </c>
      <c r="J10472" s="10" t="s">
        <v>139</v>
      </c>
      <c r="K10472" s="13" t="s">
        <v>7295</v>
      </c>
      <c r="L10472" s="13" t="s">
        <v>1</v>
      </c>
      <c r="M10472" s="14">
        <v>3</v>
      </c>
      <c r="N10472" s="14">
        <v>3.4</v>
      </c>
      <c r="O10472" s="14">
        <v>3.3</v>
      </c>
      <c r="P10472" s="10" t="s">
        <v>62</v>
      </c>
      <c r="Q10472" s="12" t="s">
        <v>63</v>
      </c>
      <c r="R10472" s="12" t="s">
        <v>64</v>
      </c>
      <c r="S10472" s="12">
        <v>7</v>
      </c>
      <c r="T10472" s="12">
        <v>1930</v>
      </c>
      <c r="U10472" s="9" t="s">
        <v>45</v>
      </c>
      <c r="V10472" s="9" t="s">
        <v>45</v>
      </c>
      <c r="W10472" s="12" t="s">
        <v>48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45.647179000000001</v>
      </c>
      <c r="AG10472" s="15">
        <v>-68.704369999999997</v>
      </c>
    </row>
    <row r="10473" spans="1:33" x14ac:dyDescent="0.3">
      <c r="A10473" s="9">
        <v>7595</v>
      </c>
      <c r="B10473" s="10" t="s">
        <v>7286</v>
      </c>
      <c r="C10473" s="9">
        <v>54134</v>
      </c>
      <c r="D10473" s="10" t="s">
        <v>7287</v>
      </c>
      <c r="E10473" s="11" t="s">
        <v>37</v>
      </c>
      <c r="F10473" s="11" t="s">
        <v>37</v>
      </c>
      <c r="G10473" s="12" t="s">
        <v>1222</v>
      </c>
      <c r="H10473" s="12" t="s">
        <v>1859</v>
      </c>
      <c r="I10473" s="12" t="s">
        <v>852</v>
      </c>
      <c r="J10473" s="10" t="s">
        <v>139</v>
      </c>
      <c r="K10473" s="13" t="s">
        <v>7296</v>
      </c>
      <c r="L10473" s="13" t="s">
        <v>1</v>
      </c>
      <c r="M10473" s="14">
        <v>1.6</v>
      </c>
      <c r="N10473" s="14">
        <v>1.5</v>
      </c>
      <c r="O10473" s="14">
        <v>1.5</v>
      </c>
      <c r="P10473" s="10" t="s">
        <v>62</v>
      </c>
      <c r="Q10473" s="12" t="s">
        <v>63</v>
      </c>
      <c r="R10473" s="12" t="s">
        <v>64</v>
      </c>
      <c r="S10473" s="12">
        <v>7</v>
      </c>
      <c r="T10473" s="12">
        <v>1948</v>
      </c>
      <c r="U10473" s="9" t="s">
        <v>45</v>
      </c>
      <c r="V10473" s="9" t="s">
        <v>45</v>
      </c>
      <c r="W10473" s="12" t="s">
        <v>48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45.647179000000001</v>
      </c>
      <c r="AG10473" s="15">
        <v>-68.704369999999997</v>
      </c>
    </row>
    <row r="10474" spans="1:33" x14ac:dyDescent="0.3">
      <c r="A10474" s="9">
        <v>7595</v>
      </c>
      <c r="B10474" s="10" t="s">
        <v>7286</v>
      </c>
      <c r="C10474" s="9">
        <v>54134</v>
      </c>
      <c r="D10474" s="10" t="s">
        <v>7287</v>
      </c>
      <c r="E10474" s="11" t="s">
        <v>37</v>
      </c>
      <c r="F10474" s="11" t="s">
        <v>37</v>
      </c>
      <c r="G10474" s="12" t="s">
        <v>1222</v>
      </c>
      <c r="H10474" s="12" t="s">
        <v>1859</v>
      </c>
      <c r="I10474" s="12" t="s">
        <v>852</v>
      </c>
      <c r="J10474" s="10" t="s">
        <v>139</v>
      </c>
      <c r="K10474" s="13" t="s">
        <v>7297</v>
      </c>
      <c r="L10474" s="13" t="s">
        <v>1</v>
      </c>
      <c r="M10474" s="14">
        <v>1.6</v>
      </c>
      <c r="N10474" s="14">
        <v>1.5</v>
      </c>
      <c r="O10474" s="14">
        <v>1.5</v>
      </c>
      <c r="P10474" s="10" t="s">
        <v>62</v>
      </c>
      <c r="Q10474" s="12" t="s">
        <v>63</v>
      </c>
      <c r="R10474" s="12" t="s">
        <v>64</v>
      </c>
      <c r="S10474" s="12">
        <v>7</v>
      </c>
      <c r="T10474" s="12">
        <v>1948</v>
      </c>
      <c r="U10474" s="9" t="s">
        <v>45</v>
      </c>
      <c r="V10474" s="9" t="s">
        <v>45</v>
      </c>
      <c r="W10474" s="12" t="s">
        <v>48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45.647179000000001</v>
      </c>
      <c r="AG10474" s="15">
        <v>-68.704369999999997</v>
      </c>
    </row>
    <row r="10475" spans="1:33" x14ac:dyDescent="0.3">
      <c r="A10475" s="9">
        <v>7595</v>
      </c>
      <c r="B10475" s="10" t="s">
        <v>7286</v>
      </c>
      <c r="C10475" s="9">
        <v>54134</v>
      </c>
      <c r="D10475" s="10" t="s">
        <v>7287</v>
      </c>
      <c r="E10475" s="11" t="s">
        <v>37</v>
      </c>
      <c r="F10475" s="11" t="s">
        <v>37</v>
      </c>
      <c r="G10475" s="12" t="s">
        <v>1222</v>
      </c>
      <c r="H10475" s="12" t="s">
        <v>1859</v>
      </c>
      <c r="I10475" s="12" t="s">
        <v>852</v>
      </c>
      <c r="J10475" s="10" t="s">
        <v>139</v>
      </c>
      <c r="K10475" s="13" t="s">
        <v>7298</v>
      </c>
      <c r="L10475" s="13" t="s">
        <v>1</v>
      </c>
      <c r="M10475" s="14">
        <v>1.6</v>
      </c>
      <c r="N10475" s="14">
        <v>1.5</v>
      </c>
      <c r="O10475" s="14">
        <v>1.5</v>
      </c>
      <c r="P10475" s="10" t="s">
        <v>62</v>
      </c>
      <c r="Q10475" s="12" t="s">
        <v>63</v>
      </c>
      <c r="R10475" s="12" t="s">
        <v>64</v>
      </c>
      <c r="S10475" s="12">
        <v>7</v>
      </c>
      <c r="T10475" s="12">
        <v>1948</v>
      </c>
      <c r="U10475" s="9" t="s">
        <v>45</v>
      </c>
      <c r="V10475" s="9" t="s">
        <v>45</v>
      </c>
      <c r="W10475" s="12" t="s">
        <v>48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45.647179000000001</v>
      </c>
      <c r="AG10475" s="15">
        <v>-68.704369999999997</v>
      </c>
    </row>
    <row r="10476" spans="1:33" x14ac:dyDescent="0.3">
      <c r="A10476" s="9">
        <v>7595</v>
      </c>
      <c r="B10476" s="10" t="s">
        <v>7286</v>
      </c>
      <c r="C10476" s="9">
        <v>54134</v>
      </c>
      <c r="D10476" s="10" t="s">
        <v>7287</v>
      </c>
      <c r="E10476" s="11" t="s">
        <v>37</v>
      </c>
      <c r="F10476" s="11" t="s">
        <v>37</v>
      </c>
      <c r="G10476" s="12" t="s">
        <v>1222</v>
      </c>
      <c r="H10476" s="12" t="s">
        <v>1859</v>
      </c>
      <c r="I10476" s="12" t="s">
        <v>852</v>
      </c>
      <c r="J10476" s="10" t="s">
        <v>139</v>
      </c>
      <c r="K10476" s="13" t="s">
        <v>7299</v>
      </c>
      <c r="L10476" s="13" t="s">
        <v>1</v>
      </c>
      <c r="M10476" s="14">
        <v>1.6</v>
      </c>
      <c r="N10476" s="14">
        <v>1.5</v>
      </c>
      <c r="O10476" s="14">
        <v>1.5</v>
      </c>
      <c r="P10476" s="10" t="s">
        <v>62</v>
      </c>
      <c r="Q10476" s="12" t="s">
        <v>63</v>
      </c>
      <c r="R10476" s="12" t="s">
        <v>64</v>
      </c>
      <c r="S10476" s="12">
        <v>7</v>
      </c>
      <c r="T10476" s="12">
        <v>1948</v>
      </c>
      <c r="U10476" s="9" t="s">
        <v>45</v>
      </c>
      <c r="V10476" s="9" t="s">
        <v>45</v>
      </c>
      <c r="W10476" s="12" t="s">
        <v>48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45.647179000000001</v>
      </c>
      <c r="AG10476" s="15">
        <v>-68.704369999999997</v>
      </c>
    </row>
    <row r="10477" spans="1:33" x14ac:dyDescent="0.3">
      <c r="A10477" s="9">
        <v>7595</v>
      </c>
      <c r="B10477" s="10" t="s">
        <v>7286</v>
      </c>
      <c r="C10477" s="9">
        <v>54134</v>
      </c>
      <c r="D10477" s="10" t="s">
        <v>7287</v>
      </c>
      <c r="E10477" s="11" t="s">
        <v>37</v>
      </c>
      <c r="F10477" s="11" t="s">
        <v>37</v>
      </c>
      <c r="G10477" s="12" t="s">
        <v>1222</v>
      </c>
      <c r="H10477" s="12" t="s">
        <v>1859</v>
      </c>
      <c r="I10477" s="12" t="s">
        <v>852</v>
      </c>
      <c r="J10477" s="10" t="s">
        <v>139</v>
      </c>
      <c r="K10477" s="13" t="s">
        <v>7300</v>
      </c>
      <c r="L10477" s="13" t="s">
        <v>1</v>
      </c>
      <c r="M10477" s="14">
        <v>1.6</v>
      </c>
      <c r="N10477" s="14">
        <v>1.5</v>
      </c>
      <c r="O10477" s="14">
        <v>1.5</v>
      </c>
      <c r="P10477" s="10" t="s">
        <v>62</v>
      </c>
      <c r="Q10477" s="12" t="s">
        <v>63</v>
      </c>
      <c r="R10477" s="12" t="s">
        <v>64</v>
      </c>
      <c r="S10477" s="12">
        <v>7</v>
      </c>
      <c r="T10477" s="12">
        <v>1948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45.647179000000001</v>
      </c>
      <c r="AG10477" s="15">
        <v>-68.704369999999997</v>
      </c>
    </row>
    <row r="10478" spans="1:33" x14ac:dyDescent="0.3">
      <c r="A10478" s="9">
        <v>7595</v>
      </c>
      <c r="B10478" s="10" t="s">
        <v>7286</v>
      </c>
      <c r="C10478" s="9">
        <v>54134</v>
      </c>
      <c r="D10478" s="10" t="s">
        <v>7287</v>
      </c>
      <c r="E10478" s="11" t="s">
        <v>37</v>
      </c>
      <c r="F10478" s="11" t="s">
        <v>37</v>
      </c>
      <c r="G10478" s="12" t="s">
        <v>1222</v>
      </c>
      <c r="H10478" s="12" t="s">
        <v>1859</v>
      </c>
      <c r="I10478" s="12" t="s">
        <v>852</v>
      </c>
      <c r="J10478" s="10" t="s">
        <v>139</v>
      </c>
      <c r="K10478" s="13" t="s">
        <v>7301</v>
      </c>
      <c r="L10478" s="13" t="s">
        <v>1</v>
      </c>
      <c r="M10478" s="14">
        <v>1.6</v>
      </c>
      <c r="N10478" s="14">
        <v>1.5</v>
      </c>
      <c r="O10478" s="14">
        <v>1.5</v>
      </c>
      <c r="P10478" s="10" t="s">
        <v>62</v>
      </c>
      <c r="Q10478" s="12" t="s">
        <v>63</v>
      </c>
      <c r="R10478" s="12" t="s">
        <v>64</v>
      </c>
      <c r="S10478" s="12">
        <v>7</v>
      </c>
      <c r="T10478" s="12">
        <v>1948</v>
      </c>
      <c r="U10478" s="9" t="s">
        <v>45</v>
      </c>
      <c r="V10478" s="9" t="s">
        <v>45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45.647179000000001</v>
      </c>
      <c r="AG10478" s="15">
        <v>-68.704369999999997</v>
      </c>
    </row>
    <row r="10479" spans="1:33" x14ac:dyDescent="0.3">
      <c r="A10479" s="9">
        <v>7595</v>
      </c>
      <c r="B10479" s="10" t="s">
        <v>7286</v>
      </c>
      <c r="C10479" s="9">
        <v>54134</v>
      </c>
      <c r="D10479" s="10" t="s">
        <v>7287</v>
      </c>
      <c r="E10479" s="11" t="s">
        <v>37</v>
      </c>
      <c r="F10479" s="11" t="s">
        <v>37</v>
      </c>
      <c r="G10479" s="12" t="s">
        <v>1222</v>
      </c>
      <c r="H10479" s="12" t="s">
        <v>1859</v>
      </c>
      <c r="I10479" s="12" t="s">
        <v>852</v>
      </c>
      <c r="J10479" s="10" t="s">
        <v>139</v>
      </c>
      <c r="K10479" s="13" t="s">
        <v>7302</v>
      </c>
      <c r="L10479" s="13" t="s">
        <v>1</v>
      </c>
      <c r="M10479" s="14">
        <v>12.2</v>
      </c>
      <c r="N10479" s="14">
        <v>11.6</v>
      </c>
      <c r="O10479" s="14">
        <v>11.2</v>
      </c>
      <c r="P10479" s="10" t="s">
        <v>62</v>
      </c>
      <c r="Q10479" s="12" t="s">
        <v>63</v>
      </c>
      <c r="R10479" s="12" t="s">
        <v>64</v>
      </c>
      <c r="S10479" s="12">
        <v>7</v>
      </c>
      <c r="T10479" s="12">
        <v>1953</v>
      </c>
      <c r="U10479" s="9" t="s">
        <v>45</v>
      </c>
      <c r="V10479" s="9" t="s">
        <v>45</v>
      </c>
      <c r="W10479" s="12" t="s">
        <v>48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45.647179000000001</v>
      </c>
      <c r="AG10479" s="15">
        <v>-68.704369999999997</v>
      </c>
    </row>
    <row r="10480" spans="1:33" x14ac:dyDescent="0.3">
      <c r="A10480" s="9">
        <v>7595</v>
      </c>
      <c r="B10480" s="10" t="s">
        <v>7286</v>
      </c>
      <c r="C10480" s="9">
        <v>54134</v>
      </c>
      <c r="D10480" s="10" t="s">
        <v>7287</v>
      </c>
      <c r="E10480" s="11" t="s">
        <v>37</v>
      </c>
      <c r="F10480" s="11" t="s">
        <v>37</v>
      </c>
      <c r="G10480" s="12" t="s">
        <v>1222</v>
      </c>
      <c r="H10480" s="12" t="s">
        <v>1859</v>
      </c>
      <c r="I10480" s="12" t="s">
        <v>852</v>
      </c>
      <c r="J10480" s="10" t="s">
        <v>139</v>
      </c>
      <c r="K10480" s="13" t="s">
        <v>7303</v>
      </c>
      <c r="L10480" s="13" t="s">
        <v>1</v>
      </c>
      <c r="M10480" s="14">
        <v>12.2</v>
      </c>
      <c r="N10480" s="14">
        <v>11.6</v>
      </c>
      <c r="O10480" s="14">
        <v>11.2</v>
      </c>
      <c r="P10480" s="10" t="s">
        <v>62</v>
      </c>
      <c r="Q10480" s="12" t="s">
        <v>63</v>
      </c>
      <c r="R10480" s="12" t="s">
        <v>64</v>
      </c>
      <c r="S10480" s="12">
        <v>7</v>
      </c>
      <c r="T10480" s="12">
        <v>1953</v>
      </c>
      <c r="U10480" s="9" t="s">
        <v>45</v>
      </c>
      <c r="V10480" s="9" t="s">
        <v>45</v>
      </c>
      <c r="W10480" s="12" t="s">
        <v>48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45.647179000000001</v>
      </c>
      <c r="AG10480" s="15">
        <v>-68.704369999999997</v>
      </c>
    </row>
    <row r="10481" spans="1:33" x14ac:dyDescent="0.3">
      <c r="A10481" s="9">
        <v>7595</v>
      </c>
      <c r="B10481" s="10" t="s">
        <v>7286</v>
      </c>
      <c r="C10481" s="9">
        <v>54134</v>
      </c>
      <c r="D10481" s="10" t="s">
        <v>7287</v>
      </c>
      <c r="E10481" s="11" t="s">
        <v>37</v>
      </c>
      <c r="F10481" s="11" t="s">
        <v>37</v>
      </c>
      <c r="G10481" s="12" t="s">
        <v>1222</v>
      </c>
      <c r="H10481" s="12" t="s">
        <v>1859</v>
      </c>
      <c r="I10481" s="12" t="s">
        <v>852</v>
      </c>
      <c r="J10481" s="10" t="s">
        <v>139</v>
      </c>
      <c r="K10481" s="13" t="s">
        <v>7304</v>
      </c>
      <c r="L10481" s="13" t="s">
        <v>1</v>
      </c>
      <c r="M10481" s="14">
        <v>13.2</v>
      </c>
      <c r="N10481" s="14">
        <v>12.5</v>
      </c>
      <c r="O10481" s="14">
        <v>12.1</v>
      </c>
      <c r="P10481" s="10" t="s">
        <v>62</v>
      </c>
      <c r="Q10481" s="12" t="s">
        <v>63</v>
      </c>
      <c r="R10481" s="12" t="s">
        <v>64</v>
      </c>
      <c r="S10481" s="12">
        <v>7</v>
      </c>
      <c r="T10481" s="12">
        <v>1967</v>
      </c>
      <c r="U10481" s="9" t="s">
        <v>45</v>
      </c>
      <c r="V10481" s="9" t="s">
        <v>45</v>
      </c>
      <c r="W10481" s="12" t="s">
        <v>48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45.647179000000001</v>
      </c>
      <c r="AG10481" s="15">
        <v>-68.704369999999997</v>
      </c>
    </row>
    <row r="10482" spans="1:33" x14ac:dyDescent="0.3">
      <c r="A10482" s="9">
        <v>7595</v>
      </c>
      <c r="B10482" s="10" t="s">
        <v>7286</v>
      </c>
      <c r="C10482" s="9">
        <v>54134</v>
      </c>
      <c r="D10482" s="10" t="s">
        <v>7287</v>
      </c>
      <c r="E10482" s="11" t="s">
        <v>37</v>
      </c>
      <c r="F10482" s="11" t="s">
        <v>37</v>
      </c>
      <c r="G10482" s="12" t="s">
        <v>1222</v>
      </c>
      <c r="H10482" s="12" t="s">
        <v>1859</v>
      </c>
      <c r="I10482" s="12" t="s">
        <v>852</v>
      </c>
      <c r="J10482" s="10" t="s">
        <v>139</v>
      </c>
      <c r="K10482" s="13" t="s">
        <v>7305</v>
      </c>
      <c r="L10482" s="13" t="s">
        <v>1</v>
      </c>
      <c r="M10482" s="14">
        <v>5.5</v>
      </c>
      <c r="N10482" s="14">
        <v>5.3</v>
      </c>
      <c r="O10482" s="14">
        <v>5.8</v>
      </c>
      <c r="P10482" s="10" t="s">
        <v>62</v>
      </c>
      <c r="Q10482" s="12" t="s">
        <v>63</v>
      </c>
      <c r="R10482" s="12" t="s">
        <v>64</v>
      </c>
      <c r="S10482" s="12">
        <v>7</v>
      </c>
      <c r="T10482" s="12">
        <v>1917</v>
      </c>
      <c r="U10482" s="9" t="s">
        <v>45</v>
      </c>
      <c r="V10482" s="9" t="s">
        <v>45</v>
      </c>
      <c r="W10482" s="12" t="s">
        <v>48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45.647179000000001</v>
      </c>
      <c r="AG10482" s="15">
        <v>-68.704369999999997</v>
      </c>
    </row>
    <row r="10483" spans="1:33" x14ac:dyDescent="0.3">
      <c r="A10483" s="9">
        <v>7595</v>
      </c>
      <c r="B10483" s="10" t="s">
        <v>7286</v>
      </c>
      <c r="C10483" s="9">
        <v>54134</v>
      </c>
      <c r="D10483" s="10" t="s">
        <v>7287</v>
      </c>
      <c r="E10483" s="11" t="s">
        <v>37</v>
      </c>
      <c r="F10483" s="11" t="s">
        <v>37</v>
      </c>
      <c r="G10483" s="12" t="s">
        <v>1222</v>
      </c>
      <c r="H10483" s="12" t="s">
        <v>1859</v>
      </c>
      <c r="I10483" s="12" t="s">
        <v>852</v>
      </c>
      <c r="J10483" s="10" t="s">
        <v>139</v>
      </c>
      <c r="K10483" s="13" t="s">
        <v>7306</v>
      </c>
      <c r="L10483" s="13" t="s">
        <v>1</v>
      </c>
      <c r="M10483" s="14">
        <v>5.5</v>
      </c>
      <c r="N10483" s="14">
        <v>5.3</v>
      </c>
      <c r="O10483" s="14">
        <v>5.8</v>
      </c>
      <c r="P10483" s="10" t="s">
        <v>62</v>
      </c>
      <c r="Q10483" s="12" t="s">
        <v>63</v>
      </c>
      <c r="R10483" s="12" t="s">
        <v>64</v>
      </c>
      <c r="S10483" s="12">
        <v>7</v>
      </c>
      <c r="T10483" s="12">
        <v>1917</v>
      </c>
      <c r="U10483" s="9" t="s">
        <v>45</v>
      </c>
      <c r="V10483" s="9" t="s">
        <v>45</v>
      </c>
      <c r="W10483" s="12" t="s">
        <v>48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45.647179000000001</v>
      </c>
      <c r="AG10483" s="15">
        <v>-68.704369999999997</v>
      </c>
    </row>
    <row r="10484" spans="1:33" x14ac:dyDescent="0.3">
      <c r="A10484" s="9">
        <v>7595</v>
      </c>
      <c r="B10484" s="10" t="s">
        <v>7286</v>
      </c>
      <c r="C10484" s="9">
        <v>54134</v>
      </c>
      <c r="D10484" s="10" t="s">
        <v>7287</v>
      </c>
      <c r="E10484" s="11" t="s">
        <v>37</v>
      </c>
      <c r="F10484" s="11" t="s">
        <v>37</v>
      </c>
      <c r="G10484" s="12" t="s">
        <v>1222</v>
      </c>
      <c r="H10484" s="12" t="s">
        <v>1859</v>
      </c>
      <c r="I10484" s="12" t="s">
        <v>852</v>
      </c>
      <c r="J10484" s="10" t="s">
        <v>139</v>
      </c>
      <c r="K10484" s="13" t="s">
        <v>7307</v>
      </c>
      <c r="L10484" s="13" t="s">
        <v>1</v>
      </c>
      <c r="M10484" s="14">
        <v>5.0999999999999996</v>
      </c>
      <c r="N10484" s="14">
        <v>5.5</v>
      </c>
      <c r="O10484" s="14">
        <v>5.5</v>
      </c>
      <c r="P10484" s="10" t="s">
        <v>62</v>
      </c>
      <c r="Q10484" s="12" t="s">
        <v>63</v>
      </c>
      <c r="R10484" s="12" t="s">
        <v>64</v>
      </c>
      <c r="S10484" s="12">
        <v>7</v>
      </c>
      <c r="T10484" s="12">
        <v>1917</v>
      </c>
      <c r="U10484" s="9" t="s">
        <v>45</v>
      </c>
      <c r="V10484" s="9" t="s">
        <v>45</v>
      </c>
      <c r="W10484" s="12" t="s">
        <v>48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45.647179000000001</v>
      </c>
      <c r="AG10484" s="15">
        <v>-68.704369999999997</v>
      </c>
    </row>
    <row r="10485" spans="1:33" x14ac:dyDescent="0.3">
      <c r="A10485" s="9">
        <v>7595</v>
      </c>
      <c r="B10485" s="10" t="s">
        <v>7286</v>
      </c>
      <c r="C10485" s="9">
        <v>54134</v>
      </c>
      <c r="D10485" s="10" t="s">
        <v>7287</v>
      </c>
      <c r="E10485" s="11" t="s">
        <v>37</v>
      </c>
      <c r="F10485" s="11" t="s">
        <v>37</v>
      </c>
      <c r="G10485" s="12" t="s">
        <v>1222</v>
      </c>
      <c r="H10485" s="12" t="s">
        <v>1859</v>
      </c>
      <c r="I10485" s="12" t="s">
        <v>852</v>
      </c>
      <c r="J10485" s="10" t="s">
        <v>139</v>
      </c>
      <c r="K10485" s="13" t="s">
        <v>7308</v>
      </c>
      <c r="L10485" s="13" t="s">
        <v>1</v>
      </c>
      <c r="M10485" s="14">
        <v>5.0999999999999996</v>
      </c>
      <c r="N10485" s="14">
        <v>4.9000000000000004</v>
      </c>
      <c r="O10485" s="14">
        <v>4.7</v>
      </c>
      <c r="P10485" s="10" t="s">
        <v>62</v>
      </c>
      <c r="Q10485" s="12" t="s">
        <v>63</v>
      </c>
      <c r="R10485" s="12" t="s">
        <v>64</v>
      </c>
      <c r="S10485" s="12">
        <v>7</v>
      </c>
      <c r="T10485" s="12">
        <v>1921</v>
      </c>
      <c r="U10485" s="9" t="s">
        <v>45</v>
      </c>
      <c r="V10485" s="9" t="s">
        <v>45</v>
      </c>
      <c r="W10485" s="12" t="s">
        <v>48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45.647179000000001</v>
      </c>
      <c r="AG10485" s="15">
        <v>-68.704369999999997</v>
      </c>
    </row>
    <row r="10486" spans="1:33" x14ac:dyDescent="0.3">
      <c r="A10486" s="9">
        <v>7595</v>
      </c>
      <c r="B10486" s="10" t="s">
        <v>7286</v>
      </c>
      <c r="C10486" s="9">
        <v>54134</v>
      </c>
      <c r="D10486" s="10" t="s">
        <v>7287</v>
      </c>
      <c r="E10486" s="11" t="s">
        <v>37</v>
      </c>
      <c r="F10486" s="11" t="s">
        <v>37</v>
      </c>
      <c r="G10486" s="12" t="s">
        <v>1222</v>
      </c>
      <c r="H10486" s="12" t="s">
        <v>1859</v>
      </c>
      <c r="I10486" s="12" t="s">
        <v>852</v>
      </c>
      <c r="J10486" s="10" t="s">
        <v>139</v>
      </c>
      <c r="K10486" s="13" t="s">
        <v>7309</v>
      </c>
      <c r="L10486" s="13" t="s">
        <v>1</v>
      </c>
      <c r="M10486" s="14">
        <v>5.0999999999999996</v>
      </c>
      <c r="N10486" s="14">
        <v>4.9000000000000004</v>
      </c>
      <c r="O10486" s="14">
        <v>4.7</v>
      </c>
      <c r="P10486" s="10" t="s">
        <v>62</v>
      </c>
      <c r="Q10486" s="12" t="s">
        <v>63</v>
      </c>
      <c r="R10486" s="12" t="s">
        <v>64</v>
      </c>
      <c r="S10486" s="12">
        <v>7</v>
      </c>
      <c r="T10486" s="12">
        <v>1921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45.647179000000001</v>
      </c>
      <c r="AG10486" s="15">
        <v>-68.704369999999997</v>
      </c>
    </row>
    <row r="10487" spans="1:33" x14ac:dyDescent="0.3">
      <c r="A10487" s="9">
        <v>7595</v>
      </c>
      <c r="B10487" s="10" t="s">
        <v>7286</v>
      </c>
      <c r="C10487" s="9">
        <v>54134</v>
      </c>
      <c r="D10487" s="10" t="s">
        <v>7287</v>
      </c>
      <c r="E10487" s="11" t="s">
        <v>37</v>
      </c>
      <c r="F10487" s="11" t="s">
        <v>37</v>
      </c>
      <c r="G10487" s="12" t="s">
        <v>1222</v>
      </c>
      <c r="H10487" s="12" t="s">
        <v>1859</v>
      </c>
      <c r="I10487" s="12" t="s">
        <v>852</v>
      </c>
      <c r="J10487" s="10" t="s">
        <v>139</v>
      </c>
      <c r="K10487" s="13" t="s">
        <v>7310</v>
      </c>
      <c r="L10487" s="13" t="s">
        <v>1</v>
      </c>
      <c r="M10487" s="14">
        <v>4</v>
      </c>
      <c r="N10487" s="14">
        <v>5.5</v>
      </c>
      <c r="O10487" s="14">
        <v>5.5</v>
      </c>
      <c r="P10487" s="10" t="s">
        <v>62</v>
      </c>
      <c r="Q10487" s="12" t="s">
        <v>63</v>
      </c>
      <c r="R10487" s="12" t="s">
        <v>64</v>
      </c>
      <c r="S10487" s="12">
        <v>7</v>
      </c>
      <c r="T10487" s="12">
        <v>1921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45.647179000000001</v>
      </c>
      <c r="AG10487" s="15">
        <v>-68.704369999999997</v>
      </c>
    </row>
    <row r="10488" spans="1:33" x14ac:dyDescent="0.3">
      <c r="A10488" s="9">
        <v>7595</v>
      </c>
      <c r="B10488" s="10" t="s">
        <v>7286</v>
      </c>
      <c r="C10488" s="9">
        <v>54134</v>
      </c>
      <c r="D10488" s="10" t="s">
        <v>7287</v>
      </c>
      <c r="E10488" s="11" t="s">
        <v>37</v>
      </c>
      <c r="F10488" s="11" t="s">
        <v>37</v>
      </c>
      <c r="G10488" s="12" t="s">
        <v>1222</v>
      </c>
      <c r="H10488" s="12" t="s">
        <v>1859</v>
      </c>
      <c r="I10488" s="12" t="s">
        <v>852</v>
      </c>
      <c r="J10488" s="10" t="s">
        <v>139</v>
      </c>
      <c r="K10488" s="13" t="s">
        <v>7311</v>
      </c>
      <c r="L10488" s="13" t="s">
        <v>1</v>
      </c>
      <c r="M10488" s="14">
        <v>5.4</v>
      </c>
      <c r="N10488" s="14">
        <v>5.0999999999999996</v>
      </c>
      <c r="O10488" s="14">
        <v>5</v>
      </c>
      <c r="P10488" s="10" t="s">
        <v>62</v>
      </c>
      <c r="Q10488" s="12" t="s">
        <v>63</v>
      </c>
      <c r="R10488" s="12" t="s">
        <v>64</v>
      </c>
      <c r="S10488" s="12">
        <v>7</v>
      </c>
      <c r="T10488" s="12">
        <v>1987</v>
      </c>
      <c r="U10488" s="9" t="s">
        <v>45</v>
      </c>
      <c r="V10488" s="9" t="s">
        <v>45</v>
      </c>
      <c r="W10488" s="12" t="s">
        <v>48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45.647179000000001</v>
      </c>
      <c r="AG10488" s="15">
        <v>-68.704369999999997</v>
      </c>
    </row>
    <row r="10489" spans="1:33" x14ac:dyDescent="0.3">
      <c r="A10489" s="9">
        <v>7595</v>
      </c>
      <c r="B10489" s="10" t="s">
        <v>7286</v>
      </c>
      <c r="C10489" s="9">
        <v>54134</v>
      </c>
      <c r="D10489" s="10" t="s">
        <v>7287</v>
      </c>
      <c r="E10489" s="11" t="s">
        <v>37</v>
      </c>
      <c r="F10489" s="11" t="s">
        <v>37</v>
      </c>
      <c r="G10489" s="12" t="s">
        <v>1222</v>
      </c>
      <c r="H10489" s="12" t="s">
        <v>1859</v>
      </c>
      <c r="I10489" s="12" t="s">
        <v>852</v>
      </c>
      <c r="J10489" s="10" t="s">
        <v>139</v>
      </c>
      <c r="K10489" s="13" t="s">
        <v>7312</v>
      </c>
      <c r="L10489" s="13" t="s">
        <v>1</v>
      </c>
      <c r="M10489" s="14">
        <v>5.4</v>
      </c>
      <c r="N10489" s="14">
        <v>5.0999999999999996</v>
      </c>
      <c r="O10489" s="14">
        <v>5</v>
      </c>
      <c r="P10489" s="10" t="s">
        <v>62</v>
      </c>
      <c r="Q10489" s="12" t="s">
        <v>63</v>
      </c>
      <c r="R10489" s="12" t="s">
        <v>64</v>
      </c>
      <c r="S10489" s="12">
        <v>7</v>
      </c>
      <c r="T10489" s="12">
        <v>1987</v>
      </c>
      <c r="U10489" s="9" t="s">
        <v>45</v>
      </c>
      <c r="V10489" s="9" t="s">
        <v>45</v>
      </c>
      <c r="W10489" s="12" t="s">
        <v>48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45.647179000000001</v>
      </c>
      <c r="AG10489" s="15">
        <v>-68.704369999999997</v>
      </c>
    </row>
    <row r="10490" spans="1:33" x14ac:dyDescent="0.3">
      <c r="A10490" s="9">
        <v>7595</v>
      </c>
      <c r="B10490" s="10" t="s">
        <v>7286</v>
      </c>
      <c r="C10490" s="9">
        <v>54134</v>
      </c>
      <c r="D10490" s="10" t="s">
        <v>7287</v>
      </c>
      <c r="E10490" s="11" t="s">
        <v>37</v>
      </c>
      <c r="F10490" s="11" t="s">
        <v>37</v>
      </c>
      <c r="G10490" s="12" t="s">
        <v>1222</v>
      </c>
      <c r="H10490" s="12" t="s">
        <v>1859</v>
      </c>
      <c r="I10490" s="12" t="s">
        <v>852</v>
      </c>
      <c r="J10490" s="10" t="s">
        <v>139</v>
      </c>
      <c r="K10490" s="13" t="s">
        <v>7313</v>
      </c>
      <c r="L10490" s="13" t="s">
        <v>1</v>
      </c>
      <c r="M10490" s="14">
        <v>3.2</v>
      </c>
      <c r="N10490" s="14">
        <v>3</v>
      </c>
      <c r="O10490" s="14">
        <v>2.9</v>
      </c>
      <c r="P10490" s="10" t="s">
        <v>62</v>
      </c>
      <c r="Q10490" s="12" t="s">
        <v>63</v>
      </c>
      <c r="R10490" s="12" t="s">
        <v>64</v>
      </c>
      <c r="S10490" s="12">
        <v>7</v>
      </c>
      <c r="T10490" s="12">
        <v>1986</v>
      </c>
      <c r="U10490" s="9" t="s">
        <v>45</v>
      </c>
      <c r="V10490" s="9" t="s">
        <v>45</v>
      </c>
      <c r="W10490" s="12" t="s">
        <v>48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45.647179000000001</v>
      </c>
      <c r="AG10490" s="15">
        <v>-68.704369999999997</v>
      </c>
    </row>
    <row r="10491" spans="1:33" x14ac:dyDescent="0.3">
      <c r="A10491" s="9">
        <v>7595</v>
      </c>
      <c r="B10491" s="10" t="s">
        <v>7286</v>
      </c>
      <c r="C10491" s="9">
        <v>54134</v>
      </c>
      <c r="D10491" s="10" t="s">
        <v>7287</v>
      </c>
      <c r="E10491" s="11" t="s">
        <v>37</v>
      </c>
      <c r="F10491" s="11" t="s">
        <v>37</v>
      </c>
      <c r="G10491" s="12" t="s">
        <v>1222</v>
      </c>
      <c r="H10491" s="12" t="s">
        <v>1859</v>
      </c>
      <c r="I10491" s="12" t="s">
        <v>852</v>
      </c>
      <c r="J10491" s="10" t="s">
        <v>139</v>
      </c>
      <c r="K10491" s="13" t="s">
        <v>7314</v>
      </c>
      <c r="L10491" s="13" t="s">
        <v>1</v>
      </c>
      <c r="M10491" s="14">
        <v>3.2</v>
      </c>
      <c r="N10491" s="14">
        <v>3</v>
      </c>
      <c r="O10491" s="14">
        <v>2.9</v>
      </c>
      <c r="P10491" s="10" t="s">
        <v>62</v>
      </c>
      <c r="Q10491" s="12" t="s">
        <v>63</v>
      </c>
      <c r="R10491" s="12" t="s">
        <v>64</v>
      </c>
      <c r="S10491" s="12">
        <v>7</v>
      </c>
      <c r="T10491" s="12">
        <v>1986</v>
      </c>
      <c r="U10491" s="9" t="s">
        <v>45</v>
      </c>
      <c r="V10491" s="9" t="s">
        <v>45</v>
      </c>
      <c r="W10491" s="12" t="s">
        <v>48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45.647179000000001</v>
      </c>
      <c r="AG10491" s="15">
        <v>-68.704369999999997</v>
      </c>
    </row>
    <row r="10492" spans="1:33" x14ac:dyDescent="0.3">
      <c r="A10492" s="9">
        <v>7595</v>
      </c>
      <c r="B10492" s="10" t="s">
        <v>7286</v>
      </c>
      <c r="C10492" s="9">
        <v>54134</v>
      </c>
      <c r="D10492" s="10" t="s">
        <v>7287</v>
      </c>
      <c r="E10492" s="11" t="s">
        <v>37</v>
      </c>
      <c r="F10492" s="11" t="s">
        <v>37</v>
      </c>
      <c r="G10492" s="12" t="s">
        <v>1222</v>
      </c>
      <c r="H10492" s="12" t="s">
        <v>1859</v>
      </c>
      <c r="I10492" s="12" t="s">
        <v>852</v>
      </c>
      <c r="J10492" s="10" t="s">
        <v>139</v>
      </c>
      <c r="K10492" s="13" t="s">
        <v>7315</v>
      </c>
      <c r="L10492" s="13" t="s">
        <v>1</v>
      </c>
      <c r="M10492" s="14">
        <v>3.2</v>
      </c>
      <c r="N10492" s="14">
        <v>3</v>
      </c>
      <c r="O10492" s="14">
        <v>2.9</v>
      </c>
      <c r="P10492" s="10" t="s">
        <v>62</v>
      </c>
      <c r="Q10492" s="12" t="s">
        <v>63</v>
      </c>
      <c r="R10492" s="12" t="s">
        <v>64</v>
      </c>
      <c r="S10492" s="12">
        <v>7</v>
      </c>
      <c r="T10492" s="12">
        <v>1986</v>
      </c>
      <c r="U10492" s="9" t="s">
        <v>45</v>
      </c>
      <c r="V10492" s="9" t="s">
        <v>45</v>
      </c>
      <c r="W10492" s="12" t="s">
        <v>48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45.647179000000001</v>
      </c>
      <c r="AG10492" s="15">
        <v>-68.704369999999997</v>
      </c>
    </row>
    <row r="10493" spans="1:33" x14ac:dyDescent="0.3">
      <c r="A10493" s="9">
        <v>7595</v>
      </c>
      <c r="B10493" s="10" t="s">
        <v>7286</v>
      </c>
      <c r="C10493" s="9">
        <v>54134</v>
      </c>
      <c r="D10493" s="10" t="s">
        <v>7287</v>
      </c>
      <c r="E10493" s="11" t="s">
        <v>37</v>
      </c>
      <c r="F10493" s="11" t="s">
        <v>37</v>
      </c>
      <c r="G10493" s="12" t="s">
        <v>1222</v>
      </c>
      <c r="H10493" s="12" t="s">
        <v>1859</v>
      </c>
      <c r="I10493" s="12" t="s">
        <v>852</v>
      </c>
      <c r="J10493" s="10" t="s">
        <v>139</v>
      </c>
      <c r="K10493" s="13" t="s">
        <v>7316</v>
      </c>
      <c r="L10493" s="13" t="s">
        <v>1</v>
      </c>
      <c r="M10493" s="14">
        <v>4.8</v>
      </c>
      <c r="N10493" s="14">
        <v>4.5999999999999996</v>
      </c>
      <c r="O10493" s="14">
        <v>4.4000000000000004</v>
      </c>
      <c r="P10493" s="10" t="s">
        <v>62</v>
      </c>
      <c r="Q10493" s="12" t="s">
        <v>63</v>
      </c>
      <c r="R10493" s="12" t="s">
        <v>64</v>
      </c>
      <c r="S10493" s="12">
        <v>7</v>
      </c>
      <c r="T10493" s="12">
        <v>1940</v>
      </c>
      <c r="U10493" s="9" t="s">
        <v>45</v>
      </c>
      <c r="V10493" s="9" t="s">
        <v>45</v>
      </c>
      <c r="W10493" s="12" t="s">
        <v>48</v>
      </c>
      <c r="X10493" s="14" t="s">
        <v>4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45.647179000000001</v>
      </c>
      <c r="AG10493" s="15">
        <v>-68.704369999999997</v>
      </c>
    </row>
    <row r="10494" spans="1:33" x14ac:dyDescent="0.3">
      <c r="A10494" s="9">
        <v>7595</v>
      </c>
      <c r="B10494" s="10" t="s">
        <v>7286</v>
      </c>
      <c r="C10494" s="9">
        <v>54134</v>
      </c>
      <c r="D10494" s="10" t="s">
        <v>7287</v>
      </c>
      <c r="E10494" s="11" t="s">
        <v>37</v>
      </c>
      <c r="F10494" s="11" t="s">
        <v>37</v>
      </c>
      <c r="G10494" s="12" t="s">
        <v>1222</v>
      </c>
      <c r="H10494" s="12" t="s">
        <v>1859</v>
      </c>
      <c r="I10494" s="12" t="s">
        <v>852</v>
      </c>
      <c r="J10494" s="10" t="s">
        <v>139</v>
      </c>
      <c r="K10494" s="13" t="s">
        <v>7317</v>
      </c>
      <c r="L10494" s="13" t="s">
        <v>1</v>
      </c>
      <c r="M10494" s="14">
        <v>4.8</v>
      </c>
      <c r="N10494" s="14">
        <v>4.5999999999999996</v>
      </c>
      <c r="O10494" s="14">
        <v>4.4000000000000004</v>
      </c>
      <c r="P10494" s="10" t="s">
        <v>62</v>
      </c>
      <c r="Q10494" s="12" t="s">
        <v>63</v>
      </c>
      <c r="R10494" s="12" t="s">
        <v>64</v>
      </c>
      <c r="S10494" s="12">
        <v>7</v>
      </c>
      <c r="T10494" s="12">
        <v>1940</v>
      </c>
      <c r="U10494" s="9" t="s">
        <v>45</v>
      </c>
      <c r="V10494" s="9" t="s">
        <v>45</v>
      </c>
      <c r="W10494" s="12" t="s">
        <v>48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45.647179000000001</v>
      </c>
      <c r="AG10494" s="15">
        <v>-68.704369999999997</v>
      </c>
    </row>
    <row r="10495" spans="1:33" x14ac:dyDescent="0.3">
      <c r="A10495" s="9">
        <v>7595</v>
      </c>
      <c r="B10495" s="10" t="s">
        <v>7286</v>
      </c>
      <c r="C10495" s="9">
        <v>54134</v>
      </c>
      <c r="D10495" s="10" t="s">
        <v>7287</v>
      </c>
      <c r="E10495" s="11" t="s">
        <v>37</v>
      </c>
      <c r="F10495" s="11" t="s">
        <v>37</v>
      </c>
      <c r="G10495" s="12" t="s">
        <v>1222</v>
      </c>
      <c r="H10495" s="12" t="s">
        <v>1859</v>
      </c>
      <c r="I10495" s="12" t="s">
        <v>852</v>
      </c>
      <c r="J10495" s="10" t="s">
        <v>139</v>
      </c>
      <c r="K10495" s="13" t="s">
        <v>7318</v>
      </c>
      <c r="L10495" s="13" t="s">
        <v>1</v>
      </c>
      <c r="M10495" s="14">
        <v>4.8</v>
      </c>
      <c r="N10495" s="14">
        <v>4.5999999999999996</v>
      </c>
      <c r="O10495" s="14">
        <v>4.4000000000000004</v>
      </c>
      <c r="P10495" s="10" t="s">
        <v>62</v>
      </c>
      <c r="Q10495" s="12" t="s">
        <v>63</v>
      </c>
      <c r="R10495" s="12" t="s">
        <v>64</v>
      </c>
      <c r="S10495" s="12">
        <v>7</v>
      </c>
      <c r="T10495" s="12">
        <v>1940</v>
      </c>
      <c r="U10495" s="9" t="s">
        <v>45</v>
      </c>
      <c r="V10495" s="9" t="s">
        <v>45</v>
      </c>
      <c r="W10495" s="12" t="s">
        <v>48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45.647179000000001</v>
      </c>
      <c r="AG10495" s="15">
        <v>-68.704369999999997</v>
      </c>
    </row>
    <row r="10496" spans="1:33" x14ac:dyDescent="0.3">
      <c r="A10496" s="9">
        <v>7595</v>
      </c>
      <c r="B10496" s="10" t="s">
        <v>7286</v>
      </c>
      <c r="C10496" s="9">
        <v>54134</v>
      </c>
      <c r="D10496" s="10" t="s">
        <v>7287</v>
      </c>
      <c r="E10496" s="11" t="s">
        <v>37</v>
      </c>
      <c r="F10496" s="11" t="s">
        <v>37</v>
      </c>
      <c r="G10496" s="12" t="s">
        <v>1222</v>
      </c>
      <c r="H10496" s="12" t="s">
        <v>1859</v>
      </c>
      <c r="I10496" s="12" t="s">
        <v>852</v>
      </c>
      <c r="J10496" s="10" t="s">
        <v>139</v>
      </c>
      <c r="K10496" s="13" t="s">
        <v>7319</v>
      </c>
      <c r="L10496" s="13" t="s">
        <v>1</v>
      </c>
      <c r="M10496" s="14">
        <v>4.8</v>
      </c>
      <c r="N10496" s="14">
        <v>4.5999999999999996</v>
      </c>
      <c r="O10496" s="14">
        <v>4.4000000000000004</v>
      </c>
      <c r="P10496" s="10" t="s">
        <v>62</v>
      </c>
      <c r="Q10496" s="12" t="s">
        <v>63</v>
      </c>
      <c r="R10496" s="12" t="s">
        <v>64</v>
      </c>
      <c r="S10496" s="12">
        <v>7</v>
      </c>
      <c r="T10496" s="12">
        <v>1940</v>
      </c>
      <c r="U10496" s="9" t="s">
        <v>45</v>
      </c>
      <c r="V10496" s="9" t="s">
        <v>45</v>
      </c>
      <c r="W10496" s="12" t="s">
        <v>48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45.647179000000001</v>
      </c>
      <c r="AG10496" s="15">
        <v>-68.704369999999997</v>
      </c>
    </row>
    <row r="10497" spans="1:33" x14ac:dyDescent="0.3">
      <c r="A10497" s="9">
        <v>5068</v>
      </c>
      <c r="B10497" s="10" t="s">
        <v>5401</v>
      </c>
      <c r="C10497" s="9">
        <v>54142</v>
      </c>
      <c r="D10497" s="10" t="s">
        <v>7320</v>
      </c>
      <c r="E10497" s="11" t="s">
        <v>37</v>
      </c>
      <c r="F10497" s="11" t="s">
        <v>37</v>
      </c>
      <c r="G10497" s="12" t="s">
        <v>758</v>
      </c>
      <c r="H10497" s="12" t="s">
        <v>5489</v>
      </c>
      <c r="I10497" s="12" t="s">
        <v>759</v>
      </c>
      <c r="J10497" s="10" t="s">
        <v>139</v>
      </c>
      <c r="K10497" s="13" t="s">
        <v>2010</v>
      </c>
      <c r="L10497" s="13" t="s">
        <v>1</v>
      </c>
      <c r="M10497" s="14">
        <v>2</v>
      </c>
      <c r="N10497" s="14">
        <v>2</v>
      </c>
      <c r="O10497" s="14">
        <v>2</v>
      </c>
      <c r="P10497" s="10" t="s">
        <v>62</v>
      </c>
      <c r="Q10497" s="12" t="s">
        <v>63</v>
      </c>
      <c r="R10497" s="12" t="s">
        <v>64</v>
      </c>
      <c r="S10497" s="12">
        <v>6</v>
      </c>
      <c r="T10497" s="12">
        <v>1993</v>
      </c>
      <c r="U10497" s="9" t="s">
        <v>45</v>
      </c>
      <c r="V10497" s="9" t="s">
        <v>45</v>
      </c>
      <c r="W10497" s="12" t="s">
        <v>48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39.6419</v>
      </c>
      <c r="AG10497" s="15">
        <v>-104.91379999999999</v>
      </c>
    </row>
    <row r="10498" spans="1:33" x14ac:dyDescent="0.3">
      <c r="A10498" s="9">
        <v>56597</v>
      </c>
      <c r="B10498" s="10" t="s">
        <v>7321</v>
      </c>
      <c r="C10498" s="9">
        <v>54148</v>
      </c>
      <c r="D10498" s="10" t="s">
        <v>7322</v>
      </c>
      <c r="E10498" s="11" t="s">
        <v>37</v>
      </c>
      <c r="F10498" s="11" t="s">
        <v>37</v>
      </c>
      <c r="G10498" s="12" t="s">
        <v>1222</v>
      </c>
      <c r="H10498" s="12" t="s">
        <v>1901</v>
      </c>
      <c r="I10498" s="12" t="s">
        <v>852</v>
      </c>
      <c r="J10498" s="10" t="s">
        <v>139</v>
      </c>
      <c r="K10498" s="13" t="s">
        <v>2010</v>
      </c>
      <c r="L10498" s="13" t="s">
        <v>1</v>
      </c>
      <c r="M10498" s="14">
        <v>7.7</v>
      </c>
      <c r="N10498" s="14">
        <v>7.7</v>
      </c>
      <c r="O10498" s="14">
        <v>7.7</v>
      </c>
      <c r="P10498" s="10" t="s">
        <v>62</v>
      </c>
      <c r="Q10498" s="12" t="s">
        <v>63</v>
      </c>
      <c r="R10498" s="12" t="s">
        <v>64</v>
      </c>
      <c r="S10498" s="12">
        <v>1</v>
      </c>
      <c r="T10498" s="12">
        <v>1989</v>
      </c>
      <c r="U10498" s="9" t="s">
        <v>45</v>
      </c>
      <c r="V10498" s="9" t="s">
        <v>45</v>
      </c>
      <c r="W10498" s="12" t="s">
        <v>48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44.563031000000002</v>
      </c>
      <c r="AG10498" s="15">
        <v>-69.619159999999994</v>
      </c>
    </row>
    <row r="10499" spans="1:33" x14ac:dyDescent="0.3">
      <c r="A10499" s="9">
        <v>56597</v>
      </c>
      <c r="B10499" s="10" t="s">
        <v>7321</v>
      </c>
      <c r="C10499" s="9">
        <v>54148</v>
      </c>
      <c r="D10499" s="10" t="s">
        <v>7322</v>
      </c>
      <c r="E10499" s="11" t="s">
        <v>37</v>
      </c>
      <c r="F10499" s="11" t="s">
        <v>37</v>
      </c>
      <c r="G10499" s="12" t="s">
        <v>1222</v>
      </c>
      <c r="H10499" s="12" t="s">
        <v>1901</v>
      </c>
      <c r="I10499" s="12" t="s">
        <v>852</v>
      </c>
      <c r="J10499" s="10" t="s">
        <v>139</v>
      </c>
      <c r="K10499" s="13" t="s">
        <v>1806</v>
      </c>
      <c r="L10499" s="13" t="s">
        <v>1</v>
      </c>
      <c r="M10499" s="14">
        <v>7.7</v>
      </c>
      <c r="N10499" s="14">
        <v>7.7</v>
      </c>
      <c r="O10499" s="14">
        <v>7.7</v>
      </c>
      <c r="P10499" s="10" t="s">
        <v>62</v>
      </c>
      <c r="Q10499" s="12" t="s">
        <v>63</v>
      </c>
      <c r="R10499" s="12" t="s">
        <v>64</v>
      </c>
      <c r="S10499" s="12">
        <v>1</v>
      </c>
      <c r="T10499" s="12">
        <v>1989</v>
      </c>
      <c r="U10499" s="9" t="s">
        <v>45</v>
      </c>
      <c r="V10499" s="9" t="s">
        <v>45</v>
      </c>
      <c r="W10499" s="12" t="s">
        <v>48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44.563031000000002</v>
      </c>
      <c r="AG10499" s="15">
        <v>-69.619159999999994</v>
      </c>
    </row>
    <row r="10500" spans="1:33" x14ac:dyDescent="0.3">
      <c r="A10500" s="9">
        <v>13587</v>
      </c>
      <c r="B10500" s="10" t="s">
        <v>7323</v>
      </c>
      <c r="C10500" s="9">
        <v>54149</v>
      </c>
      <c r="D10500" s="10" t="s">
        <v>7324</v>
      </c>
      <c r="E10500" s="11" t="s">
        <v>37</v>
      </c>
      <c r="F10500" s="11" t="s">
        <v>37</v>
      </c>
      <c r="G10500" s="12" t="s">
        <v>237</v>
      </c>
      <c r="H10500" s="12" t="s">
        <v>2861</v>
      </c>
      <c r="I10500" s="12" t="s">
        <v>239</v>
      </c>
      <c r="J10500" s="10" t="s">
        <v>231</v>
      </c>
      <c r="K10500" s="13" t="s">
        <v>2010</v>
      </c>
      <c r="L10500" s="13" t="s">
        <v>1</v>
      </c>
      <c r="M10500" s="14">
        <v>47</v>
      </c>
      <c r="N10500" s="14">
        <v>44.5</v>
      </c>
      <c r="O10500" s="14">
        <v>47.1</v>
      </c>
      <c r="P10500" s="10" t="s">
        <v>95</v>
      </c>
      <c r="Q10500" s="12" t="s">
        <v>68</v>
      </c>
      <c r="R10500" s="12" t="s">
        <v>96</v>
      </c>
      <c r="S10500" s="12">
        <v>4</v>
      </c>
      <c r="T10500" s="12">
        <v>1995</v>
      </c>
      <c r="U10500" s="9" t="s">
        <v>45</v>
      </c>
      <c r="V10500" s="9" t="s">
        <v>45</v>
      </c>
      <c r="W10500" s="12" t="s">
        <v>48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40.916832999999997</v>
      </c>
      <c r="AG10500" s="15">
        <v>-73.129059999999996</v>
      </c>
    </row>
    <row r="10501" spans="1:33" x14ac:dyDescent="0.3">
      <c r="A10501" s="9">
        <v>9434</v>
      </c>
      <c r="B10501" s="10" t="s">
        <v>7325</v>
      </c>
      <c r="C10501" s="9">
        <v>54201</v>
      </c>
      <c r="D10501" s="10" t="s">
        <v>7325</v>
      </c>
      <c r="E10501" s="11" t="s">
        <v>37</v>
      </c>
      <c r="F10501" s="11" t="s">
        <v>37</v>
      </c>
      <c r="G10501" s="12" t="s">
        <v>1446</v>
      </c>
      <c r="H10501" s="12" t="s">
        <v>1471</v>
      </c>
      <c r="I10501" s="12" t="s">
        <v>134</v>
      </c>
      <c r="J10501" s="10" t="s">
        <v>2234</v>
      </c>
      <c r="K10501" s="13" t="s">
        <v>2704</v>
      </c>
      <c r="L10501" s="13" t="s">
        <v>1</v>
      </c>
      <c r="M10501" s="14">
        <v>13.2</v>
      </c>
      <c r="N10501" s="14">
        <v>13.3</v>
      </c>
      <c r="O10501" s="14">
        <v>13.3</v>
      </c>
      <c r="P10501" s="10" t="s">
        <v>67</v>
      </c>
      <c r="Q10501" s="12" t="s">
        <v>68</v>
      </c>
      <c r="R10501" s="12" t="s">
        <v>69</v>
      </c>
      <c r="S10501" s="12">
        <v>9</v>
      </c>
      <c r="T10501" s="12">
        <v>1978</v>
      </c>
      <c r="U10501" s="9" t="s">
        <v>45</v>
      </c>
      <c r="V10501" s="9" t="s">
        <v>45</v>
      </c>
      <c r="W10501" s="12" t="s">
        <v>48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42.027500000000003</v>
      </c>
      <c r="AG10501" s="15">
        <v>-93.639399999999995</v>
      </c>
    </row>
    <row r="10502" spans="1:33" x14ac:dyDescent="0.3">
      <c r="A10502" s="9">
        <v>9434</v>
      </c>
      <c r="B10502" s="10" t="s">
        <v>7325</v>
      </c>
      <c r="C10502" s="9">
        <v>54201</v>
      </c>
      <c r="D10502" s="10" t="s">
        <v>7325</v>
      </c>
      <c r="E10502" s="11" t="s">
        <v>37</v>
      </c>
      <c r="F10502" s="11" t="s">
        <v>37</v>
      </c>
      <c r="G10502" s="12" t="s">
        <v>1446</v>
      </c>
      <c r="H10502" s="12" t="s">
        <v>1471</v>
      </c>
      <c r="I10502" s="12" t="s">
        <v>134</v>
      </c>
      <c r="J10502" s="10" t="s">
        <v>2234</v>
      </c>
      <c r="K10502" s="13" t="s">
        <v>2706</v>
      </c>
      <c r="L10502" s="13" t="s">
        <v>1</v>
      </c>
      <c r="M10502" s="14">
        <v>11.5</v>
      </c>
      <c r="N10502" s="14">
        <v>11.5</v>
      </c>
      <c r="O10502" s="14">
        <v>11.5</v>
      </c>
      <c r="P10502" s="10" t="s">
        <v>67</v>
      </c>
      <c r="Q10502" s="12" t="s">
        <v>68</v>
      </c>
      <c r="R10502" s="12" t="s">
        <v>69</v>
      </c>
      <c r="S10502" s="12">
        <v>3</v>
      </c>
      <c r="T10502" s="12">
        <v>1970</v>
      </c>
      <c r="U10502" s="9" t="s">
        <v>45</v>
      </c>
      <c r="V10502" s="9" t="s">
        <v>45</v>
      </c>
      <c r="W10502" s="12" t="s">
        <v>48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42.027500000000003</v>
      </c>
      <c r="AG10502" s="15">
        <v>-93.639399999999995</v>
      </c>
    </row>
    <row r="10503" spans="1:33" x14ac:dyDescent="0.3">
      <c r="A10503" s="9">
        <v>9434</v>
      </c>
      <c r="B10503" s="10" t="s">
        <v>7325</v>
      </c>
      <c r="C10503" s="9">
        <v>54201</v>
      </c>
      <c r="D10503" s="10" t="s">
        <v>7325</v>
      </c>
      <c r="E10503" s="11" t="s">
        <v>37</v>
      </c>
      <c r="F10503" s="11" t="s">
        <v>37</v>
      </c>
      <c r="G10503" s="12" t="s">
        <v>1446</v>
      </c>
      <c r="H10503" s="12" t="s">
        <v>1471</v>
      </c>
      <c r="I10503" s="12" t="s">
        <v>134</v>
      </c>
      <c r="J10503" s="10" t="s">
        <v>2234</v>
      </c>
      <c r="K10503" s="13" t="s">
        <v>5394</v>
      </c>
      <c r="L10503" s="13" t="s">
        <v>1</v>
      </c>
      <c r="M10503" s="14">
        <v>15.1</v>
      </c>
      <c r="N10503" s="14">
        <v>15.1</v>
      </c>
      <c r="O10503" s="14">
        <v>15.1</v>
      </c>
      <c r="P10503" s="10" t="s">
        <v>67</v>
      </c>
      <c r="Q10503" s="12" t="s">
        <v>68</v>
      </c>
      <c r="R10503" s="12" t="s">
        <v>69</v>
      </c>
      <c r="S10503" s="12">
        <v>5</v>
      </c>
      <c r="T10503" s="12">
        <v>2005</v>
      </c>
      <c r="U10503" s="9" t="s">
        <v>45</v>
      </c>
      <c r="V10503" s="9" t="s">
        <v>45</v>
      </c>
      <c r="W10503" s="12" t="s">
        <v>48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42.027500000000003</v>
      </c>
      <c r="AG10503" s="15">
        <v>-93.639399999999995</v>
      </c>
    </row>
    <row r="10504" spans="1:33" x14ac:dyDescent="0.3">
      <c r="A10504" s="9">
        <v>10963</v>
      </c>
      <c r="B10504" s="10" t="s">
        <v>7326</v>
      </c>
      <c r="C10504" s="9">
        <v>54202</v>
      </c>
      <c r="D10504" s="10" t="s">
        <v>7327</v>
      </c>
      <c r="E10504" s="11" t="s">
        <v>37</v>
      </c>
      <c r="F10504" s="11" t="s">
        <v>37</v>
      </c>
      <c r="G10504" s="12" t="s">
        <v>1222</v>
      </c>
      <c r="H10504" s="12" t="s">
        <v>1223</v>
      </c>
      <c r="I10504" s="12" t="s">
        <v>852</v>
      </c>
      <c r="J10504" s="10" t="s">
        <v>139</v>
      </c>
      <c r="K10504" s="13" t="s">
        <v>41</v>
      </c>
      <c r="L10504" s="13" t="s">
        <v>1</v>
      </c>
      <c r="M10504" s="14">
        <v>0.7</v>
      </c>
      <c r="N10504" s="14">
        <v>0.7</v>
      </c>
      <c r="O10504" s="14">
        <v>0.7</v>
      </c>
      <c r="P10504" s="10" t="s">
        <v>62</v>
      </c>
      <c r="Q10504" s="12" t="s">
        <v>63</v>
      </c>
      <c r="R10504" s="12" t="s">
        <v>64</v>
      </c>
      <c r="S10504" s="12">
        <v>4</v>
      </c>
      <c r="T10504" s="12">
        <v>1920</v>
      </c>
      <c r="U10504" s="9" t="s">
        <v>45</v>
      </c>
      <c r="V10504" s="9" t="s">
        <v>45</v>
      </c>
      <c r="W10504" s="12" t="s">
        <v>55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44.087963000000002</v>
      </c>
      <c r="AG10504" s="15">
        <v>-70.212370000000007</v>
      </c>
    </row>
    <row r="10505" spans="1:33" x14ac:dyDescent="0.3">
      <c r="A10505" s="9">
        <v>10963</v>
      </c>
      <c r="B10505" s="10" t="s">
        <v>7326</v>
      </c>
      <c r="C10505" s="9">
        <v>54202</v>
      </c>
      <c r="D10505" s="10" t="s">
        <v>7327</v>
      </c>
      <c r="E10505" s="11" t="s">
        <v>37</v>
      </c>
      <c r="F10505" s="11" t="s">
        <v>37</v>
      </c>
      <c r="G10505" s="12" t="s">
        <v>1222</v>
      </c>
      <c r="H10505" s="12" t="s">
        <v>1223</v>
      </c>
      <c r="I10505" s="12" t="s">
        <v>852</v>
      </c>
      <c r="J10505" s="10" t="s">
        <v>139</v>
      </c>
      <c r="K10505" s="13" t="s">
        <v>47</v>
      </c>
      <c r="L10505" s="13" t="s">
        <v>1</v>
      </c>
      <c r="M10505" s="14">
        <v>0.5</v>
      </c>
      <c r="N10505" s="14">
        <v>0.5</v>
      </c>
      <c r="O10505" s="14">
        <v>0.5</v>
      </c>
      <c r="P10505" s="10" t="s">
        <v>62</v>
      </c>
      <c r="Q10505" s="12" t="s">
        <v>63</v>
      </c>
      <c r="R10505" s="12" t="s">
        <v>64</v>
      </c>
      <c r="S10505" s="12">
        <v>4</v>
      </c>
      <c r="T10505" s="12">
        <v>1920</v>
      </c>
      <c r="U10505" s="9" t="s">
        <v>45</v>
      </c>
      <c r="V10505" s="9" t="s">
        <v>45</v>
      </c>
      <c r="W10505" s="12" t="s">
        <v>55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44.087963000000002</v>
      </c>
      <c r="AG10505" s="15">
        <v>-70.212370000000007</v>
      </c>
    </row>
    <row r="10506" spans="1:33" x14ac:dyDescent="0.3">
      <c r="A10506" s="9">
        <v>10963</v>
      </c>
      <c r="B10506" s="10" t="s">
        <v>7326</v>
      </c>
      <c r="C10506" s="9">
        <v>54202</v>
      </c>
      <c r="D10506" s="10" t="s">
        <v>7327</v>
      </c>
      <c r="E10506" s="11" t="s">
        <v>37</v>
      </c>
      <c r="F10506" s="11" t="s">
        <v>37</v>
      </c>
      <c r="G10506" s="12" t="s">
        <v>1222</v>
      </c>
      <c r="H10506" s="12" t="s">
        <v>1223</v>
      </c>
      <c r="I10506" s="12" t="s">
        <v>852</v>
      </c>
      <c r="J10506" s="10" t="s">
        <v>139</v>
      </c>
      <c r="K10506" s="13" t="s">
        <v>49</v>
      </c>
      <c r="L10506" s="13" t="s">
        <v>1</v>
      </c>
      <c r="M10506" s="14">
        <v>0.4</v>
      </c>
      <c r="N10506" s="14">
        <v>0.5</v>
      </c>
      <c r="O10506" s="14">
        <v>0.5</v>
      </c>
      <c r="P10506" s="10" t="s">
        <v>62</v>
      </c>
      <c r="Q10506" s="12" t="s">
        <v>63</v>
      </c>
      <c r="R10506" s="12" t="s">
        <v>64</v>
      </c>
      <c r="S10506" s="12">
        <v>4</v>
      </c>
      <c r="T10506" s="12">
        <v>1920</v>
      </c>
      <c r="U10506" s="9" t="s">
        <v>45</v>
      </c>
      <c r="V10506" s="9" t="s">
        <v>45</v>
      </c>
      <c r="W10506" s="12" t="s">
        <v>55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44.087963000000002</v>
      </c>
      <c r="AG10506" s="15">
        <v>-70.212370000000007</v>
      </c>
    </row>
    <row r="10507" spans="1:33" x14ac:dyDescent="0.3">
      <c r="A10507" s="9">
        <v>12704</v>
      </c>
      <c r="B10507" s="10" t="s">
        <v>7328</v>
      </c>
      <c r="C10507" s="9">
        <v>54203</v>
      </c>
      <c r="D10507" s="10" t="s">
        <v>7329</v>
      </c>
      <c r="E10507" s="11" t="s">
        <v>37</v>
      </c>
      <c r="F10507" s="11" t="s">
        <v>37</v>
      </c>
      <c r="G10507" s="12" t="s">
        <v>2398</v>
      </c>
      <c r="H10507" s="12" t="s">
        <v>7330</v>
      </c>
      <c r="I10507" s="12" t="s">
        <v>134</v>
      </c>
      <c r="J10507" s="10" t="s">
        <v>2234</v>
      </c>
      <c r="K10507" s="13" t="s">
        <v>767</v>
      </c>
      <c r="L10507" s="13" t="s">
        <v>1</v>
      </c>
      <c r="M10507" s="14">
        <v>4.2</v>
      </c>
      <c r="N10507" s="14">
        <v>4</v>
      </c>
      <c r="O10507" s="14">
        <v>4</v>
      </c>
      <c r="P10507" s="10" t="s">
        <v>95</v>
      </c>
      <c r="Q10507" s="12" t="s">
        <v>68</v>
      </c>
      <c r="R10507" s="12" t="s">
        <v>96</v>
      </c>
      <c r="S10507" s="12">
        <v>1</v>
      </c>
      <c r="T10507" s="12">
        <v>1991</v>
      </c>
      <c r="U10507" s="9" t="s">
        <v>45</v>
      </c>
      <c r="V10507" s="9" t="s">
        <v>45</v>
      </c>
      <c r="W10507" s="12" t="s">
        <v>46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32.313299999999998</v>
      </c>
      <c r="AG10507" s="15">
        <v>-90.179699999999997</v>
      </c>
    </row>
    <row r="10508" spans="1:33" x14ac:dyDescent="0.3">
      <c r="A10508" s="9">
        <v>56616</v>
      </c>
      <c r="B10508" s="10" t="s">
        <v>7331</v>
      </c>
      <c r="C10508" s="9">
        <v>54207</v>
      </c>
      <c r="D10508" s="10" t="s">
        <v>7331</v>
      </c>
      <c r="E10508" s="11" t="s">
        <v>37</v>
      </c>
      <c r="F10508" s="11" t="s">
        <v>37</v>
      </c>
      <c r="G10508" s="12" t="s">
        <v>3077</v>
      </c>
      <c r="H10508" s="12" t="s">
        <v>3096</v>
      </c>
      <c r="I10508" s="12" t="s">
        <v>168</v>
      </c>
      <c r="J10508" s="10" t="s">
        <v>1813</v>
      </c>
      <c r="K10508" s="13" t="s">
        <v>2010</v>
      </c>
      <c r="L10508" s="13" t="s">
        <v>1</v>
      </c>
      <c r="M10508" s="14">
        <v>3</v>
      </c>
      <c r="N10508" s="14">
        <v>2.8</v>
      </c>
      <c r="O10508" s="14">
        <v>2.8</v>
      </c>
      <c r="P10508" s="10" t="s">
        <v>1814</v>
      </c>
      <c r="Q10508" s="12" t="s">
        <v>1815</v>
      </c>
      <c r="R10508" s="12" t="s">
        <v>69</v>
      </c>
      <c r="S10508" s="12">
        <v>10</v>
      </c>
      <c r="T10508" s="12">
        <v>1934</v>
      </c>
      <c r="U10508" s="9" t="s">
        <v>45</v>
      </c>
      <c r="V10508" s="9" t="s">
        <v>45</v>
      </c>
      <c r="W10508" s="12" t="s">
        <v>48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41.2119</v>
      </c>
      <c r="AG10508" s="15">
        <v>-80.817599999999999</v>
      </c>
    </row>
    <row r="10509" spans="1:33" x14ac:dyDescent="0.3">
      <c r="A10509" s="9">
        <v>56616</v>
      </c>
      <c r="B10509" s="10" t="s">
        <v>7331</v>
      </c>
      <c r="C10509" s="9">
        <v>54207</v>
      </c>
      <c r="D10509" s="10" t="s">
        <v>7331</v>
      </c>
      <c r="E10509" s="11" t="s">
        <v>37</v>
      </c>
      <c r="F10509" s="11" t="s">
        <v>37</v>
      </c>
      <c r="G10509" s="12" t="s">
        <v>3077</v>
      </c>
      <c r="H10509" s="12" t="s">
        <v>3096</v>
      </c>
      <c r="I10509" s="12" t="s">
        <v>168</v>
      </c>
      <c r="J10509" s="10" t="s">
        <v>1813</v>
      </c>
      <c r="K10509" s="13" t="s">
        <v>1806</v>
      </c>
      <c r="L10509" s="13" t="s">
        <v>1</v>
      </c>
      <c r="M10509" s="14">
        <v>7.5</v>
      </c>
      <c r="N10509" s="14">
        <v>7</v>
      </c>
      <c r="O10509" s="14">
        <v>7.1</v>
      </c>
      <c r="P10509" s="10" t="s">
        <v>1814</v>
      </c>
      <c r="Q10509" s="12" t="s">
        <v>1815</v>
      </c>
      <c r="R10509" s="12" t="s">
        <v>69</v>
      </c>
      <c r="S10509" s="12">
        <v>3</v>
      </c>
      <c r="T10509" s="12">
        <v>1940</v>
      </c>
      <c r="U10509" s="9" t="s">
        <v>45</v>
      </c>
      <c r="V10509" s="9" t="s">
        <v>45</v>
      </c>
      <c r="W10509" s="12" t="s">
        <v>48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41.2119</v>
      </c>
      <c r="AG10509" s="15">
        <v>-80.817599999999999</v>
      </c>
    </row>
    <row r="10510" spans="1:33" x14ac:dyDescent="0.3">
      <c r="A10510" s="9">
        <v>56616</v>
      </c>
      <c r="B10510" s="10" t="s">
        <v>7331</v>
      </c>
      <c r="C10510" s="9">
        <v>54207</v>
      </c>
      <c r="D10510" s="10" t="s">
        <v>7331</v>
      </c>
      <c r="E10510" s="11" t="s">
        <v>37</v>
      </c>
      <c r="F10510" s="11" t="s">
        <v>37</v>
      </c>
      <c r="G10510" s="12" t="s">
        <v>3077</v>
      </c>
      <c r="H10510" s="12" t="s">
        <v>3096</v>
      </c>
      <c r="I10510" s="12" t="s">
        <v>168</v>
      </c>
      <c r="J10510" s="10" t="s">
        <v>1813</v>
      </c>
      <c r="K10510" s="13" t="s">
        <v>2704</v>
      </c>
      <c r="L10510" s="13" t="s">
        <v>1</v>
      </c>
      <c r="M10510" s="14">
        <v>10</v>
      </c>
      <c r="N10510" s="14">
        <v>9.3000000000000007</v>
      </c>
      <c r="O10510" s="14">
        <v>9.4</v>
      </c>
      <c r="P10510" s="10" t="s">
        <v>1814</v>
      </c>
      <c r="Q10510" s="12" t="s">
        <v>1815</v>
      </c>
      <c r="R10510" s="12" t="s">
        <v>69</v>
      </c>
      <c r="S10510" s="12">
        <v>12</v>
      </c>
      <c r="T10510" s="12">
        <v>1981</v>
      </c>
      <c r="U10510" s="9" t="s">
        <v>45</v>
      </c>
      <c r="V10510" s="9" t="s">
        <v>45</v>
      </c>
      <c r="W10510" s="12" t="s">
        <v>48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9" t="s">
        <v>45</v>
      </c>
      <c r="AD10510" s="9" t="s">
        <v>45</v>
      </c>
      <c r="AE10510" s="9" t="s">
        <v>45</v>
      </c>
      <c r="AF10510" s="15">
        <v>41.2119</v>
      </c>
      <c r="AG10510" s="15">
        <v>-80.817599999999999</v>
      </c>
    </row>
    <row r="10511" spans="1:33" x14ac:dyDescent="0.3">
      <c r="A10511" s="9">
        <v>491</v>
      </c>
      <c r="B10511" s="10" t="s">
        <v>7332</v>
      </c>
      <c r="C10511" s="9">
        <v>54210</v>
      </c>
      <c r="D10511" s="10" t="s">
        <v>7333</v>
      </c>
      <c r="E10511" s="11" t="s">
        <v>37</v>
      </c>
      <c r="F10511" s="11" t="s">
        <v>37</v>
      </c>
      <c r="G10511" s="12" t="s">
        <v>3062</v>
      </c>
      <c r="H10511" s="12" t="s">
        <v>7334</v>
      </c>
      <c r="I10511" s="12" t="s">
        <v>134</v>
      </c>
      <c r="J10511" s="10" t="s">
        <v>1813</v>
      </c>
      <c r="K10511" s="13" t="s">
        <v>1593</v>
      </c>
      <c r="L10511" s="13" t="s">
        <v>1</v>
      </c>
      <c r="M10511" s="14">
        <v>13.3</v>
      </c>
      <c r="N10511" s="14">
        <v>13.3</v>
      </c>
      <c r="O10511" s="14">
        <v>13.3</v>
      </c>
      <c r="P10511" s="10" t="s">
        <v>71</v>
      </c>
      <c r="Q10511" s="12" t="s">
        <v>179</v>
      </c>
      <c r="R10511" s="12" t="s">
        <v>69</v>
      </c>
      <c r="S10511" s="12">
        <v>9</v>
      </c>
      <c r="T10511" s="12">
        <v>1990</v>
      </c>
      <c r="U10511" s="9" t="s">
        <v>45</v>
      </c>
      <c r="V10511" s="9" t="s">
        <v>45</v>
      </c>
      <c r="W10511" s="12" t="s">
        <v>48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47.437562</v>
      </c>
      <c r="AG10511" s="15">
        <v>-97.063109999999995</v>
      </c>
    </row>
    <row r="10512" spans="1:33" x14ac:dyDescent="0.3">
      <c r="A10512" s="9">
        <v>491</v>
      </c>
      <c r="B10512" s="10" t="s">
        <v>7332</v>
      </c>
      <c r="C10512" s="9">
        <v>54211</v>
      </c>
      <c r="D10512" s="10" t="s">
        <v>7335</v>
      </c>
      <c r="E10512" s="11" t="s">
        <v>37</v>
      </c>
      <c r="F10512" s="11" t="s">
        <v>37</v>
      </c>
      <c r="G10512" s="12" t="s">
        <v>132</v>
      </c>
      <c r="H10512" s="12" t="s">
        <v>448</v>
      </c>
      <c r="I10512" s="12" t="s">
        <v>178</v>
      </c>
      <c r="J10512" s="10" t="s">
        <v>1813</v>
      </c>
      <c r="K10512" s="13" t="s">
        <v>1593</v>
      </c>
      <c r="L10512" s="13" t="s">
        <v>1</v>
      </c>
      <c r="M10512" s="14">
        <v>3</v>
      </c>
      <c r="N10512" s="14">
        <v>3</v>
      </c>
      <c r="O10512" s="14">
        <v>3</v>
      </c>
      <c r="P10512" s="10" t="s">
        <v>71</v>
      </c>
      <c r="Q10512" s="12" t="s">
        <v>179</v>
      </c>
      <c r="R10512" s="12" t="s">
        <v>69</v>
      </c>
      <c r="S10512" s="12">
        <v>9</v>
      </c>
      <c r="T10512" s="12">
        <v>1948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46.9026</v>
      </c>
      <c r="AG10512" s="15">
        <v>-96.761120000000005</v>
      </c>
    </row>
    <row r="10513" spans="1:33" x14ac:dyDescent="0.3">
      <c r="A10513" s="9">
        <v>491</v>
      </c>
      <c r="B10513" s="10" t="s">
        <v>7332</v>
      </c>
      <c r="C10513" s="9">
        <v>54211</v>
      </c>
      <c r="D10513" s="10" t="s">
        <v>7335</v>
      </c>
      <c r="E10513" s="11" t="s">
        <v>37</v>
      </c>
      <c r="F10513" s="11" t="s">
        <v>37</v>
      </c>
      <c r="G10513" s="12" t="s">
        <v>132</v>
      </c>
      <c r="H10513" s="12" t="s">
        <v>448</v>
      </c>
      <c r="I10513" s="12" t="s">
        <v>178</v>
      </c>
      <c r="J10513" s="10" t="s">
        <v>1813</v>
      </c>
      <c r="K10513" s="13" t="s">
        <v>1526</v>
      </c>
      <c r="L10513" s="13" t="s">
        <v>1</v>
      </c>
      <c r="M10513" s="14">
        <v>2</v>
      </c>
      <c r="N10513" s="14">
        <v>2</v>
      </c>
      <c r="O10513" s="14">
        <v>2</v>
      </c>
      <c r="P10513" s="10" t="s">
        <v>71</v>
      </c>
      <c r="Q10513" s="12" t="s">
        <v>179</v>
      </c>
      <c r="R10513" s="12" t="s">
        <v>69</v>
      </c>
      <c r="S10513" s="12">
        <v>9</v>
      </c>
      <c r="T10513" s="12">
        <v>1961</v>
      </c>
      <c r="U10513" s="9" t="s">
        <v>45</v>
      </c>
      <c r="V10513" s="9" t="s">
        <v>45</v>
      </c>
      <c r="W10513" s="12" t="s">
        <v>48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6.9026</v>
      </c>
      <c r="AG10513" s="15">
        <v>-96.761120000000005</v>
      </c>
    </row>
    <row r="10514" spans="1:33" x14ac:dyDescent="0.3">
      <c r="A10514" s="9">
        <v>491</v>
      </c>
      <c r="B10514" s="10" t="s">
        <v>7332</v>
      </c>
      <c r="C10514" s="9">
        <v>54212</v>
      </c>
      <c r="D10514" s="10" t="s">
        <v>7336</v>
      </c>
      <c r="E10514" s="11" t="s">
        <v>37</v>
      </c>
      <c r="F10514" s="11" t="s">
        <v>37</v>
      </c>
      <c r="G10514" s="12" t="s">
        <v>132</v>
      </c>
      <c r="H10514" s="12" t="s">
        <v>1071</v>
      </c>
      <c r="I10514" s="12" t="s">
        <v>134</v>
      </c>
      <c r="J10514" s="10" t="s">
        <v>1813</v>
      </c>
      <c r="K10514" s="13" t="s">
        <v>1593</v>
      </c>
      <c r="L10514" s="13" t="s">
        <v>1</v>
      </c>
      <c r="M10514" s="14">
        <v>3.5</v>
      </c>
      <c r="N10514" s="14">
        <v>3.5</v>
      </c>
      <c r="O10514" s="14">
        <v>3.5</v>
      </c>
      <c r="P10514" s="10" t="s">
        <v>71</v>
      </c>
      <c r="Q10514" s="12" t="s">
        <v>179</v>
      </c>
      <c r="R10514" s="12" t="s">
        <v>69</v>
      </c>
      <c r="S10514" s="12">
        <v>9</v>
      </c>
      <c r="T10514" s="12">
        <v>1954</v>
      </c>
      <c r="U10514" s="9" t="s">
        <v>45</v>
      </c>
      <c r="V10514" s="9" t="s">
        <v>45</v>
      </c>
      <c r="W10514" s="12" t="s">
        <v>48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47.764679999999998</v>
      </c>
      <c r="AG10514" s="15">
        <v>-96.633380000000002</v>
      </c>
    </row>
    <row r="10515" spans="1:33" x14ac:dyDescent="0.3">
      <c r="A10515" s="9">
        <v>491</v>
      </c>
      <c r="B10515" s="10" t="s">
        <v>7332</v>
      </c>
      <c r="C10515" s="9">
        <v>54212</v>
      </c>
      <c r="D10515" s="10" t="s">
        <v>7336</v>
      </c>
      <c r="E10515" s="11" t="s">
        <v>37</v>
      </c>
      <c r="F10515" s="11" t="s">
        <v>37</v>
      </c>
      <c r="G10515" s="12" t="s">
        <v>132</v>
      </c>
      <c r="H10515" s="12" t="s">
        <v>1071</v>
      </c>
      <c r="I10515" s="12" t="s">
        <v>134</v>
      </c>
      <c r="J10515" s="10" t="s">
        <v>1813</v>
      </c>
      <c r="K10515" s="13" t="s">
        <v>1526</v>
      </c>
      <c r="L10515" s="13" t="s">
        <v>1</v>
      </c>
      <c r="M10515" s="14">
        <v>3</v>
      </c>
      <c r="N10515" s="14">
        <v>3</v>
      </c>
      <c r="O10515" s="14">
        <v>3</v>
      </c>
      <c r="P10515" s="10" t="s">
        <v>71</v>
      </c>
      <c r="Q10515" s="12" t="s">
        <v>179</v>
      </c>
      <c r="R10515" s="12" t="s">
        <v>69</v>
      </c>
      <c r="S10515" s="12">
        <v>9</v>
      </c>
      <c r="T10515" s="12">
        <v>1975</v>
      </c>
      <c r="U10515" s="9" t="s">
        <v>45</v>
      </c>
      <c r="V10515" s="9" t="s">
        <v>45</v>
      </c>
      <c r="W10515" s="12" t="s">
        <v>48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47.764679999999998</v>
      </c>
      <c r="AG10515" s="15">
        <v>-96.633380000000002</v>
      </c>
    </row>
    <row r="10516" spans="1:33" x14ac:dyDescent="0.3">
      <c r="A10516" s="9">
        <v>491</v>
      </c>
      <c r="B10516" s="10" t="s">
        <v>7332</v>
      </c>
      <c r="C10516" s="9">
        <v>54213</v>
      </c>
      <c r="D10516" s="10" t="s">
        <v>7337</v>
      </c>
      <c r="E10516" s="11" t="s">
        <v>37</v>
      </c>
      <c r="F10516" s="11" t="s">
        <v>37</v>
      </c>
      <c r="G10516" s="12" t="s">
        <v>3062</v>
      </c>
      <c r="H10516" s="12" t="s">
        <v>7338</v>
      </c>
      <c r="I10516" s="12" t="s">
        <v>134</v>
      </c>
      <c r="J10516" s="10" t="s">
        <v>1813</v>
      </c>
      <c r="K10516" s="13" t="s">
        <v>1593</v>
      </c>
      <c r="L10516" s="13" t="s">
        <v>1</v>
      </c>
      <c r="M10516" s="14">
        <v>6</v>
      </c>
      <c r="N10516" s="14">
        <v>6</v>
      </c>
      <c r="O10516" s="14">
        <v>6</v>
      </c>
      <c r="P10516" s="10" t="s">
        <v>71</v>
      </c>
      <c r="Q10516" s="12" t="s">
        <v>179</v>
      </c>
      <c r="R10516" s="12" t="s">
        <v>69</v>
      </c>
      <c r="S10516" s="12">
        <v>9</v>
      </c>
      <c r="T10516" s="12">
        <v>1965</v>
      </c>
      <c r="U10516" s="9" t="s">
        <v>45</v>
      </c>
      <c r="V10516" s="9" t="s">
        <v>45</v>
      </c>
      <c r="W10516" s="12" t="s">
        <v>48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48.593158000000003</v>
      </c>
      <c r="AG10516" s="15">
        <v>-97.176079999999999</v>
      </c>
    </row>
    <row r="10517" spans="1:33" x14ac:dyDescent="0.3">
      <c r="A10517" s="9">
        <v>491</v>
      </c>
      <c r="B10517" s="10" t="s">
        <v>7332</v>
      </c>
      <c r="C10517" s="9">
        <v>54214</v>
      </c>
      <c r="D10517" s="10" t="s">
        <v>7339</v>
      </c>
      <c r="E10517" s="11" t="s">
        <v>37</v>
      </c>
      <c r="F10517" s="11" t="s">
        <v>37</v>
      </c>
      <c r="G10517" s="12" t="s">
        <v>132</v>
      </c>
      <c r="H10517" s="12" t="s">
        <v>1071</v>
      </c>
      <c r="I10517" s="12" t="s">
        <v>134</v>
      </c>
      <c r="J10517" s="10" t="s">
        <v>1813</v>
      </c>
      <c r="K10517" s="13" t="s">
        <v>1593</v>
      </c>
      <c r="L10517" s="13" t="s">
        <v>1</v>
      </c>
      <c r="M10517" s="14">
        <v>2.5</v>
      </c>
      <c r="N10517" s="14">
        <v>2.5</v>
      </c>
      <c r="O10517" s="14">
        <v>2.5</v>
      </c>
      <c r="P10517" s="10" t="s">
        <v>71</v>
      </c>
      <c r="Q10517" s="12" t="s">
        <v>179</v>
      </c>
      <c r="R10517" s="12" t="s">
        <v>69</v>
      </c>
      <c r="S10517" s="12">
        <v>9</v>
      </c>
      <c r="T10517" s="12">
        <v>1990</v>
      </c>
      <c r="U10517" s="9" t="s">
        <v>45</v>
      </c>
      <c r="V10517" s="9" t="s">
        <v>45</v>
      </c>
      <c r="W10517" s="12" t="s">
        <v>48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47.927202000000001</v>
      </c>
      <c r="AG10517" s="15">
        <v>-97.007149999999996</v>
      </c>
    </row>
    <row r="10518" spans="1:33" x14ac:dyDescent="0.3">
      <c r="A10518" s="9">
        <v>491</v>
      </c>
      <c r="B10518" s="10" t="s">
        <v>7332</v>
      </c>
      <c r="C10518" s="9">
        <v>54214</v>
      </c>
      <c r="D10518" s="10" t="s">
        <v>7339</v>
      </c>
      <c r="E10518" s="11" t="s">
        <v>37</v>
      </c>
      <c r="F10518" s="11" t="s">
        <v>37</v>
      </c>
      <c r="G10518" s="12" t="s">
        <v>132</v>
      </c>
      <c r="H10518" s="12" t="s">
        <v>1071</v>
      </c>
      <c r="I10518" s="12" t="s">
        <v>134</v>
      </c>
      <c r="J10518" s="10" t="s">
        <v>1813</v>
      </c>
      <c r="K10518" s="13" t="s">
        <v>1526</v>
      </c>
      <c r="L10518" s="13" t="s">
        <v>1</v>
      </c>
      <c r="M10518" s="14">
        <v>5</v>
      </c>
      <c r="N10518" s="14">
        <v>5</v>
      </c>
      <c r="O10518" s="14">
        <v>5</v>
      </c>
      <c r="P10518" s="10" t="s">
        <v>71</v>
      </c>
      <c r="Q10518" s="12" t="s">
        <v>179</v>
      </c>
      <c r="R10518" s="12" t="s">
        <v>69</v>
      </c>
      <c r="S10518" s="12">
        <v>9</v>
      </c>
      <c r="T10518" s="12">
        <v>1990</v>
      </c>
      <c r="U10518" s="9" t="s">
        <v>45</v>
      </c>
      <c r="V10518" s="9" t="s">
        <v>45</v>
      </c>
      <c r="W10518" s="12" t="s">
        <v>48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47.927202000000001</v>
      </c>
      <c r="AG10518" s="15">
        <v>-97.007149999999996</v>
      </c>
    </row>
    <row r="10519" spans="1:33" x14ac:dyDescent="0.3">
      <c r="A10519" s="9">
        <v>2053</v>
      </c>
      <c r="B10519" s="10" t="s">
        <v>7340</v>
      </c>
      <c r="C10519" s="9">
        <v>54216</v>
      </c>
      <c r="D10519" s="10" t="s">
        <v>7341</v>
      </c>
      <c r="E10519" s="11" t="s">
        <v>37</v>
      </c>
      <c r="F10519" s="11" t="s">
        <v>37</v>
      </c>
      <c r="G10519" s="12" t="s">
        <v>59</v>
      </c>
      <c r="H10519" s="12" t="s">
        <v>113</v>
      </c>
      <c r="I10519" s="12" t="s">
        <v>61</v>
      </c>
      <c r="J10519" s="10" t="s">
        <v>1813</v>
      </c>
      <c r="K10519" s="13" t="s">
        <v>5395</v>
      </c>
      <c r="L10519" s="13" t="s">
        <v>1</v>
      </c>
      <c r="M10519" s="14">
        <v>25.9</v>
      </c>
      <c r="N10519" s="14">
        <v>24.9</v>
      </c>
      <c r="O10519" s="14">
        <v>24.9</v>
      </c>
      <c r="P10519" s="10" t="s">
        <v>878</v>
      </c>
      <c r="Q10519" s="12" t="s">
        <v>5339</v>
      </c>
      <c r="R10519" s="12" t="s">
        <v>69</v>
      </c>
      <c r="S10519" s="12">
        <v>11</v>
      </c>
      <c r="T10519" s="12">
        <v>2007</v>
      </c>
      <c r="U10519" s="9" t="s">
        <v>45</v>
      </c>
      <c r="V10519" s="9" t="s">
        <v>45</v>
      </c>
      <c r="W10519" s="12" t="s">
        <v>48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33.328107000000003</v>
      </c>
      <c r="AG10519" s="15">
        <v>-86.356830000000002</v>
      </c>
    </row>
    <row r="10520" spans="1:33" x14ac:dyDescent="0.3">
      <c r="A10520" s="9">
        <v>6738</v>
      </c>
      <c r="B10520" s="10" t="s">
        <v>7342</v>
      </c>
      <c r="C10520" s="9">
        <v>54224</v>
      </c>
      <c r="D10520" s="10" t="s">
        <v>7342</v>
      </c>
      <c r="E10520" s="11" t="s">
        <v>37</v>
      </c>
      <c r="F10520" s="11" t="s">
        <v>37</v>
      </c>
      <c r="G10520" s="12" t="s">
        <v>132</v>
      </c>
      <c r="H10520" s="12" t="s">
        <v>4012</v>
      </c>
      <c r="I10520" s="12" t="s">
        <v>134</v>
      </c>
      <c r="J10520" s="10" t="s">
        <v>2234</v>
      </c>
      <c r="K10520" s="13" t="s">
        <v>7343</v>
      </c>
      <c r="L10520" s="13" t="s">
        <v>1</v>
      </c>
      <c r="M10520" s="14">
        <v>3.1</v>
      </c>
      <c r="N10520" s="14">
        <v>3.1</v>
      </c>
      <c r="O10520" s="14">
        <v>3.1</v>
      </c>
      <c r="P10520" s="10" t="s">
        <v>42</v>
      </c>
      <c r="Q10520" s="12" t="s">
        <v>43</v>
      </c>
      <c r="R10520" s="12" t="s">
        <v>44</v>
      </c>
      <c r="S10520" s="12">
        <v>7</v>
      </c>
      <c r="T10520" s="12">
        <v>2021</v>
      </c>
      <c r="U10520" s="9" t="s">
        <v>45</v>
      </c>
      <c r="V10520" s="9" t="s">
        <v>45</v>
      </c>
      <c r="W10520" s="12" t="s">
        <v>46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44.020575999999998</v>
      </c>
      <c r="AG10520" s="15">
        <v>-92.465599999999995</v>
      </c>
    </row>
    <row r="10521" spans="1:33" x14ac:dyDescent="0.3">
      <c r="A10521" s="9">
        <v>6738</v>
      </c>
      <c r="B10521" s="10" t="s">
        <v>7342</v>
      </c>
      <c r="C10521" s="9">
        <v>54224</v>
      </c>
      <c r="D10521" s="10" t="s">
        <v>7342</v>
      </c>
      <c r="E10521" s="11" t="s">
        <v>37</v>
      </c>
      <c r="F10521" s="11" t="s">
        <v>37</v>
      </c>
      <c r="G10521" s="12" t="s">
        <v>132</v>
      </c>
      <c r="H10521" s="12" t="s">
        <v>4012</v>
      </c>
      <c r="I10521" s="12" t="s">
        <v>134</v>
      </c>
      <c r="J10521" s="10" t="s">
        <v>2234</v>
      </c>
      <c r="K10521" s="13" t="s">
        <v>5103</v>
      </c>
      <c r="L10521" s="13" t="s">
        <v>1</v>
      </c>
      <c r="M10521" s="14">
        <v>2</v>
      </c>
      <c r="N10521" s="14">
        <v>2</v>
      </c>
      <c r="O10521" s="14">
        <v>2</v>
      </c>
      <c r="P10521" s="10" t="s">
        <v>42</v>
      </c>
      <c r="Q10521" s="12" t="s">
        <v>43</v>
      </c>
      <c r="R10521" s="12" t="s">
        <v>44</v>
      </c>
      <c r="S10521" s="12">
        <v>5</v>
      </c>
      <c r="T10521" s="12">
        <v>2009</v>
      </c>
      <c r="U10521" s="9" t="s">
        <v>45</v>
      </c>
      <c r="V10521" s="9" t="s">
        <v>45</v>
      </c>
      <c r="W10521" s="12" t="s">
        <v>48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44.020575999999998</v>
      </c>
      <c r="AG10521" s="15">
        <v>-92.465599999999995</v>
      </c>
    </row>
    <row r="10522" spans="1:33" x14ac:dyDescent="0.3">
      <c r="A10522" s="9">
        <v>6738</v>
      </c>
      <c r="B10522" s="10" t="s">
        <v>7342</v>
      </c>
      <c r="C10522" s="9">
        <v>54224</v>
      </c>
      <c r="D10522" s="10" t="s">
        <v>7342</v>
      </c>
      <c r="E10522" s="11" t="s">
        <v>37</v>
      </c>
      <c r="F10522" s="11" t="s">
        <v>37</v>
      </c>
      <c r="G10522" s="12" t="s">
        <v>132</v>
      </c>
      <c r="H10522" s="12" t="s">
        <v>4012</v>
      </c>
      <c r="I10522" s="12" t="s">
        <v>134</v>
      </c>
      <c r="J10522" s="10" t="s">
        <v>2234</v>
      </c>
      <c r="K10522" s="13" t="s">
        <v>7344</v>
      </c>
      <c r="L10522" s="13" t="s">
        <v>1</v>
      </c>
      <c r="M10522" s="14">
        <v>2</v>
      </c>
      <c r="N10522" s="14">
        <v>2</v>
      </c>
      <c r="O10522" s="14">
        <v>2</v>
      </c>
      <c r="P10522" s="10" t="s">
        <v>42</v>
      </c>
      <c r="Q10522" s="12" t="s">
        <v>43</v>
      </c>
      <c r="R10522" s="12" t="s">
        <v>44</v>
      </c>
      <c r="S10522" s="12">
        <v>4</v>
      </c>
      <c r="T10522" s="12">
        <v>2011</v>
      </c>
      <c r="U10522" s="9" t="s">
        <v>45</v>
      </c>
      <c r="V10522" s="9" t="s">
        <v>45</v>
      </c>
      <c r="W10522" s="12" t="s">
        <v>48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44.020575999999998</v>
      </c>
      <c r="AG10522" s="15">
        <v>-92.465599999999995</v>
      </c>
    </row>
    <row r="10523" spans="1:33" x14ac:dyDescent="0.3">
      <c r="A10523" s="9">
        <v>6738</v>
      </c>
      <c r="B10523" s="10" t="s">
        <v>7342</v>
      </c>
      <c r="C10523" s="9">
        <v>54224</v>
      </c>
      <c r="D10523" s="10" t="s">
        <v>7342</v>
      </c>
      <c r="E10523" s="11" t="s">
        <v>37</v>
      </c>
      <c r="F10523" s="11" t="s">
        <v>37</v>
      </c>
      <c r="G10523" s="12" t="s">
        <v>132</v>
      </c>
      <c r="H10523" s="12" t="s">
        <v>4012</v>
      </c>
      <c r="I10523" s="12" t="s">
        <v>134</v>
      </c>
      <c r="J10523" s="10" t="s">
        <v>2234</v>
      </c>
      <c r="K10523" s="13" t="s">
        <v>7345</v>
      </c>
      <c r="L10523" s="13" t="s">
        <v>1</v>
      </c>
      <c r="M10523" s="14">
        <v>3.1</v>
      </c>
      <c r="N10523" s="14">
        <v>3.1</v>
      </c>
      <c r="O10523" s="14">
        <v>3.1</v>
      </c>
      <c r="P10523" s="10" t="s">
        <v>42</v>
      </c>
      <c r="Q10523" s="12" t="s">
        <v>43</v>
      </c>
      <c r="R10523" s="12" t="s">
        <v>44</v>
      </c>
      <c r="S10523" s="12">
        <v>12</v>
      </c>
      <c r="T10523" s="12">
        <v>2021</v>
      </c>
      <c r="U10523" s="9" t="s">
        <v>45</v>
      </c>
      <c r="V10523" s="9" t="s">
        <v>45</v>
      </c>
      <c r="W10523" s="12" t="s">
        <v>46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44.020575999999998</v>
      </c>
      <c r="AG10523" s="15">
        <v>-92.465599999999995</v>
      </c>
    </row>
    <row r="10524" spans="1:33" x14ac:dyDescent="0.3">
      <c r="A10524" s="9">
        <v>6738</v>
      </c>
      <c r="B10524" s="10" t="s">
        <v>7342</v>
      </c>
      <c r="C10524" s="9">
        <v>54224</v>
      </c>
      <c r="D10524" s="10" t="s">
        <v>7342</v>
      </c>
      <c r="E10524" s="11" t="s">
        <v>37</v>
      </c>
      <c r="F10524" s="11" t="s">
        <v>37</v>
      </c>
      <c r="G10524" s="12" t="s">
        <v>132</v>
      </c>
      <c r="H10524" s="12" t="s">
        <v>4012</v>
      </c>
      <c r="I10524" s="12" t="s">
        <v>134</v>
      </c>
      <c r="J10524" s="10" t="s">
        <v>2234</v>
      </c>
      <c r="K10524" s="13" t="s">
        <v>5495</v>
      </c>
      <c r="L10524" s="13" t="s">
        <v>1</v>
      </c>
      <c r="M10524" s="14">
        <v>2</v>
      </c>
      <c r="N10524" s="14">
        <v>2</v>
      </c>
      <c r="O10524" s="14">
        <v>2</v>
      </c>
      <c r="P10524" s="10" t="s">
        <v>42</v>
      </c>
      <c r="Q10524" s="12" t="s">
        <v>43</v>
      </c>
      <c r="R10524" s="12" t="s">
        <v>44</v>
      </c>
      <c r="S10524" s="12">
        <v>6</v>
      </c>
      <c r="T10524" s="12">
        <v>2001</v>
      </c>
      <c r="U10524" s="9" t="s">
        <v>45</v>
      </c>
      <c r="V10524" s="9" t="s">
        <v>45</v>
      </c>
      <c r="W10524" s="12" t="s">
        <v>46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44.020575999999998</v>
      </c>
      <c r="AG10524" s="15">
        <v>-92.465599999999995</v>
      </c>
    </row>
    <row r="10525" spans="1:33" x14ac:dyDescent="0.3">
      <c r="A10525" s="9">
        <v>6738</v>
      </c>
      <c r="B10525" s="10" t="s">
        <v>7342</v>
      </c>
      <c r="C10525" s="9">
        <v>54224</v>
      </c>
      <c r="D10525" s="10" t="s">
        <v>7342</v>
      </c>
      <c r="E10525" s="11" t="s">
        <v>37</v>
      </c>
      <c r="F10525" s="11" t="s">
        <v>37</v>
      </c>
      <c r="G10525" s="12" t="s">
        <v>132</v>
      </c>
      <c r="H10525" s="12" t="s">
        <v>4012</v>
      </c>
      <c r="I10525" s="12" t="s">
        <v>134</v>
      </c>
      <c r="J10525" s="10" t="s">
        <v>2234</v>
      </c>
      <c r="K10525" s="13" t="s">
        <v>5496</v>
      </c>
      <c r="L10525" s="13" t="s">
        <v>1</v>
      </c>
      <c r="M10525" s="14">
        <v>2</v>
      </c>
      <c r="N10525" s="14">
        <v>2</v>
      </c>
      <c r="O10525" s="14">
        <v>2</v>
      </c>
      <c r="P10525" s="10" t="s">
        <v>42</v>
      </c>
      <c r="Q10525" s="12" t="s">
        <v>43</v>
      </c>
      <c r="R10525" s="12" t="s">
        <v>44</v>
      </c>
      <c r="S10525" s="12">
        <v>6</v>
      </c>
      <c r="T10525" s="12">
        <v>2001</v>
      </c>
      <c r="U10525" s="9" t="s">
        <v>45</v>
      </c>
      <c r="V10525" s="9" t="s">
        <v>45</v>
      </c>
      <c r="W10525" s="12" t="s">
        <v>46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44.020575999999998</v>
      </c>
      <c r="AG10525" s="15">
        <v>-92.465599999999995</v>
      </c>
    </row>
    <row r="10526" spans="1:33" x14ac:dyDescent="0.3">
      <c r="A10526" s="9">
        <v>6738</v>
      </c>
      <c r="B10526" s="10" t="s">
        <v>7342</v>
      </c>
      <c r="C10526" s="9">
        <v>54224</v>
      </c>
      <c r="D10526" s="10" t="s">
        <v>7342</v>
      </c>
      <c r="E10526" s="11" t="s">
        <v>37</v>
      </c>
      <c r="F10526" s="11" t="s">
        <v>37</v>
      </c>
      <c r="G10526" s="12" t="s">
        <v>132</v>
      </c>
      <c r="H10526" s="12" t="s">
        <v>4012</v>
      </c>
      <c r="I10526" s="12" t="s">
        <v>134</v>
      </c>
      <c r="J10526" s="10" t="s">
        <v>2234</v>
      </c>
      <c r="K10526" s="13" t="s">
        <v>6982</v>
      </c>
      <c r="L10526" s="13" t="s">
        <v>1</v>
      </c>
      <c r="M10526" s="14">
        <v>2</v>
      </c>
      <c r="N10526" s="14">
        <v>2</v>
      </c>
      <c r="O10526" s="14">
        <v>2</v>
      </c>
      <c r="P10526" s="10" t="s">
        <v>42</v>
      </c>
      <c r="Q10526" s="12" t="s">
        <v>43</v>
      </c>
      <c r="R10526" s="12" t="s">
        <v>44</v>
      </c>
      <c r="S10526" s="12">
        <v>6</v>
      </c>
      <c r="T10526" s="12">
        <v>2001</v>
      </c>
      <c r="U10526" s="9" t="s">
        <v>45</v>
      </c>
      <c r="V10526" s="9" t="s">
        <v>45</v>
      </c>
      <c r="W10526" s="12" t="s">
        <v>46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44.020575999999998</v>
      </c>
      <c r="AG10526" s="15">
        <v>-92.465599999999995</v>
      </c>
    </row>
    <row r="10527" spans="1:33" x14ac:dyDescent="0.3">
      <c r="A10527" s="9">
        <v>6738</v>
      </c>
      <c r="B10527" s="10" t="s">
        <v>7342</v>
      </c>
      <c r="C10527" s="9">
        <v>54224</v>
      </c>
      <c r="D10527" s="10" t="s">
        <v>7342</v>
      </c>
      <c r="E10527" s="11" t="s">
        <v>37</v>
      </c>
      <c r="F10527" s="11" t="s">
        <v>37</v>
      </c>
      <c r="G10527" s="12" t="s">
        <v>132</v>
      </c>
      <c r="H10527" s="12" t="s">
        <v>4012</v>
      </c>
      <c r="I10527" s="12" t="s">
        <v>134</v>
      </c>
      <c r="J10527" s="10" t="s">
        <v>2234</v>
      </c>
      <c r="K10527" s="13" t="s">
        <v>2010</v>
      </c>
      <c r="L10527" s="13" t="s">
        <v>1</v>
      </c>
      <c r="M10527" s="14">
        <v>2.5</v>
      </c>
      <c r="N10527" s="14">
        <v>2</v>
      </c>
      <c r="O10527" s="14">
        <v>2</v>
      </c>
      <c r="P10527" s="10" t="s">
        <v>67</v>
      </c>
      <c r="Q10527" s="12" t="s">
        <v>68</v>
      </c>
      <c r="R10527" s="12" t="s">
        <v>69</v>
      </c>
      <c r="S10527" s="12">
        <v>1</v>
      </c>
      <c r="T10527" s="12">
        <v>1951</v>
      </c>
      <c r="U10527" s="9" t="s">
        <v>45</v>
      </c>
      <c r="V10527" s="9" t="s">
        <v>45</v>
      </c>
      <c r="W10527" s="12" t="s">
        <v>48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44.020575999999998</v>
      </c>
      <c r="AG10527" s="15">
        <v>-92.465599999999995</v>
      </c>
    </row>
    <row r="10528" spans="1:33" x14ac:dyDescent="0.3">
      <c r="A10528" s="9">
        <v>6738</v>
      </c>
      <c r="B10528" s="10" t="s">
        <v>7342</v>
      </c>
      <c r="C10528" s="9">
        <v>54224</v>
      </c>
      <c r="D10528" s="10" t="s">
        <v>7342</v>
      </c>
      <c r="E10528" s="11" t="s">
        <v>37</v>
      </c>
      <c r="F10528" s="11" t="s">
        <v>37</v>
      </c>
      <c r="G10528" s="12" t="s">
        <v>132</v>
      </c>
      <c r="H10528" s="12" t="s">
        <v>4012</v>
      </c>
      <c r="I10528" s="12" t="s">
        <v>134</v>
      </c>
      <c r="J10528" s="10" t="s">
        <v>2234</v>
      </c>
      <c r="K10528" s="13" t="s">
        <v>1806</v>
      </c>
      <c r="L10528" s="13" t="s">
        <v>1</v>
      </c>
      <c r="M10528" s="14">
        <v>2.5</v>
      </c>
      <c r="N10528" s="14">
        <v>2</v>
      </c>
      <c r="O10528" s="14">
        <v>2</v>
      </c>
      <c r="P10528" s="10" t="s">
        <v>67</v>
      </c>
      <c r="Q10528" s="12" t="s">
        <v>68</v>
      </c>
      <c r="R10528" s="12" t="s">
        <v>69</v>
      </c>
      <c r="S10528" s="12">
        <v>1</v>
      </c>
      <c r="T10528" s="12">
        <v>1951</v>
      </c>
      <c r="U10528" s="9" t="s">
        <v>45</v>
      </c>
      <c r="V10528" s="9" t="s">
        <v>45</v>
      </c>
      <c r="W10528" s="12" t="s">
        <v>48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44.020575999999998</v>
      </c>
      <c r="AG10528" s="15">
        <v>-92.465599999999995</v>
      </c>
    </row>
    <row r="10529" spans="1:33" x14ac:dyDescent="0.3">
      <c r="A10529" s="9">
        <v>6738</v>
      </c>
      <c r="B10529" s="10" t="s">
        <v>7342</v>
      </c>
      <c r="C10529" s="9">
        <v>54224</v>
      </c>
      <c r="D10529" s="10" t="s">
        <v>7342</v>
      </c>
      <c r="E10529" s="11" t="s">
        <v>37</v>
      </c>
      <c r="F10529" s="11" t="s">
        <v>37</v>
      </c>
      <c r="G10529" s="12" t="s">
        <v>132</v>
      </c>
      <c r="H10529" s="12" t="s">
        <v>4012</v>
      </c>
      <c r="I10529" s="12" t="s">
        <v>134</v>
      </c>
      <c r="J10529" s="10" t="s">
        <v>2234</v>
      </c>
      <c r="K10529" s="13" t="s">
        <v>2704</v>
      </c>
      <c r="L10529" s="13" t="s">
        <v>1</v>
      </c>
      <c r="M10529" s="14">
        <v>6.3</v>
      </c>
      <c r="N10529" s="14">
        <v>6.1</v>
      </c>
      <c r="O10529" s="14">
        <v>6.1</v>
      </c>
      <c r="P10529" s="10" t="s">
        <v>67</v>
      </c>
      <c r="Q10529" s="12" t="s">
        <v>68</v>
      </c>
      <c r="R10529" s="12" t="s">
        <v>69</v>
      </c>
      <c r="S10529" s="12">
        <v>1</v>
      </c>
      <c r="T10529" s="12">
        <v>1968</v>
      </c>
      <c r="U10529" s="9" t="s">
        <v>45</v>
      </c>
      <c r="V10529" s="9" t="s">
        <v>45</v>
      </c>
      <c r="W10529" s="12" t="s">
        <v>48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9" t="s">
        <v>45</v>
      </c>
      <c r="AD10529" s="9" t="s">
        <v>45</v>
      </c>
      <c r="AE10529" s="9" t="s">
        <v>45</v>
      </c>
      <c r="AF10529" s="15">
        <v>44.020575999999998</v>
      </c>
      <c r="AG10529" s="15">
        <v>-92.465599999999995</v>
      </c>
    </row>
    <row r="10530" spans="1:33" x14ac:dyDescent="0.3">
      <c r="A10530" s="9">
        <v>6738</v>
      </c>
      <c r="B10530" s="10" t="s">
        <v>7342</v>
      </c>
      <c r="C10530" s="9">
        <v>54224</v>
      </c>
      <c r="D10530" s="10" t="s">
        <v>7342</v>
      </c>
      <c r="E10530" s="11" t="s">
        <v>37</v>
      </c>
      <c r="F10530" s="11" t="s">
        <v>37</v>
      </c>
      <c r="G10530" s="12" t="s">
        <v>132</v>
      </c>
      <c r="H10530" s="12" t="s">
        <v>4012</v>
      </c>
      <c r="I10530" s="12" t="s">
        <v>134</v>
      </c>
      <c r="J10530" s="10" t="s">
        <v>2234</v>
      </c>
      <c r="K10530" s="13" t="s">
        <v>5394</v>
      </c>
      <c r="L10530" s="13" t="s">
        <v>1</v>
      </c>
      <c r="M10530" s="14">
        <v>6.5</v>
      </c>
      <c r="N10530" s="14">
        <v>2.8</v>
      </c>
      <c r="O10530" s="14">
        <v>2.8</v>
      </c>
      <c r="P10530" s="10" t="s">
        <v>4852</v>
      </c>
      <c r="Q10530" s="12" t="s">
        <v>6287</v>
      </c>
      <c r="R10530" s="12" t="s">
        <v>69</v>
      </c>
      <c r="S10530" s="12">
        <v>1</v>
      </c>
      <c r="T10530" s="12">
        <v>2006</v>
      </c>
      <c r="U10530" s="9" t="s">
        <v>45</v>
      </c>
      <c r="V10530" s="9" t="s">
        <v>45</v>
      </c>
      <c r="W10530" s="12" t="s">
        <v>48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9" t="s">
        <v>45</v>
      </c>
      <c r="AD10530" s="9" t="s">
        <v>45</v>
      </c>
      <c r="AE10530" s="9" t="s">
        <v>45</v>
      </c>
      <c r="AF10530" s="15">
        <v>44.020575999999998</v>
      </c>
      <c r="AG10530" s="15">
        <v>-92.465599999999995</v>
      </c>
    </row>
    <row r="10531" spans="1:33" x14ac:dyDescent="0.3">
      <c r="A10531" s="9">
        <v>7209</v>
      </c>
      <c r="B10531" s="10" t="s">
        <v>7346</v>
      </c>
      <c r="C10531" s="9">
        <v>54225</v>
      </c>
      <c r="D10531" s="10" t="s">
        <v>7347</v>
      </c>
      <c r="E10531" s="11" t="s">
        <v>37</v>
      </c>
      <c r="F10531" s="11" t="s">
        <v>37</v>
      </c>
      <c r="G10531" s="12" t="s">
        <v>873</v>
      </c>
      <c r="H10531" s="12" t="s">
        <v>2861</v>
      </c>
      <c r="I10531" s="12" t="s">
        <v>852</v>
      </c>
      <c r="J10531" s="10" t="s">
        <v>1813</v>
      </c>
      <c r="K10531" s="13" t="s">
        <v>1800</v>
      </c>
      <c r="L10531" s="13" t="s">
        <v>41</v>
      </c>
      <c r="M10531" s="14">
        <v>7.2</v>
      </c>
      <c r="N10531" s="14">
        <v>7.2</v>
      </c>
      <c r="O10531" s="14">
        <v>7.2</v>
      </c>
      <c r="P10531" s="10" t="s">
        <v>95</v>
      </c>
      <c r="Q10531" s="12" t="s">
        <v>68</v>
      </c>
      <c r="R10531" s="12" t="s">
        <v>96</v>
      </c>
      <c r="S10531" s="12">
        <v>7</v>
      </c>
      <c r="T10531" s="12">
        <v>2011</v>
      </c>
      <c r="U10531" s="9" t="s">
        <v>45</v>
      </c>
      <c r="V10531" s="9" t="s">
        <v>45</v>
      </c>
      <c r="W10531" s="12" t="s">
        <v>48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9" t="s">
        <v>45</v>
      </c>
      <c r="AD10531" s="9" t="s">
        <v>45</v>
      </c>
      <c r="AE10531" s="9" t="s">
        <v>45</v>
      </c>
      <c r="AF10531" s="15">
        <v>42.343600000000002</v>
      </c>
      <c r="AG10531" s="15">
        <v>-71.055899999999994</v>
      </c>
    </row>
    <row r="10532" spans="1:33" x14ac:dyDescent="0.3">
      <c r="A10532" s="9">
        <v>7209</v>
      </c>
      <c r="B10532" s="10" t="s">
        <v>7346</v>
      </c>
      <c r="C10532" s="9">
        <v>54225</v>
      </c>
      <c r="D10532" s="10" t="s">
        <v>7347</v>
      </c>
      <c r="E10532" s="11" t="s">
        <v>37</v>
      </c>
      <c r="F10532" s="11" t="s">
        <v>37</v>
      </c>
      <c r="G10532" s="12" t="s">
        <v>873</v>
      </c>
      <c r="H10532" s="12" t="s">
        <v>2861</v>
      </c>
      <c r="I10532" s="12" t="s">
        <v>852</v>
      </c>
      <c r="J10532" s="10" t="s">
        <v>1813</v>
      </c>
      <c r="K10532" s="13" t="s">
        <v>7348</v>
      </c>
      <c r="L10532" s="13" t="s">
        <v>1</v>
      </c>
      <c r="M10532" s="14">
        <v>0.5</v>
      </c>
      <c r="N10532" s="14">
        <v>0.5</v>
      </c>
      <c r="O10532" s="14">
        <v>0.5</v>
      </c>
      <c r="P10532" s="10" t="s">
        <v>42</v>
      </c>
      <c r="Q10532" s="12" t="s">
        <v>43</v>
      </c>
      <c r="R10532" s="12" t="s">
        <v>44</v>
      </c>
      <c r="S10532" s="12">
        <v>9</v>
      </c>
      <c r="T10532" s="12">
        <v>1991</v>
      </c>
      <c r="U10532" s="9" t="s">
        <v>45</v>
      </c>
      <c r="V10532" s="9" t="s">
        <v>45</v>
      </c>
      <c r="W10532" s="12" t="s">
        <v>46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42.343600000000002</v>
      </c>
      <c r="AG10532" s="15">
        <v>-71.055899999999994</v>
      </c>
    </row>
    <row r="10533" spans="1:33" x14ac:dyDescent="0.3">
      <c r="A10533" s="9">
        <v>7209</v>
      </c>
      <c r="B10533" s="10" t="s">
        <v>7346</v>
      </c>
      <c r="C10533" s="9">
        <v>54225</v>
      </c>
      <c r="D10533" s="10" t="s">
        <v>7347</v>
      </c>
      <c r="E10533" s="11" t="s">
        <v>37</v>
      </c>
      <c r="F10533" s="11" t="s">
        <v>37</v>
      </c>
      <c r="G10533" s="12" t="s">
        <v>873</v>
      </c>
      <c r="H10533" s="12" t="s">
        <v>2861</v>
      </c>
      <c r="I10533" s="12" t="s">
        <v>852</v>
      </c>
      <c r="J10533" s="10" t="s">
        <v>1813</v>
      </c>
      <c r="K10533" s="13" t="s">
        <v>2204</v>
      </c>
      <c r="L10533" s="13" t="s">
        <v>1</v>
      </c>
      <c r="M10533" s="14">
        <v>0.5</v>
      </c>
      <c r="N10533" s="14">
        <v>0.5</v>
      </c>
      <c r="O10533" s="14">
        <v>0.5</v>
      </c>
      <c r="P10533" s="10" t="s">
        <v>42</v>
      </c>
      <c r="Q10533" s="12" t="s">
        <v>43</v>
      </c>
      <c r="R10533" s="12" t="s">
        <v>44</v>
      </c>
      <c r="S10533" s="12">
        <v>3</v>
      </c>
      <c r="T10533" s="12">
        <v>1997</v>
      </c>
      <c r="U10533" s="9" t="s">
        <v>45</v>
      </c>
      <c r="V10533" s="9" t="s">
        <v>45</v>
      </c>
      <c r="W10533" s="12" t="s">
        <v>46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42.343600000000002</v>
      </c>
      <c r="AG10533" s="15">
        <v>-71.055899999999994</v>
      </c>
    </row>
    <row r="10534" spans="1:33" x14ac:dyDescent="0.3">
      <c r="A10534" s="9">
        <v>7209</v>
      </c>
      <c r="B10534" s="10" t="s">
        <v>7346</v>
      </c>
      <c r="C10534" s="9">
        <v>54225</v>
      </c>
      <c r="D10534" s="10" t="s">
        <v>7347</v>
      </c>
      <c r="E10534" s="11" t="s">
        <v>37</v>
      </c>
      <c r="F10534" s="11" t="s">
        <v>37</v>
      </c>
      <c r="G10534" s="12" t="s">
        <v>873</v>
      </c>
      <c r="H10534" s="12" t="s">
        <v>2861</v>
      </c>
      <c r="I10534" s="12" t="s">
        <v>852</v>
      </c>
      <c r="J10534" s="10" t="s">
        <v>1813</v>
      </c>
      <c r="K10534" s="13" t="s">
        <v>2205</v>
      </c>
      <c r="L10534" s="13" t="s">
        <v>1</v>
      </c>
      <c r="M10534" s="14">
        <v>1</v>
      </c>
      <c r="N10534" s="14">
        <v>1</v>
      </c>
      <c r="O10534" s="14">
        <v>1</v>
      </c>
      <c r="P10534" s="10" t="s">
        <v>42</v>
      </c>
      <c r="Q10534" s="12" t="s">
        <v>43</v>
      </c>
      <c r="R10534" s="12" t="s">
        <v>44</v>
      </c>
      <c r="S10534" s="12">
        <v>3</v>
      </c>
      <c r="T10534" s="12">
        <v>2000</v>
      </c>
      <c r="U10534" s="9" t="s">
        <v>45</v>
      </c>
      <c r="V10534" s="9" t="s">
        <v>45</v>
      </c>
      <c r="W10534" s="12" t="s">
        <v>46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42.343600000000002</v>
      </c>
      <c r="AG10534" s="15">
        <v>-71.055899999999994</v>
      </c>
    </row>
    <row r="10535" spans="1:33" x14ac:dyDescent="0.3">
      <c r="A10535" s="9">
        <v>7209</v>
      </c>
      <c r="B10535" s="10" t="s">
        <v>7346</v>
      </c>
      <c r="C10535" s="9">
        <v>54225</v>
      </c>
      <c r="D10535" s="10" t="s">
        <v>7347</v>
      </c>
      <c r="E10535" s="11" t="s">
        <v>37</v>
      </c>
      <c r="F10535" s="11" t="s">
        <v>37</v>
      </c>
      <c r="G10535" s="12" t="s">
        <v>873</v>
      </c>
      <c r="H10535" s="12" t="s">
        <v>2861</v>
      </c>
      <c r="I10535" s="12" t="s">
        <v>852</v>
      </c>
      <c r="J10535" s="10" t="s">
        <v>1813</v>
      </c>
      <c r="K10535" s="13" t="s">
        <v>5320</v>
      </c>
      <c r="L10535" s="13" t="s">
        <v>41</v>
      </c>
      <c r="M10535" s="14">
        <v>5</v>
      </c>
      <c r="N10535" s="14">
        <v>5</v>
      </c>
      <c r="O10535" s="14">
        <v>5</v>
      </c>
      <c r="P10535" s="10" t="s">
        <v>67</v>
      </c>
      <c r="Q10535" s="12" t="s">
        <v>68</v>
      </c>
      <c r="R10535" s="12" t="s">
        <v>69</v>
      </c>
      <c r="S10535" s="12">
        <v>2</v>
      </c>
      <c r="T10535" s="12">
        <v>1971</v>
      </c>
      <c r="U10535" s="9" t="s">
        <v>45</v>
      </c>
      <c r="V10535" s="9" t="s">
        <v>45</v>
      </c>
      <c r="W10535" s="12" t="s">
        <v>48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42.343600000000002</v>
      </c>
      <c r="AG10535" s="15">
        <v>-71.055899999999994</v>
      </c>
    </row>
    <row r="10536" spans="1:33" x14ac:dyDescent="0.3">
      <c r="A10536" s="9">
        <v>5989</v>
      </c>
      <c r="B10536" s="10" t="s">
        <v>7349</v>
      </c>
      <c r="C10536" s="9">
        <v>54228</v>
      </c>
      <c r="D10536" s="10" t="s">
        <v>7350</v>
      </c>
      <c r="E10536" s="11" t="s">
        <v>37</v>
      </c>
      <c r="F10536" s="11" t="s">
        <v>37</v>
      </c>
      <c r="G10536" s="12" t="s">
        <v>873</v>
      </c>
      <c r="H10536" s="12" t="s">
        <v>460</v>
      </c>
      <c r="I10536" s="12" t="s">
        <v>852</v>
      </c>
      <c r="J10536" s="10" t="s">
        <v>1813</v>
      </c>
      <c r="K10536" s="13" t="s">
        <v>47</v>
      </c>
      <c r="L10536" s="13" t="s">
        <v>7351</v>
      </c>
      <c r="M10536" s="14">
        <v>0.6</v>
      </c>
      <c r="N10536" s="14">
        <v>0.6</v>
      </c>
      <c r="O10536" s="14">
        <v>0.6</v>
      </c>
      <c r="P10536" s="10" t="s">
        <v>67</v>
      </c>
      <c r="Q10536" s="12" t="s">
        <v>68</v>
      </c>
      <c r="R10536" s="12" t="s">
        <v>69</v>
      </c>
      <c r="S10536" s="12">
        <v>12</v>
      </c>
      <c r="T10536" s="12">
        <v>2013</v>
      </c>
      <c r="U10536" s="9" t="s">
        <v>45</v>
      </c>
      <c r="V10536" s="9" t="s">
        <v>45</v>
      </c>
      <c r="W10536" s="12" t="s">
        <v>48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42.598300000000002</v>
      </c>
      <c r="AG10536" s="15">
        <v>-72.387500000000003</v>
      </c>
    </row>
    <row r="10537" spans="1:33" x14ac:dyDescent="0.3">
      <c r="A10537" s="9">
        <v>5989</v>
      </c>
      <c r="B10537" s="10" t="s">
        <v>7349</v>
      </c>
      <c r="C10537" s="9">
        <v>54228</v>
      </c>
      <c r="D10537" s="10" t="s">
        <v>7350</v>
      </c>
      <c r="E10537" s="11" t="s">
        <v>37</v>
      </c>
      <c r="F10537" s="11" t="s">
        <v>37</v>
      </c>
      <c r="G10537" s="12" t="s">
        <v>873</v>
      </c>
      <c r="H10537" s="12" t="s">
        <v>460</v>
      </c>
      <c r="I10537" s="12" t="s">
        <v>852</v>
      </c>
      <c r="J10537" s="10" t="s">
        <v>1813</v>
      </c>
      <c r="K10537" s="13" t="s">
        <v>49</v>
      </c>
      <c r="L10537" s="13" t="s">
        <v>7351</v>
      </c>
      <c r="M10537" s="14">
        <v>5.6</v>
      </c>
      <c r="N10537" s="14">
        <v>5.5</v>
      </c>
      <c r="O10537" s="14">
        <v>6</v>
      </c>
      <c r="P10537" s="10" t="s">
        <v>95</v>
      </c>
      <c r="Q10537" s="12" t="s">
        <v>68</v>
      </c>
      <c r="R10537" s="12" t="s">
        <v>96</v>
      </c>
      <c r="S10537" s="12">
        <v>11</v>
      </c>
      <c r="T10537" s="12">
        <v>2015</v>
      </c>
      <c r="U10537" s="9" t="s">
        <v>45</v>
      </c>
      <c r="V10537" s="9" t="s">
        <v>45</v>
      </c>
      <c r="W10537" s="12" t="s">
        <v>48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42.598300000000002</v>
      </c>
      <c r="AG10537" s="15">
        <v>-72.387500000000003</v>
      </c>
    </row>
    <row r="10538" spans="1:33" x14ac:dyDescent="0.3">
      <c r="A10538" s="9">
        <v>14928</v>
      </c>
      <c r="B10538" s="10" t="s">
        <v>7352</v>
      </c>
      <c r="C10538" s="9">
        <v>54236</v>
      </c>
      <c r="D10538" s="10" t="s">
        <v>7353</v>
      </c>
      <c r="E10538" s="11" t="s">
        <v>37</v>
      </c>
      <c r="F10538" s="11" t="s">
        <v>37</v>
      </c>
      <c r="G10538" s="12" t="s">
        <v>77</v>
      </c>
      <c r="H10538" s="12" t="s">
        <v>869</v>
      </c>
      <c r="I10538" s="12" t="s">
        <v>852</v>
      </c>
      <c r="J10538" s="10" t="s">
        <v>1813</v>
      </c>
      <c r="K10538" s="13" t="s">
        <v>7354</v>
      </c>
      <c r="L10538" s="13" t="s">
        <v>1</v>
      </c>
      <c r="M10538" s="14">
        <v>10</v>
      </c>
      <c r="N10538" s="14">
        <v>9.5</v>
      </c>
      <c r="O10538" s="14">
        <v>10.5</v>
      </c>
      <c r="P10538" s="10" t="s">
        <v>95</v>
      </c>
      <c r="Q10538" s="12" t="s">
        <v>68</v>
      </c>
      <c r="R10538" s="12" t="s">
        <v>96</v>
      </c>
      <c r="S10538" s="12">
        <v>9</v>
      </c>
      <c r="T10538" s="12">
        <v>2009</v>
      </c>
      <c r="U10538" s="9" t="s">
        <v>45</v>
      </c>
      <c r="V10538" s="9" t="s">
        <v>45</v>
      </c>
      <c r="W10538" s="12" t="s">
        <v>48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41.331499999999998</v>
      </c>
      <c r="AG10538" s="15">
        <v>-72.078599999999994</v>
      </c>
    </row>
    <row r="10539" spans="1:33" x14ac:dyDescent="0.3">
      <c r="A10539" s="9">
        <v>14928</v>
      </c>
      <c r="B10539" s="10" t="s">
        <v>7352</v>
      </c>
      <c r="C10539" s="9">
        <v>54236</v>
      </c>
      <c r="D10539" s="10" t="s">
        <v>7353</v>
      </c>
      <c r="E10539" s="11" t="s">
        <v>37</v>
      </c>
      <c r="F10539" s="11" t="s">
        <v>37</v>
      </c>
      <c r="G10539" s="12" t="s">
        <v>77</v>
      </c>
      <c r="H10539" s="12" t="s">
        <v>869</v>
      </c>
      <c r="I10539" s="12" t="s">
        <v>852</v>
      </c>
      <c r="J10539" s="10" t="s">
        <v>1813</v>
      </c>
      <c r="K10539" s="13" t="s">
        <v>7355</v>
      </c>
      <c r="L10539" s="13" t="s">
        <v>1</v>
      </c>
      <c r="M10539" s="14">
        <v>10</v>
      </c>
      <c r="N10539" s="14">
        <v>10</v>
      </c>
      <c r="O10539" s="14">
        <v>10</v>
      </c>
      <c r="P10539" s="10" t="s">
        <v>67</v>
      </c>
      <c r="Q10539" s="12" t="s">
        <v>68</v>
      </c>
      <c r="R10539" s="12" t="s">
        <v>69</v>
      </c>
      <c r="S10539" s="12">
        <v>1</v>
      </c>
      <c r="T10539" s="12">
        <v>1952</v>
      </c>
      <c r="U10539" s="9" t="s">
        <v>45</v>
      </c>
      <c r="V10539" s="9" t="s">
        <v>45</v>
      </c>
      <c r="W10539" s="12" t="s">
        <v>48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41.331499999999998</v>
      </c>
      <c r="AG10539" s="15">
        <v>-72.078599999999994</v>
      </c>
    </row>
    <row r="10540" spans="1:33" x14ac:dyDescent="0.3">
      <c r="A10540" s="9">
        <v>14928</v>
      </c>
      <c r="B10540" s="10" t="s">
        <v>7352</v>
      </c>
      <c r="C10540" s="9">
        <v>54236</v>
      </c>
      <c r="D10540" s="10" t="s">
        <v>7353</v>
      </c>
      <c r="E10540" s="11" t="s">
        <v>37</v>
      </c>
      <c r="F10540" s="11" t="s">
        <v>37</v>
      </c>
      <c r="G10540" s="12" t="s">
        <v>77</v>
      </c>
      <c r="H10540" s="12" t="s">
        <v>869</v>
      </c>
      <c r="I10540" s="12" t="s">
        <v>852</v>
      </c>
      <c r="J10540" s="10" t="s">
        <v>1813</v>
      </c>
      <c r="K10540" s="13" t="s">
        <v>7356</v>
      </c>
      <c r="L10540" s="13" t="s">
        <v>1</v>
      </c>
      <c r="M10540" s="14">
        <v>10</v>
      </c>
      <c r="N10540" s="14">
        <v>5</v>
      </c>
      <c r="O10540" s="14">
        <v>5</v>
      </c>
      <c r="P10540" s="10" t="s">
        <v>67</v>
      </c>
      <c r="Q10540" s="12" t="s">
        <v>68</v>
      </c>
      <c r="R10540" s="12" t="s">
        <v>69</v>
      </c>
      <c r="S10540" s="12">
        <v>1</v>
      </c>
      <c r="T10540" s="12">
        <v>1994</v>
      </c>
      <c r="U10540" s="9" t="s">
        <v>45</v>
      </c>
      <c r="V10540" s="9" t="s">
        <v>45</v>
      </c>
      <c r="W10540" s="12" t="s">
        <v>48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41.331499999999998</v>
      </c>
      <c r="AG10540" s="15">
        <v>-72.078599999999994</v>
      </c>
    </row>
    <row r="10541" spans="1:33" x14ac:dyDescent="0.3">
      <c r="A10541" s="9">
        <v>14928</v>
      </c>
      <c r="B10541" s="10" t="s">
        <v>7352</v>
      </c>
      <c r="C10541" s="9">
        <v>54236</v>
      </c>
      <c r="D10541" s="10" t="s">
        <v>7353</v>
      </c>
      <c r="E10541" s="11" t="s">
        <v>37</v>
      </c>
      <c r="F10541" s="11" t="s">
        <v>37</v>
      </c>
      <c r="G10541" s="12" t="s">
        <v>77</v>
      </c>
      <c r="H10541" s="12" t="s">
        <v>869</v>
      </c>
      <c r="I10541" s="12" t="s">
        <v>852</v>
      </c>
      <c r="J10541" s="10" t="s">
        <v>1813</v>
      </c>
      <c r="K10541" s="13" t="s">
        <v>5936</v>
      </c>
      <c r="L10541" s="13" t="s">
        <v>1</v>
      </c>
      <c r="M10541" s="14">
        <v>7.5</v>
      </c>
      <c r="N10541" s="14">
        <v>7.5</v>
      </c>
      <c r="O10541" s="14">
        <v>7.5</v>
      </c>
      <c r="P10541" s="10" t="s">
        <v>67</v>
      </c>
      <c r="Q10541" s="12" t="s">
        <v>68</v>
      </c>
      <c r="R10541" s="12" t="s">
        <v>69</v>
      </c>
      <c r="S10541" s="12">
        <v>8</v>
      </c>
      <c r="T10541" s="12">
        <v>2001</v>
      </c>
      <c r="U10541" s="9" t="s">
        <v>45</v>
      </c>
      <c r="V10541" s="9" t="s">
        <v>45</v>
      </c>
      <c r="W10541" s="12" t="s">
        <v>48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41.331499999999998</v>
      </c>
      <c r="AG10541" s="15">
        <v>-72.078599999999994</v>
      </c>
    </row>
    <row r="10542" spans="1:33" x14ac:dyDescent="0.3">
      <c r="A10542" s="9">
        <v>56652</v>
      </c>
      <c r="B10542" s="10" t="s">
        <v>7357</v>
      </c>
      <c r="C10542" s="9">
        <v>54238</v>
      </c>
      <c r="D10542" s="10" t="s">
        <v>7358</v>
      </c>
      <c r="E10542" s="11" t="s">
        <v>37</v>
      </c>
      <c r="F10542" s="11" t="s">
        <v>37</v>
      </c>
      <c r="G10542" s="12" t="s">
        <v>80</v>
      </c>
      <c r="H10542" s="12" t="s">
        <v>848</v>
      </c>
      <c r="I10542" s="12" t="s">
        <v>138</v>
      </c>
      <c r="J10542" s="10" t="s">
        <v>231</v>
      </c>
      <c r="K10542" s="13" t="s">
        <v>3944</v>
      </c>
      <c r="L10542" s="13" t="s">
        <v>1</v>
      </c>
      <c r="M10542" s="14">
        <v>54</v>
      </c>
      <c r="N10542" s="14">
        <v>45</v>
      </c>
      <c r="O10542" s="14">
        <v>45</v>
      </c>
      <c r="P10542" s="10" t="s">
        <v>878</v>
      </c>
      <c r="Q10542" s="12" t="s">
        <v>879</v>
      </c>
      <c r="R10542" s="12" t="s">
        <v>69</v>
      </c>
      <c r="S10542" s="12">
        <v>12</v>
      </c>
      <c r="T10542" s="12">
        <v>1987</v>
      </c>
      <c r="U10542" s="9" t="s">
        <v>45</v>
      </c>
      <c r="V10542" s="9" t="s">
        <v>45</v>
      </c>
      <c r="W10542" s="12" t="s">
        <v>48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37.943632999999998</v>
      </c>
      <c r="AG10542" s="15">
        <v>-121.3304</v>
      </c>
    </row>
    <row r="10543" spans="1:33" x14ac:dyDescent="0.3">
      <c r="A10543" s="9">
        <v>10339</v>
      </c>
      <c r="B10543" s="10" t="s">
        <v>7359</v>
      </c>
      <c r="C10543" s="9">
        <v>54239</v>
      </c>
      <c r="D10543" s="10" t="s">
        <v>7360</v>
      </c>
      <c r="E10543" s="11" t="s">
        <v>37</v>
      </c>
      <c r="F10543" s="11" t="s">
        <v>37</v>
      </c>
      <c r="G10543" s="12" t="s">
        <v>1036</v>
      </c>
      <c r="H10543" s="12" t="s">
        <v>2427</v>
      </c>
      <c r="I10543" s="12" t="s">
        <v>61</v>
      </c>
      <c r="J10543" s="10" t="s">
        <v>213</v>
      </c>
      <c r="K10543" s="13" t="s">
        <v>7361</v>
      </c>
      <c r="L10543" s="13" t="s">
        <v>1</v>
      </c>
      <c r="M10543" s="14">
        <v>2.5</v>
      </c>
      <c r="N10543" s="14">
        <v>2.5</v>
      </c>
      <c r="O10543" s="14">
        <v>2.5</v>
      </c>
      <c r="P10543" s="10" t="s">
        <v>42</v>
      </c>
      <c r="Q10543" s="12" t="s">
        <v>43</v>
      </c>
      <c r="R10543" s="12" t="s">
        <v>44</v>
      </c>
      <c r="S10543" s="12">
        <v>12</v>
      </c>
      <c r="T10543" s="12">
        <v>1984</v>
      </c>
      <c r="U10543" s="9" t="s">
        <v>45</v>
      </c>
      <c r="V10543" s="9" t="s">
        <v>45</v>
      </c>
      <c r="W10543" s="12" t="s">
        <v>46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30.791699999999999</v>
      </c>
      <c r="AG10543" s="15">
        <v>-81.533299999999997</v>
      </c>
    </row>
    <row r="10544" spans="1:33" x14ac:dyDescent="0.3">
      <c r="A10544" s="9">
        <v>10339</v>
      </c>
      <c r="B10544" s="10" t="s">
        <v>7359</v>
      </c>
      <c r="C10544" s="9">
        <v>54239</v>
      </c>
      <c r="D10544" s="10" t="s">
        <v>7360</v>
      </c>
      <c r="E10544" s="11" t="s">
        <v>37</v>
      </c>
      <c r="F10544" s="11" t="s">
        <v>37</v>
      </c>
      <c r="G10544" s="12" t="s">
        <v>1036</v>
      </c>
      <c r="H10544" s="12" t="s">
        <v>2427</v>
      </c>
      <c r="I10544" s="12" t="s">
        <v>61</v>
      </c>
      <c r="J10544" s="10" t="s">
        <v>213</v>
      </c>
      <c r="K10544" s="13" t="s">
        <v>7362</v>
      </c>
      <c r="L10544" s="13" t="s">
        <v>1</v>
      </c>
      <c r="M10544" s="14">
        <v>2.5</v>
      </c>
      <c r="N10544" s="14">
        <v>2.5</v>
      </c>
      <c r="O10544" s="14">
        <v>2.5</v>
      </c>
      <c r="P10544" s="10" t="s">
        <v>42</v>
      </c>
      <c r="Q10544" s="12" t="s">
        <v>43</v>
      </c>
      <c r="R10544" s="12" t="s">
        <v>44</v>
      </c>
      <c r="S10544" s="12">
        <v>12</v>
      </c>
      <c r="T10544" s="12">
        <v>1984</v>
      </c>
      <c r="U10544" s="9" t="s">
        <v>45</v>
      </c>
      <c r="V10544" s="9" t="s">
        <v>45</v>
      </c>
      <c r="W10544" s="12" t="s">
        <v>46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30.791699999999999</v>
      </c>
      <c r="AG10544" s="15">
        <v>-81.533299999999997</v>
      </c>
    </row>
    <row r="10545" spans="1:33" x14ac:dyDescent="0.3">
      <c r="A10545" s="9">
        <v>10339</v>
      </c>
      <c r="B10545" s="10" t="s">
        <v>7359</v>
      </c>
      <c r="C10545" s="9">
        <v>54239</v>
      </c>
      <c r="D10545" s="10" t="s">
        <v>7360</v>
      </c>
      <c r="E10545" s="11" t="s">
        <v>37</v>
      </c>
      <c r="F10545" s="11" t="s">
        <v>37</v>
      </c>
      <c r="G10545" s="12" t="s">
        <v>1036</v>
      </c>
      <c r="H10545" s="12" t="s">
        <v>2427</v>
      </c>
      <c r="I10545" s="12" t="s">
        <v>61</v>
      </c>
      <c r="J10545" s="10" t="s">
        <v>213</v>
      </c>
      <c r="K10545" s="13" t="s">
        <v>7363</v>
      </c>
      <c r="L10545" s="13" t="s">
        <v>1</v>
      </c>
      <c r="M10545" s="14">
        <v>2.5</v>
      </c>
      <c r="N10545" s="14">
        <v>2.5</v>
      </c>
      <c r="O10545" s="14">
        <v>2.5</v>
      </c>
      <c r="P10545" s="10" t="s">
        <v>42</v>
      </c>
      <c r="Q10545" s="12" t="s">
        <v>43</v>
      </c>
      <c r="R10545" s="12" t="s">
        <v>44</v>
      </c>
      <c r="S10545" s="12">
        <v>12</v>
      </c>
      <c r="T10545" s="12">
        <v>1984</v>
      </c>
      <c r="U10545" s="9" t="s">
        <v>45</v>
      </c>
      <c r="V10545" s="9" t="s">
        <v>45</v>
      </c>
      <c r="W10545" s="12" t="s">
        <v>46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30.791699999999999</v>
      </c>
      <c r="AG10545" s="15">
        <v>-81.533299999999997</v>
      </c>
    </row>
    <row r="10546" spans="1:33" x14ac:dyDescent="0.3">
      <c r="A10546" s="9">
        <v>10339</v>
      </c>
      <c r="B10546" s="10" t="s">
        <v>7359</v>
      </c>
      <c r="C10546" s="9">
        <v>54239</v>
      </c>
      <c r="D10546" s="10" t="s">
        <v>7360</v>
      </c>
      <c r="E10546" s="11" t="s">
        <v>37</v>
      </c>
      <c r="F10546" s="11" t="s">
        <v>37</v>
      </c>
      <c r="G10546" s="12" t="s">
        <v>1036</v>
      </c>
      <c r="H10546" s="12" t="s">
        <v>2427</v>
      </c>
      <c r="I10546" s="12" t="s">
        <v>61</v>
      </c>
      <c r="J10546" s="10" t="s">
        <v>213</v>
      </c>
      <c r="K10546" s="13" t="s">
        <v>7364</v>
      </c>
      <c r="L10546" s="13" t="s">
        <v>1</v>
      </c>
      <c r="M10546" s="14">
        <v>2.5</v>
      </c>
      <c r="N10546" s="14">
        <v>2.5</v>
      </c>
      <c r="O10546" s="14">
        <v>2.5</v>
      </c>
      <c r="P10546" s="10" t="s">
        <v>42</v>
      </c>
      <c r="Q10546" s="12" t="s">
        <v>43</v>
      </c>
      <c r="R10546" s="12" t="s">
        <v>44</v>
      </c>
      <c r="S10546" s="12">
        <v>1</v>
      </c>
      <c r="T10546" s="12">
        <v>1988</v>
      </c>
      <c r="U10546" s="9" t="s">
        <v>45</v>
      </c>
      <c r="V10546" s="9" t="s">
        <v>45</v>
      </c>
      <c r="W10546" s="12" t="s">
        <v>46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30.791699999999999</v>
      </c>
      <c r="AG10546" s="15">
        <v>-81.533299999999997</v>
      </c>
    </row>
    <row r="10547" spans="1:33" x14ac:dyDescent="0.3">
      <c r="A10547" s="9">
        <v>10339</v>
      </c>
      <c r="B10547" s="10" t="s">
        <v>7359</v>
      </c>
      <c r="C10547" s="9">
        <v>54239</v>
      </c>
      <c r="D10547" s="10" t="s">
        <v>7360</v>
      </c>
      <c r="E10547" s="11" t="s">
        <v>37</v>
      </c>
      <c r="F10547" s="11" t="s">
        <v>37</v>
      </c>
      <c r="G10547" s="12" t="s">
        <v>1036</v>
      </c>
      <c r="H10547" s="12" t="s">
        <v>2427</v>
      </c>
      <c r="I10547" s="12" t="s">
        <v>61</v>
      </c>
      <c r="J10547" s="10" t="s">
        <v>213</v>
      </c>
      <c r="K10547" s="13" t="s">
        <v>7365</v>
      </c>
      <c r="L10547" s="13" t="s">
        <v>1</v>
      </c>
      <c r="M10547" s="14">
        <v>2.5</v>
      </c>
      <c r="N10547" s="14">
        <v>2.5</v>
      </c>
      <c r="O10547" s="14">
        <v>2.5</v>
      </c>
      <c r="P10547" s="10" t="s">
        <v>42</v>
      </c>
      <c r="Q10547" s="12" t="s">
        <v>43</v>
      </c>
      <c r="R10547" s="12" t="s">
        <v>44</v>
      </c>
      <c r="S10547" s="12">
        <v>9</v>
      </c>
      <c r="T10547" s="12">
        <v>1988</v>
      </c>
      <c r="U10547" s="9" t="s">
        <v>45</v>
      </c>
      <c r="V10547" s="9" t="s">
        <v>45</v>
      </c>
      <c r="W10547" s="12" t="s">
        <v>46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30.791699999999999</v>
      </c>
      <c r="AG10547" s="15">
        <v>-81.533299999999997</v>
      </c>
    </row>
    <row r="10548" spans="1:33" x14ac:dyDescent="0.3">
      <c r="A10548" s="9">
        <v>10339</v>
      </c>
      <c r="B10548" s="10" t="s">
        <v>7359</v>
      </c>
      <c r="C10548" s="9">
        <v>54239</v>
      </c>
      <c r="D10548" s="10" t="s">
        <v>7360</v>
      </c>
      <c r="E10548" s="11" t="s">
        <v>37</v>
      </c>
      <c r="F10548" s="11" t="s">
        <v>37</v>
      </c>
      <c r="G10548" s="12" t="s">
        <v>1036</v>
      </c>
      <c r="H10548" s="12" t="s">
        <v>2427</v>
      </c>
      <c r="I10548" s="12" t="s">
        <v>61</v>
      </c>
      <c r="J10548" s="10" t="s">
        <v>213</v>
      </c>
      <c r="K10548" s="13" t="s">
        <v>7366</v>
      </c>
      <c r="L10548" s="13" t="s">
        <v>1</v>
      </c>
      <c r="M10548" s="14">
        <v>2.5</v>
      </c>
      <c r="N10548" s="14">
        <v>2.5</v>
      </c>
      <c r="O10548" s="14">
        <v>2.5</v>
      </c>
      <c r="P10548" s="10" t="s">
        <v>42</v>
      </c>
      <c r="Q10548" s="12" t="s">
        <v>43</v>
      </c>
      <c r="R10548" s="12" t="s">
        <v>44</v>
      </c>
      <c r="S10548" s="12">
        <v>5</v>
      </c>
      <c r="T10548" s="12">
        <v>1989</v>
      </c>
      <c r="U10548" s="9" t="s">
        <v>45</v>
      </c>
      <c r="V10548" s="9" t="s">
        <v>45</v>
      </c>
      <c r="W10548" s="12" t="s">
        <v>46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30.791699999999999</v>
      </c>
      <c r="AG10548" s="15">
        <v>-81.533299999999997</v>
      </c>
    </row>
    <row r="10549" spans="1:33" x14ac:dyDescent="0.3">
      <c r="A10549" s="9">
        <v>10339</v>
      </c>
      <c r="B10549" s="10" t="s">
        <v>7359</v>
      </c>
      <c r="C10549" s="9">
        <v>54239</v>
      </c>
      <c r="D10549" s="10" t="s">
        <v>7360</v>
      </c>
      <c r="E10549" s="11" t="s">
        <v>37</v>
      </c>
      <c r="F10549" s="11" t="s">
        <v>37</v>
      </c>
      <c r="G10549" s="12" t="s">
        <v>1036</v>
      </c>
      <c r="H10549" s="12" t="s">
        <v>2427</v>
      </c>
      <c r="I10549" s="12" t="s">
        <v>61</v>
      </c>
      <c r="J10549" s="10" t="s">
        <v>213</v>
      </c>
      <c r="K10549" s="13" t="s">
        <v>7367</v>
      </c>
      <c r="L10549" s="13" t="s">
        <v>1</v>
      </c>
      <c r="M10549" s="14">
        <v>2.5</v>
      </c>
      <c r="N10549" s="14">
        <v>2.5</v>
      </c>
      <c r="O10549" s="14">
        <v>2.5</v>
      </c>
      <c r="P10549" s="10" t="s">
        <v>42</v>
      </c>
      <c r="Q10549" s="12" t="s">
        <v>43</v>
      </c>
      <c r="R10549" s="12" t="s">
        <v>44</v>
      </c>
      <c r="S10549" s="12">
        <v>12</v>
      </c>
      <c r="T10549" s="12">
        <v>1988</v>
      </c>
      <c r="U10549" s="9" t="s">
        <v>45</v>
      </c>
      <c r="V10549" s="9" t="s">
        <v>45</v>
      </c>
      <c r="W10549" s="12" t="s">
        <v>46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30.791699999999999</v>
      </c>
      <c r="AG10549" s="15">
        <v>-81.533299999999997</v>
      </c>
    </row>
    <row r="10550" spans="1:33" x14ac:dyDescent="0.3">
      <c r="A10550" s="9">
        <v>10339</v>
      </c>
      <c r="B10550" s="10" t="s">
        <v>7359</v>
      </c>
      <c r="C10550" s="9">
        <v>54239</v>
      </c>
      <c r="D10550" s="10" t="s">
        <v>7360</v>
      </c>
      <c r="E10550" s="11" t="s">
        <v>37</v>
      </c>
      <c r="F10550" s="11" t="s">
        <v>37</v>
      </c>
      <c r="G10550" s="12" t="s">
        <v>1036</v>
      </c>
      <c r="H10550" s="12" t="s">
        <v>2427</v>
      </c>
      <c r="I10550" s="12" t="s">
        <v>61</v>
      </c>
      <c r="J10550" s="10" t="s">
        <v>213</v>
      </c>
      <c r="K10550" s="13" t="s">
        <v>7368</v>
      </c>
      <c r="L10550" s="13" t="s">
        <v>1</v>
      </c>
      <c r="M10550" s="14">
        <v>2.5</v>
      </c>
      <c r="N10550" s="14">
        <v>2.5</v>
      </c>
      <c r="O10550" s="14">
        <v>2.5</v>
      </c>
      <c r="P10550" s="10" t="s">
        <v>42</v>
      </c>
      <c r="Q10550" s="12" t="s">
        <v>43</v>
      </c>
      <c r="R10550" s="12" t="s">
        <v>44</v>
      </c>
      <c r="S10550" s="12">
        <v>5</v>
      </c>
      <c r="T10550" s="12">
        <v>1989</v>
      </c>
      <c r="U10550" s="9" t="s">
        <v>45</v>
      </c>
      <c r="V10550" s="9" t="s">
        <v>45</v>
      </c>
      <c r="W10550" s="12" t="s">
        <v>46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30.791699999999999</v>
      </c>
      <c r="AG10550" s="15">
        <v>-81.533299999999997</v>
      </c>
    </row>
    <row r="10551" spans="1:33" x14ac:dyDescent="0.3">
      <c r="A10551" s="9">
        <v>10339</v>
      </c>
      <c r="B10551" s="10" t="s">
        <v>7359</v>
      </c>
      <c r="C10551" s="9">
        <v>54239</v>
      </c>
      <c r="D10551" s="10" t="s">
        <v>7360</v>
      </c>
      <c r="E10551" s="11" t="s">
        <v>37</v>
      </c>
      <c r="F10551" s="11" t="s">
        <v>37</v>
      </c>
      <c r="G10551" s="12" t="s">
        <v>1036</v>
      </c>
      <c r="H10551" s="12" t="s">
        <v>2427</v>
      </c>
      <c r="I10551" s="12" t="s">
        <v>61</v>
      </c>
      <c r="J10551" s="10" t="s">
        <v>213</v>
      </c>
      <c r="K10551" s="13" t="s">
        <v>7369</v>
      </c>
      <c r="L10551" s="13" t="s">
        <v>1</v>
      </c>
      <c r="M10551" s="14">
        <v>2.5</v>
      </c>
      <c r="N10551" s="14">
        <v>2.5</v>
      </c>
      <c r="O10551" s="14">
        <v>2.5</v>
      </c>
      <c r="P10551" s="10" t="s">
        <v>42</v>
      </c>
      <c r="Q10551" s="12" t="s">
        <v>43</v>
      </c>
      <c r="R10551" s="12" t="s">
        <v>44</v>
      </c>
      <c r="S10551" s="12">
        <v>5</v>
      </c>
      <c r="T10551" s="12">
        <v>1989</v>
      </c>
      <c r="U10551" s="9" t="s">
        <v>45</v>
      </c>
      <c r="V10551" s="9" t="s">
        <v>45</v>
      </c>
      <c r="W10551" s="12" t="s">
        <v>46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30.791699999999999</v>
      </c>
      <c r="AG10551" s="15">
        <v>-81.533299999999997</v>
      </c>
    </row>
    <row r="10552" spans="1:33" x14ac:dyDescent="0.3">
      <c r="A10552" s="9">
        <v>10339</v>
      </c>
      <c r="B10552" s="10" t="s">
        <v>7359</v>
      </c>
      <c r="C10552" s="9">
        <v>54239</v>
      </c>
      <c r="D10552" s="10" t="s">
        <v>7360</v>
      </c>
      <c r="E10552" s="11" t="s">
        <v>37</v>
      </c>
      <c r="F10552" s="11" t="s">
        <v>37</v>
      </c>
      <c r="G10552" s="12" t="s">
        <v>1036</v>
      </c>
      <c r="H10552" s="12" t="s">
        <v>2427</v>
      </c>
      <c r="I10552" s="12" t="s">
        <v>61</v>
      </c>
      <c r="J10552" s="10" t="s">
        <v>213</v>
      </c>
      <c r="K10552" s="13" t="s">
        <v>7370</v>
      </c>
      <c r="L10552" s="13" t="s">
        <v>1</v>
      </c>
      <c r="M10552" s="14">
        <v>2.5</v>
      </c>
      <c r="N10552" s="14">
        <v>2.5</v>
      </c>
      <c r="O10552" s="14">
        <v>2.5</v>
      </c>
      <c r="P10552" s="10" t="s">
        <v>42</v>
      </c>
      <c r="Q10552" s="12" t="s">
        <v>43</v>
      </c>
      <c r="R10552" s="12" t="s">
        <v>44</v>
      </c>
      <c r="S10552" s="12">
        <v>5</v>
      </c>
      <c r="T10552" s="12">
        <v>1989</v>
      </c>
      <c r="U10552" s="9" t="s">
        <v>45</v>
      </c>
      <c r="V10552" s="9" t="s">
        <v>45</v>
      </c>
      <c r="W10552" s="12" t="s">
        <v>46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30.791699999999999</v>
      </c>
      <c r="AG10552" s="15">
        <v>-81.533299999999997</v>
      </c>
    </row>
    <row r="10553" spans="1:33" x14ac:dyDescent="0.3">
      <c r="A10553" s="9">
        <v>10339</v>
      </c>
      <c r="B10553" s="10" t="s">
        <v>7359</v>
      </c>
      <c r="C10553" s="9">
        <v>54239</v>
      </c>
      <c r="D10553" s="10" t="s">
        <v>7360</v>
      </c>
      <c r="E10553" s="11" t="s">
        <v>37</v>
      </c>
      <c r="F10553" s="11" t="s">
        <v>37</v>
      </c>
      <c r="G10553" s="12" t="s">
        <v>1036</v>
      </c>
      <c r="H10553" s="12" t="s">
        <v>2427</v>
      </c>
      <c r="I10553" s="12" t="s">
        <v>61</v>
      </c>
      <c r="J10553" s="10" t="s">
        <v>213</v>
      </c>
      <c r="K10553" s="13" t="s">
        <v>7371</v>
      </c>
      <c r="L10553" s="13" t="s">
        <v>1</v>
      </c>
      <c r="M10553" s="14">
        <v>2.5</v>
      </c>
      <c r="N10553" s="14">
        <v>2.5</v>
      </c>
      <c r="O10553" s="14">
        <v>2.5</v>
      </c>
      <c r="P10553" s="10" t="s">
        <v>42</v>
      </c>
      <c r="Q10553" s="12" t="s">
        <v>43</v>
      </c>
      <c r="R10553" s="12" t="s">
        <v>44</v>
      </c>
      <c r="S10553" s="12">
        <v>5</v>
      </c>
      <c r="T10553" s="12">
        <v>1989</v>
      </c>
      <c r="U10553" s="9" t="s">
        <v>45</v>
      </c>
      <c r="V10553" s="9" t="s">
        <v>45</v>
      </c>
      <c r="W10553" s="12" t="s">
        <v>46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30.791699999999999</v>
      </c>
      <c r="AG10553" s="15">
        <v>-81.533299999999997</v>
      </c>
    </row>
    <row r="10554" spans="1:33" x14ac:dyDescent="0.3">
      <c r="A10554" s="9">
        <v>10339</v>
      </c>
      <c r="B10554" s="10" t="s">
        <v>7359</v>
      </c>
      <c r="C10554" s="9">
        <v>54239</v>
      </c>
      <c r="D10554" s="10" t="s">
        <v>7360</v>
      </c>
      <c r="E10554" s="11" t="s">
        <v>37</v>
      </c>
      <c r="F10554" s="11" t="s">
        <v>37</v>
      </c>
      <c r="G10554" s="12" t="s">
        <v>1036</v>
      </c>
      <c r="H10554" s="12" t="s">
        <v>2427</v>
      </c>
      <c r="I10554" s="12" t="s">
        <v>61</v>
      </c>
      <c r="J10554" s="10" t="s">
        <v>213</v>
      </c>
      <c r="K10554" s="13" t="s">
        <v>7372</v>
      </c>
      <c r="L10554" s="13" t="s">
        <v>1</v>
      </c>
      <c r="M10554" s="14">
        <v>2.5</v>
      </c>
      <c r="N10554" s="14">
        <v>2.5</v>
      </c>
      <c r="O10554" s="14">
        <v>2.5</v>
      </c>
      <c r="P10554" s="10" t="s">
        <v>42</v>
      </c>
      <c r="Q10554" s="12" t="s">
        <v>43</v>
      </c>
      <c r="R10554" s="12" t="s">
        <v>44</v>
      </c>
      <c r="S10554" s="12">
        <v>12</v>
      </c>
      <c r="T10554" s="12">
        <v>1988</v>
      </c>
      <c r="U10554" s="9" t="s">
        <v>45</v>
      </c>
      <c r="V10554" s="9" t="s">
        <v>45</v>
      </c>
      <c r="W10554" s="12" t="s">
        <v>46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30.791699999999999</v>
      </c>
      <c r="AG10554" s="15">
        <v>-81.533299999999997</v>
      </c>
    </row>
    <row r="10555" spans="1:33" x14ac:dyDescent="0.3">
      <c r="A10555" s="9">
        <v>11233</v>
      </c>
      <c r="B10555" s="10" t="s">
        <v>7373</v>
      </c>
      <c r="C10555" s="9">
        <v>54240</v>
      </c>
      <c r="D10555" s="10" t="s">
        <v>7374</v>
      </c>
      <c r="E10555" s="11" t="s">
        <v>37</v>
      </c>
      <c r="F10555" s="11" t="s">
        <v>37</v>
      </c>
      <c r="G10555" s="12" t="s">
        <v>1811</v>
      </c>
      <c r="H10555" s="12" t="s">
        <v>1716</v>
      </c>
      <c r="I10555" s="12" t="s">
        <v>134</v>
      </c>
      <c r="J10555" s="10" t="s">
        <v>2234</v>
      </c>
      <c r="K10555" s="13" t="s">
        <v>5663</v>
      </c>
      <c r="L10555" s="13" t="s">
        <v>1</v>
      </c>
      <c r="M10555" s="14">
        <v>7.5</v>
      </c>
      <c r="N10555" s="14">
        <v>6.4</v>
      </c>
      <c r="O10555" s="14">
        <v>7.4</v>
      </c>
      <c r="P10555" s="10" t="s">
        <v>95</v>
      </c>
      <c r="Q10555" s="12" t="s">
        <v>68</v>
      </c>
      <c r="R10555" s="12" t="s">
        <v>96</v>
      </c>
      <c r="S10555" s="12">
        <v>7</v>
      </c>
      <c r="T10555" s="12">
        <v>2004</v>
      </c>
      <c r="U10555" s="9" t="s">
        <v>45</v>
      </c>
      <c r="V10555" s="9" t="s">
        <v>45</v>
      </c>
      <c r="W10555" s="12" t="s">
        <v>48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32.525599999999997</v>
      </c>
      <c r="AG10555" s="15">
        <v>-92.649699999999996</v>
      </c>
    </row>
    <row r="10556" spans="1:33" x14ac:dyDescent="0.3">
      <c r="A10556" s="9">
        <v>60900</v>
      </c>
      <c r="B10556" s="10" t="s">
        <v>7375</v>
      </c>
      <c r="C10556" s="9">
        <v>54249</v>
      </c>
      <c r="D10556" s="10" t="s">
        <v>7376</v>
      </c>
      <c r="E10556" s="11" t="s">
        <v>37</v>
      </c>
      <c r="F10556" s="11" t="s">
        <v>37</v>
      </c>
      <c r="G10556" s="12" t="s">
        <v>1203</v>
      </c>
      <c r="H10556" s="12" t="s">
        <v>4343</v>
      </c>
      <c r="I10556" s="12" t="s">
        <v>645</v>
      </c>
      <c r="J10556" s="10" t="s">
        <v>139</v>
      </c>
      <c r="K10556" s="13" t="s">
        <v>2010</v>
      </c>
      <c r="L10556" s="13" t="s">
        <v>1</v>
      </c>
      <c r="M10556" s="14">
        <v>18</v>
      </c>
      <c r="N10556" s="14">
        <v>9</v>
      </c>
      <c r="O10556" s="14">
        <v>18</v>
      </c>
      <c r="P10556" s="10" t="s">
        <v>62</v>
      </c>
      <c r="Q10556" s="12" t="s">
        <v>63</v>
      </c>
      <c r="R10556" s="12" t="s">
        <v>64</v>
      </c>
      <c r="S10556" s="12">
        <v>1</v>
      </c>
      <c r="T10556" s="12">
        <v>1990</v>
      </c>
      <c r="U10556" s="9" t="s">
        <v>45</v>
      </c>
      <c r="V10556" s="9" t="s">
        <v>45</v>
      </c>
      <c r="W10556" s="12" t="s">
        <v>48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48.959547000000001</v>
      </c>
      <c r="AG10556" s="15">
        <v>-116.5574</v>
      </c>
    </row>
    <row r="10557" spans="1:33" x14ac:dyDescent="0.3">
      <c r="A10557" s="9">
        <v>60900</v>
      </c>
      <c r="B10557" s="10" t="s">
        <v>7375</v>
      </c>
      <c r="C10557" s="9">
        <v>54249</v>
      </c>
      <c r="D10557" s="10" t="s">
        <v>7376</v>
      </c>
      <c r="E10557" s="11" t="s">
        <v>37</v>
      </c>
      <c r="F10557" s="11" t="s">
        <v>37</v>
      </c>
      <c r="G10557" s="12" t="s">
        <v>1203</v>
      </c>
      <c r="H10557" s="12" t="s">
        <v>4343</v>
      </c>
      <c r="I10557" s="12" t="s">
        <v>645</v>
      </c>
      <c r="J10557" s="10" t="s">
        <v>139</v>
      </c>
      <c r="K10557" s="13" t="s">
        <v>1806</v>
      </c>
      <c r="L10557" s="13" t="s">
        <v>1</v>
      </c>
      <c r="M10557" s="14">
        <v>18</v>
      </c>
      <c r="N10557" s="14">
        <v>9</v>
      </c>
      <c r="O10557" s="14">
        <v>18</v>
      </c>
      <c r="P10557" s="10" t="s">
        <v>62</v>
      </c>
      <c r="Q10557" s="12" t="s">
        <v>63</v>
      </c>
      <c r="R10557" s="12" t="s">
        <v>64</v>
      </c>
      <c r="S10557" s="12">
        <v>1</v>
      </c>
      <c r="T10557" s="12">
        <v>1990</v>
      </c>
      <c r="U10557" s="9" t="s">
        <v>45</v>
      </c>
      <c r="V10557" s="9" t="s">
        <v>45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48.959547000000001</v>
      </c>
      <c r="AG10557" s="15">
        <v>-116.5574</v>
      </c>
    </row>
    <row r="10558" spans="1:33" x14ac:dyDescent="0.3">
      <c r="A10558" s="9">
        <v>60900</v>
      </c>
      <c r="B10558" s="10" t="s">
        <v>7375</v>
      </c>
      <c r="C10558" s="9">
        <v>54249</v>
      </c>
      <c r="D10558" s="10" t="s">
        <v>7376</v>
      </c>
      <c r="E10558" s="11" t="s">
        <v>37</v>
      </c>
      <c r="F10558" s="11" t="s">
        <v>37</v>
      </c>
      <c r="G10558" s="12" t="s">
        <v>1203</v>
      </c>
      <c r="H10558" s="12" t="s">
        <v>4343</v>
      </c>
      <c r="I10558" s="12" t="s">
        <v>645</v>
      </c>
      <c r="J10558" s="10" t="s">
        <v>139</v>
      </c>
      <c r="K10558" s="13" t="s">
        <v>2704</v>
      </c>
      <c r="L10558" s="13" t="s">
        <v>1</v>
      </c>
      <c r="M10558" s="14">
        <v>2.1</v>
      </c>
      <c r="N10558" s="14">
        <v>2.1</v>
      </c>
      <c r="O10558" s="14">
        <v>2.1</v>
      </c>
      <c r="P10558" s="10" t="s">
        <v>62</v>
      </c>
      <c r="Q10558" s="12" t="s">
        <v>63</v>
      </c>
      <c r="R10558" s="12" t="s">
        <v>64</v>
      </c>
      <c r="S10558" s="12">
        <v>12</v>
      </c>
      <c r="T10558" s="12">
        <v>1989</v>
      </c>
      <c r="U10558" s="9" t="s">
        <v>45</v>
      </c>
      <c r="V10558" s="9" t="s">
        <v>45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48.959547000000001</v>
      </c>
      <c r="AG10558" s="15">
        <v>-116.5574</v>
      </c>
    </row>
    <row r="10559" spans="1:33" x14ac:dyDescent="0.3">
      <c r="A10559" s="9">
        <v>13542</v>
      </c>
      <c r="B10559" s="10" t="s">
        <v>7377</v>
      </c>
      <c r="C10559" s="9">
        <v>54250</v>
      </c>
      <c r="D10559" s="10" t="s">
        <v>7378</v>
      </c>
      <c r="E10559" s="11" t="s">
        <v>37</v>
      </c>
      <c r="F10559" s="11" t="s">
        <v>37</v>
      </c>
      <c r="G10559" s="12" t="s">
        <v>3221</v>
      </c>
      <c r="H10559" s="12" t="s">
        <v>1946</v>
      </c>
      <c r="I10559" s="12" t="s">
        <v>168</v>
      </c>
      <c r="J10559" s="10" t="s">
        <v>1813</v>
      </c>
      <c r="K10559" s="13" t="s">
        <v>4980</v>
      </c>
      <c r="L10559" s="13" t="s">
        <v>1</v>
      </c>
      <c r="M10559" s="14">
        <v>1.8</v>
      </c>
      <c r="N10559" s="14">
        <v>1.8</v>
      </c>
      <c r="O10559" s="14">
        <v>1.8</v>
      </c>
      <c r="P10559" s="10" t="s">
        <v>67</v>
      </c>
      <c r="Q10559" s="12" t="s">
        <v>68</v>
      </c>
      <c r="R10559" s="12" t="s">
        <v>69</v>
      </c>
      <c r="S10559" s="12">
        <v>5</v>
      </c>
      <c r="T10559" s="12">
        <v>1964</v>
      </c>
      <c r="U10559" s="9" t="s">
        <v>45</v>
      </c>
      <c r="V10559" s="9" t="s">
        <v>45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40.013992999999999</v>
      </c>
      <c r="AG10559" s="15">
        <v>-75.05283</v>
      </c>
    </row>
    <row r="10560" spans="1:33" x14ac:dyDescent="0.3">
      <c r="A10560" s="9">
        <v>42744</v>
      </c>
      <c r="B10560" s="10" t="s">
        <v>7379</v>
      </c>
      <c r="C10560" s="9">
        <v>54251</v>
      </c>
      <c r="D10560" s="10" t="s">
        <v>7380</v>
      </c>
      <c r="E10560" s="11" t="s">
        <v>37</v>
      </c>
      <c r="F10560" s="11" t="s">
        <v>37</v>
      </c>
      <c r="G10560" s="12" t="s">
        <v>3175</v>
      </c>
      <c r="H10560" s="12" t="s">
        <v>1386</v>
      </c>
      <c r="I10560" s="12" t="s">
        <v>585</v>
      </c>
      <c r="J10560" s="10" t="s">
        <v>139</v>
      </c>
      <c r="K10560" s="13" t="s">
        <v>41</v>
      </c>
      <c r="L10560" s="13" t="s">
        <v>1</v>
      </c>
      <c r="M10560" s="14">
        <v>4.3</v>
      </c>
      <c r="N10560" s="14">
        <v>3.3</v>
      </c>
      <c r="O10560" s="14">
        <v>5</v>
      </c>
      <c r="P10560" s="10" t="s">
        <v>62</v>
      </c>
      <c r="Q10560" s="12" t="s">
        <v>63</v>
      </c>
      <c r="R10560" s="12" t="s">
        <v>64</v>
      </c>
      <c r="S10560" s="12">
        <v>1</v>
      </c>
      <c r="T10560" s="12">
        <v>1985</v>
      </c>
      <c r="U10560" s="9" t="s">
        <v>45</v>
      </c>
      <c r="V10560" s="9" t="s">
        <v>45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44.49004</v>
      </c>
      <c r="AG10560" s="15">
        <v>-121.2988</v>
      </c>
    </row>
    <row r="10561" spans="1:33" x14ac:dyDescent="0.3">
      <c r="A10561" s="9">
        <v>21944</v>
      </c>
      <c r="B10561" s="10" t="s">
        <v>7381</v>
      </c>
      <c r="C10561" s="9">
        <v>54261</v>
      </c>
      <c r="D10561" s="10" t="s">
        <v>7382</v>
      </c>
      <c r="E10561" s="11" t="s">
        <v>37</v>
      </c>
      <c r="F10561" s="11" t="s">
        <v>37</v>
      </c>
      <c r="G10561" s="12" t="s">
        <v>80</v>
      </c>
      <c r="H10561" s="12" t="s">
        <v>560</v>
      </c>
      <c r="I10561" s="12" t="s">
        <v>138</v>
      </c>
      <c r="J10561" s="10" t="s">
        <v>139</v>
      </c>
      <c r="K10561" s="13" t="s">
        <v>7383</v>
      </c>
      <c r="L10561" s="13" t="s">
        <v>1</v>
      </c>
      <c r="M10561" s="14">
        <v>2.7</v>
      </c>
      <c r="N10561" s="14">
        <v>1.2</v>
      </c>
      <c r="O10561" s="14">
        <v>1.2</v>
      </c>
      <c r="P10561" s="10" t="s">
        <v>62</v>
      </c>
      <c r="Q10561" s="12" t="s">
        <v>63</v>
      </c>
      <c r="R10561" s="12" t="s">
        <v>64</v>
      </c>
      <c r="S10561" s="12">
        <v>12</v>
      </c>
      <c r="T10561" s="12">
        <v>1988</v>
      </c>
      <c r="U10561" s="9" t="s">
        <v>45</v>
      </c>
      <c r="V10561" s="9" t="s">
        <v>45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38.722141000000001</v>
      </c>
      <c r="AG10561" s="15">
        <v>-123.0112</v>
      </c>
    </row>
    <row r="10562" spans="1:33" x14ac:dyDescent="0.3">
      <c r="A10562" s="9">
        <v>17897</v>
      </c>
      <c r="B10562" s="10" t="s">
        <v>7384</v>
      </c>
      <c r="C10562" s="9">
        <v>54262</v>
      </c>
      <c r="D10562" s="10" t="s">
        <v>7385</v>
      </c>
      <c r="E10562" s="11" t="s">
        <v>37</v>
      </c>
      <c r="F10562" s="11" t="s">
        <v>37</v>
      </c>
      <c r="G10562" s="12" t="s">
        <v>132</v>
      </c>
      <c r="H10562" s="12" t="s">
        <v>4012</v>
      </c>
      <c r="I10562" s="12" t="s">
        <v>134</v>
      </c>
      <c r="J10562" s="10" t="s">
        <v>2234</v>
      </c>
      <c r="K10562" s="13" t="s">
        <v>41</v>
      </c>
      <c r="L10562" s="13" t="s">
        <v>304</v>
      </c>
      <c r="M10562" s="14">
        <v>4.7</v>
      </c>
      <c r="N10562" s="14">
        <v>4.5</v>
      </c>
      <c r="O10562" s="14">
        <v>4.5</v>
      </c>
      <c r="P10562" s="10" t="s">
        <v>95</v>
      </c>
      <c r="Q10562" s="12" t="s">
        <v>68</v>
      </c>
      <c r="R10562" s="12" t="s">
        <v>96</v>
      </c>
      <c r="S10562" s="12">
        <v>6</v>
      </c>
      <c r="T10562" s="12">
        <v>1996</v>
      </c>
      <c r="U10562" s="9" t="s">
        <v>45</v>
      </c>
      <c r="V10562" s="9" t="s">
        <v>45</v>
      </c>
      <c r="W10562" s="12" t="s">
        <v>48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44.097850000000001</v>
      </c>
      <c r="AG10562" s="15">
        <v>-92.479820000000004</v>
      </c>
    </row>
    <row r="10563" spans="1:33" x14ac:dyDescent="0.3">
      <c r="A10563" s="9">
        <v>17897</v>
      </c>
      <c r="B10563" s="10" t="s">
        <v>7384</v>
      </c>
      <c r="C10563" s="9">
        <v>54262</v>
      </c>
      <c r="D10563" s="10" t="s">
        <v>7385</v>
      </c>
      <c r="E10563" s="11" t="s">
        <v>37</v>
      </c>
      <c r="F10563" s="11" t="s">
        <v>37</v>
      </c>
      <c r="G10563" s="12" t="s">
        <v>132</v>
      </c>
      <c r="H10563" s="12" t="s">
        <v>4012</v>
      </c>
      <c r="I10563" s="12" t="s">
        <v>134</v>
      </c>
      <c r="J10563" s="10" t="s">
        <v>2234</v>
      </c>
      <c r="K10563" s="13" t="s">
        <v>70</v>
      </c>
      <c r="L10563" s="13" t="s">
        <v>304</v>
      </c>
      <c r="M10563" s="14">
        <v>3</v>
      </c>
      <c r="N10563" s="14">
        <v>2.7</v>
      </c>
      <c r="O10563" s="14">
        <v>2.7</v>
      </c>
      <c r="P10563" s="10" t="s">
        <v>67</v>
      </c>
      <c r="Q10563" s="12" t="s">
        <v>68</v>
      </c>
      <c r="R10563" s="12" t="s">
        <v>69</v>
      </c>
      <c r="S10563" s="12">
        <v>1</v>
      </c>
      <c r="T10563" s="12">
        <v>1971</v>
      </c>
      <c r="U10563" s="9" t="s">
        <v>45</v>
      </c>
      <c r="V10563" s="9" t="s">
        <v>45</v>
      </c>
      <c r="W10563" s="12" t="s">
        <v>48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44.097850000000001</v>
      </c>
      <c r="AG10563" s="15">
        <v>-92.479820000000004</v>
      </c>
    </row>
    <row r="10564" spans="1:33" x14ac:dyDescent="0.3">
      <c r="A10564" s="9">
        <v>17897</v>
      </c>
      <c r="B10564" s="10" t="s">
        <v>7384</v>
      </c>
      <c r="C10564" s="9">
        <v>54262</v>
      </c>
      <c r="D10564" s="10" t="s">
        <v>7385</v>
      </c>
      <c r="E10564" s="11" t="s">
        <v>37</v>
      </c>
      <c r="F10564" s="11" t="s">
        <v>37</v>
      </c>
      <c r="G10564" s="12" t="s">
        <v>132</v>
      </c>
      <c r="H10564" s="12" t="s">
        <v>4012</v>
      </c>
      <c r="I10564" s="12" t="s">
        <v>134</v>
      </c>
      <c r="J10564" s="10" t="s">
        <v>2234</v>
      </c>
      <c r="K10564" s="13" t="s">
        <v>73</v>
      </c>
      <c r="L10564" s="13" t="s">
        <v>1</v>
      </c>
      <c r="M10564" s="14">
        <v>2.5</v>
      </c>
      <c r="N10564" s="14">
        <v>2.5</v>
      </c>
      <c r="O10564" s="14">
        <v>2.5</v>
      </c>
      <c r="P10564" s="10" t="s">
        <v>42</v>
      </c>
      <c r="Q10564" s="12" t="s">
        <v>43</v>
      </c>
      <c r="R10564" s="12" t="s">
        <v>44</v>
      </c>
      <c r="S10564" s="12">
        <v>1</v>
      </c>
      <c r="T10564" s="12">
        <v>1978</v>
      </c>
      <c r="U10564" s="9" t="s">
        <v>45</v>
      </c>
      <c r="V10564" s="9" t="s">
        <v>45</v>
      </c>
      <c r="W10564" s="12" t="s">
        <v>46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44.097850000000001</v>
      </c>
      <c r="AG10564" s="15">
        <v>-92.479820000000004</v>
      </c>
    </row>
    <row r="10565" spans="1:33" x14ac:dyDescent="0.3">
      <c r="A10565" s="9">
        <v>17897</v>
      </c>
      <c r="B10565" s="10" t="s">
        <v>7384</v>
      </c>
      <c r="C10565" s="9">
        <v>54262</v>
      </c>
      <c r="D10565" s="10" t="s">
        <v>7385</v>
      </c>
      <c r="E10565" s="11" t="s">
        <v>37</v>
      </c>
      <c r="F10565" s="11" t="s">
        <v>37</v>
      </c>
      <c r="G10565" s="12" t="s">
        <v>132</v>
      </c>
      <c r="H10565" s="12" t="s">
        <v>4012</v>
      </c>
      <c r="I10565" s="12" t="s">
        <v>134</v>
      </c>
      <c r="J10565" s="10" t="s">
        <v>2234</v>
      </c>
      <c r="K10565" s="13" t="s">
        <v>959</v>
      </c>
      <c r="L10565" s="13" t="s">
        <v>1</v>
      </c>
      <c r="M10565" s="14">
        <v>3.3</v>
      </c>
      <c r="N10565" s="14">
        <v>3.3</v>
      </c>
      <c r="O10565" s="14">
        <v>3.3</v>
      </c>
      <c r="P10565" s="10" t="s">
        <v>42</v>
      </c>
      <c r="Q10565" s="12" t="s">
        <v>43</v>
      </c>
      <c r="R10565" s="12" t="s">
        <v>44</v>
      </c>
      <c r="S10565" s="12">
        <v>7</v>
      </c>
      <c r="T10565" s="12">
        <v>2020</v>
      </c>
      <c r="U10565" s="9" t="s">
        <v>45</v>
      </c>
      <c r="V10565" s="9" t="s">
        <v>45</v>
      </c>
      <c r="W10565" s="12" t="s">
        <v>48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44.097850000000001</v>
      </c>
      <c r="AG10565" s="15">
        <v>-92.479820000000004</v>
      </c>
    </row>
    <row r="10566" spans="1:33" x14ac:dyDescent="0.3">
      <c r="A10566" s="9">
        <v>17897</v>
      </c>
      <c r="B10566" s="10" t="s">
        <v>7384</v>
      </c>
      <c r="C10566" s="9">
        <v>54262</v>
      </c>
      <c r="D10566" s="10" t="s">
        <v>7385</v>
      </c>
      <c r="E10566" s="11" t="s">
        <v>37</v>
      </c>
      <c r="F10566" s="11" t="s">
        <v>37</v>
      </c>
      <c r="G10566" s="12" t="s">
        <v>132</v>
      </c>
      <c r="H10566" s="12" t="s">
        <v>4012</v>
      </c>
      <c r="I10566" s="12" t="s">
        <v>134</v>
      </c>
      <c r="J10566" s="10" t="s">
        <v>2234</v>
      </c>
      <c r="K10566" s="13" t="s">
        <v>120</v>
      </c>
      <c r="L10566" s="13" t="s">
        <v>1</v>
      </c>
      <c r="M10566" s="14">
        <v>2.8</v>
      </c>
      <c r="N10566" s="14">
        <v>2.8</v>
      </c>
      <c r="O10566" s="14">
        <v>2.8</v>
      </c>
      <c r="P10566" s="10" t="s">
        <v>42</v>
      </c>
      <c r="Q10566" s="12" t="s">
        <v>43</v>
      </c>
      <c r="R10566" s="12" t="s">
        <v>44</v>
      </c>
      <c r="S10566" s="12">
        <v>3</v>
      </c>
      <c r="T10566" s="12">
        <v>2011</v>
      </c>
      <c r="U10566" s="9" t="s">
        <v>45</v>
      </c>
      <c r="V10566" s="9" t="s">
        <v>45</v>
      </c>
      <c r="W10566" s="12" t="s">
        <v>48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44.097850000000001</v>
      </c>
      <c r="AG10566" s="15">
        <v>-92.479820000000004</v>
      </c>
    </row>
    <row r="10567" spans="1:33" x14ac:dyDescent="0.3">
      <c r="A10567" s="9">
        <v>57280</v>
      </c>
      <c r="B10567" s="10" t="s">
        <v>1308</v>
      </c>
      <c r="C10567" s="9">
        <v>54267</v>
      </c>
      <c r="D10567" s="10" t="s">
        <v>7386</v>
      </c>
      <c r="E10567" s="11" t="s">
        <v>37</v>
      </c>
      <c r="F10567" s="11" t="s">
        <v>37</v>
      </c>
      <c r="G10567" s="12" t="s">
        <v>270</v>
      </c>
      <c r="H10567" s="12" t="s">
        <v>3710</v>
      </c>
      <c r="I10567" s="12" t="s">
        <v>272</v>
      </c>
      <c r="J10567" s="10" t="s">
        <v>139</v>
      </c>
      <c r="K10567" s="13" t="s">
        <v>2010</v>
      </c>
      <c r="L10567" s="13" t="s">
        <v>1</v>
      </c>
      <c r="M10567" s="14">
        <v>12</v>
      </c>
      <c r="N10567" s="14">
        <v>12.4</v>
      </c>
      <c r="O10567" s="14">
        <v>12.4</v>
      </c>
      <c r="P10567" s="10" t="s">
        <v>62</v>
      </c>
      <c r="Q10567" s="12" t="s">
        <v>63</v>
      </c>
      <c r="R10567" s="12" t="s">
        <v>64</v>
      </c>
      <c r="S10567" s="12">
        <v>10</v>
      </c>
      <c r="T10567" s="12">
        <v>1990</v>
      </c>
      <c r="U10567" s="9" t="s">
        <v>45</v>
      </c>
      <c r="V10567" s="9" t="s">
        <v>45</v>
      </c>
      <c r="W10567" s="12" t="s">
        <v>48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48.680177999999998</v>
      </c>
      <c r="AG10567" s="15">
        <v>-121.72329999999999</v>
      </c>
    </row>
    <row r="10568" spans="1:33" x14ac:dyDescent="0.3">
      <c r="A10568" s="9">
        <v>64469</v>
      </c>
      <c r="B10568" s="10" t="s">
        <v>7387</v>
      </c>
      <c r="C10568" s="9">
        <v>54268</v>
      </c>
      <c r="D10568" s="10" t="s">
        <v>7388</v>
      </c>
      <c r="E10568" s="11" t="s">
        <v>37</v>
      </c>
      <c r="F10568" s="11" t="s">
        <v>37</v>
      </c>
      <c r="G10568" s="12" t="s">
        <v>270</v>
      </c>
      <c r="H10568" s="12" t="s">
        <v>941</v>
      </c>
      <c r="I10568" s="12" t="s">
        <v>272</v>
      </c>
      <c r="J10568" s="10" t="s">
        <v>1813</v>
      </c>
      <c r="K10568" s="13" t="s">
        <v>2414</v>
      </c>
      <c r="L10568" s="13" t="s">
        <v>304</v>
      </c>
      <c r="M10568" s="14">
        <v>46.6</v>
      </c>
      <c r="N10568" s="14">
        <v>40</v>
      </c>
      <c r="O10568" s="14">
        <v>46</v>
      </c>
      <c r="P10568" s="10" t="s">
        <v>95</v>
      </c>
      <c r="Q10568" s="12" t="s">
        <v>68</v>
      </c>
      <c r="R10568" s="12" t="s">
        <v>96</v>
      </c>
      <c r="S10568" s="12">
        <v>9</v>
      </c>
      <c r="T10568" s="12">
        <v>1991</v>
      </c>
      <c r="U10568" s="9" t="s">
        <v>45</v>
      </c>
      <c r="V10568" s="9" t="s">
        <v>45</v>
      </c>
      <c r="W10568" s="12" t="s">
        <v>48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48.470799999999997</v>
      </c>
      <c r="AG10568" s="15">
        <v>-122.56</v>
      </c>
    </row>
    <row r="10569" spans="1:33" x14ac:dyDescent="0.3">
      <c r="A10569" s="9">
        <v>64469</v>
      </c>
      <c r="B10569" s="10" t="s">
        <v>7387</v>
      </c>
      <c r="C10569" s="9">
        <v>54268</v>
      </c>
      <c r="D10569" s="10" t="s">
        <v>7388</v>
      </c>
      <c r="E10569" s="11" t="s">
        <v>37</v>
      </c>
      <c r="F10569" s="11" t="s">
        <v>37</v>
      </c>
      <c r="G10569" s="12" t="s">
        <v>270</v>
      </c>
      <c r="H10569" s="12" t="s">
        <v>941</v>
      </c>
      <c r="I10569" s="12" t="s">
        <v>272</v>
      </c>
      <c r="J10569" s="10" t="s">
        <v>1813</v>
      </c>
      <c r="K10569" s="13" t="s">
        <v>2415</v>
      </c>
      <c r="L10569" s="13" t="s">
        <v>304</v>
      </c>
      <c r="M10569" s="14">
        <v>46.6</v>
      </c>
      <c r="N10569" s="14">
        <v>40</v>
      </c>
      <c r="O10569" s="14">
        <v>46</v>
      </c>
      <c r="P10569" s="10" t="s">
        <v>95</v>
      </c>
      <c r="Q10569" s="12" t="s">
        <v>68</v>
      </c>
      <c r="R10569" s="12" t="s">
        <v>96</v>
      </c>
      <c r="S10569" s="12">
        <v>10</v>
      </c>
      <c r="T10569" s="12">
        <v>1991</v>
      </c>
      <c r="U10569" s="9" t="s">
        <v>45</v>
      </c>
      <c r="V10569" s="9" t="s">
        <v>45</v>
      </c>
      <c r="W10569" s="12" t="s">
        <v>48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48.470799999999997</v>
      </c>
      <c r="AG10569" s="15">
        <v>-122.56</v>
      </c>
    </row>
    <row r="10570" spans="1:33" x14ac:dyDescent="0.3">
      <c r="A10570" s="9">
        <v>64469</v>
      </c>
      <c r="B10570" s="10" t="s">
        <v>7387</v>
      </c>
      <c r="C10570" s="9">
        <v>54268</v>
      </c>
      <c r="D10570" s="10" t="s">
        <v>7388</v>
      </c>
      <c r="E10570" s="11" t="s">
        <v>37</v>
      </c>
      <c r="F10570" s="11" t="s">
        <v>37</v>
      </c>
      <c r="G10570" s="12" t="s">
        <v>270</v>
      </c>
      <c r="H10570" s="12" t="s">
        <v>941</v>
      </c>
      <c r="I10570" s="12" t="s">
        <v>272</v>
      </c>
      <c r="J10570" s="10" t="s">
        <v>1813</v>
      </c>
      <c r="K10570" s="13" t="s">
        <v>6146</v>
      </c>
      <c r="L10570" s="13" t="s">
        <v>304</v>
      </c>
      <c r="M10570" s="14">
        <v>46.6</v>
      </c>
      <c r="N10570" s="14">
        <v>40</v>
      </c>
      <c r="O10570" s="14">
        <v>46</v>
      </c>
      <c r="P10570" s="10" t="s">
        <v>95</v>
      </c>
      <c r="Q10570" s="12" t="s">
        <v>68</v>
      </c>
      <c r="R10570" s="12" t="s">
        <v>96</v>
      </c>
      <c r="S10570" s="12">
        <v>1</v>
      </c>
      <c r="T10570" s="12">
        <v>1993</v>
      </c>
      <c r="U10570" s="9" t="s">
        <v>45</v>
      </c>
      <c r="V10570" s="9" t="s">
        <v>45</v>
      </c>
      <c r="W10570" s="12" t="s">
        <v>48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48.470799999999997</v>
      </c>
      <c r="AG10570" s="15">
        <v>-122.56</v>
      </c>
    </row>
    <row r="10571" spans="1:33" x14ac:dyDescent="0.3">
      <c r="A10571" s="9">
        <v>16553</v>
      </c>
      <c r="B10571" s="10" t="s">
        <v>7389</v>
      </c>
      <c r="C10571" s="9">
        <v>54271</v>
      </c>
      <c r="D10571" s="10" t="s">
        <v>7390</v>
      </c>
      <c r="E10571" s="11" t="s">
        <v>37</v>
      </c>
      <c r="F10571" s="11" t="s">
        <v>37</v>
      </c>
      <c r="G10571" s="12" t="s">
        <v>397</v>
      </c>
      <c r="H10571" s="12" t="s">
        <v>167</v>
      </c>
      <c r="I10571" s="12" t="s">
        <v>2692</v>
      </c>
      <c r="J10571" s="10" t="s">
        <v>231</v>
      </c>
      <c r="K10571" s="13" t="s">
        <v>1798</v>
      </c>
      <c r="L10571" s="13" t="s">
        <v>304</v>
      </c>
      <c r="M10571" s="14">
        <v>45.1</v>
      </c>
      <c r="N10571" s="14">
        <v>36</v>
      </c>
      <c r="O10571" s="14">
        <v>38</v>
      </c>
      <c r="P10571" s="10" t="s">
        <v>76</v>
      </c>
      <c r="Q10571" s="12" t="s">
        <v>68</v>
      </c>
      <c r="R10571" s="12" t="s">
        <v>77</v>
      </c>
      <c r="S10571" s="12">
        <v>9</v>
      </c>
      <c r="T10571" s="12">
        <v>1991</v>
      </c>
      <c r="U10571" s="12">
        <v>12</v>
      </c>
      <c r="V10571" s="12">
        <v>2032</v>
      </c>
      <c r="W10571" s="12" t="s">
        <v>48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36.041699999999999</v>
      </c>
      <c r="AG10571" s="15">
        <v>-115.0117</v>
      </c>
    </row>
    <row r="10572" spans="1:33" x14ac:dyDescent="0.3">
      <c r="A10572" s="9">
        <v>16553</v>
      </c>
      <c r="B10572" s="10" t="s">
        <v>7389</v>
      </c>
      <c r="C10572" s="9">
        <v>54271</v>
      </c>
      <c r="D10572" s="10" t="s">
        <v>7390</v>
      </c>
      <c r="E10572" s="11" t="s">
        <v>37</v>
      </c>
      <c r="F10572" s="11" t="s">
        <v>37</v>
      </c>
      <c r="G10572" s="12" t="s">
        <v>397</v>
      </c>
      <c r="H10572" s="12" t="s">
        <v>167</v>
      </c>
      <c r="I10572" s="12" t="s">
        <v>2692</v>
      </c>
      <c r="J10572" s="10" t="s">
        <v>231</v>
      </c>
      <c r="K10572" s="13" t="s">
        <v>1799</v>
      </c>
      <c r="L10572" s="13" t="s">
        <v>304</v>
      </c>
      <c r="M10572" s="14">
        <v>45.1</v>
      </c>
      <c r="N10572" s="14">
        <v>36</v>
      </c>
      <c r="O10572" s="14">
        <v>38</v>
      </c>
      <c r="P10572" s="10" t="s">
        <v>76</v>
      </c>
      <c r="Q10572" s="12" t="s">
        <v>68</v>
      </c>
      <c r="R10572" s="12" t="s">
        <v>77</v>
      </c>
      <c r="S10572" s="12">
        <v>9</v>
      </c>
      <c r="T10572" s="12">
        <v>1991</v>
      </c>
      <c r="U10572" s="12">
        <v>12</v>
      </c>
      <c r="V10572" s="12">
        <v>2032</v>
      </c>
      <c r="W10572" s="12" t="s">
        <v>48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36.041699999999999</v>
      </c>
      <c r="AG10572" s="15">
        <v>-115.0117</v>
      </c>
    </row>
    <row r="10573" spans="1:33" x14ac:dyDescent="0.3">
      <c r="A10573" s="9">
        <v>16553</v>
      </c>
      <c r="B10573" s="10" t="s">
        <v>7389</v>
      </c>
      <c r="C10573" s="9">
        <v>54271</v>
      </c>
      <c r="D10573" s="10" t="s">
        <v>7390</v>
      </c>
      <c r="E10573" s="11" t="s">
        <v>37</v>
      </c>
      <c r="F10573" s="11" t="s">
        <v>37</v>
      </c>
      <c r="G10573" s="12" t="s">
        <v>397</v>
      </c>
      <c r="H10573" s="12" t="s">
        <v>167</v>
      </c>
      <c r="I10573" s="12" t="s">
        <v>2692</v>
      </c>
      <c r="J10573" s="10" t="s">
        <v>231</v>
      </c>
      <c r="K10573" s="13" t="s">
        <v>3944</v>
      </c>
      <c r="L10573" s="13" t="s">
        <v>304</v>
      </c>
      <c r="M10573" s="14">
        <v>37</v>
      </c>
      <c r="N10573" s="14">
        <v>29</v>
      </c>
      <c r="O10573" s="14">
        <v>29</v>
      </c>
      <c r="P10573" s="10" t="s">
        <v>76</v>
      </c>
      <c r="Q10573" s="12" t="s">
        <v>68</v>
      </c>
      <c r="R10573" s="12" t="s">
        <v>80</v>
      </c>
      <c r="S10573" s="12">
        <v>9</v>
      </c>
      <c r="T10573" s="12">
        <v>1991</v>
      </c>
      <c r="U10573" s="12">
        <v>12</v>
      </c>
      <c r="V10573" s="12">
        <v>2032</v>
      </c>
      <c r="W10573" s="12" t="s">
        <v>48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36.041699999999999</v>
      </c>
      <c r="AG10573" s="15">
        <v>-115.0117</v>
      </c>
    </row>
    <row r="10574" spans="1:33" x14ac:dyDescent="0.3">
      <c r="A10574" s="9">
        <v>19541</v>
      </c>
      <c r="B10574" s="10" t="s">
        <v>7391</v>
      </c>
      <c r="C10574" s="9">
        <v>54276</v>
      </c>
      <c r="D10574" s="10" t="s">
        <v>7392</v>
      </c>
      <c r="E10574" s="11" t="s">
        <v>37</v>
      </c>
      <c r="F10574" s="11" t="s">
        <v>37</v>
      </c>
      <c r="G10574" s="12" t="s">
        <v>1431</v>
      </c>
      <c r="H10574" s="12" t="s">
        <v>613</v>
      </c>
      <c r="I10574" s="12" t="s">
        <v>3013</v>
      </c>
      <c r="J10574" s="10" t="s">
        <v>2234</v>
      </c>
      <c r="K10574" s="13" t="s">
        <v>7393</v>
      </c>
      <c r="L10574" s="13" t="s">
        <v>1</v>
      </c>
      <c r="M10574" s="14">
        <v>2</v>
      </c>
      <c r="N10574" s="14">
        <v>1.8</v>
      </c>
      <c r="O10574" s="14">
        <v>2</v>
      </c>
      <c r="P10574" s="10" t="s">
        <v>42</v>
      </c>
      <c r="Q10574" s="12" t="s">
        <v>43</v>
      </c>
      <c r="R10574" s="12" t="s">
        <v>44</v>
      </c>
      <c r="S10574" s="12">
        <v>10</v>
      </c>
      <c r="T10574" s="12">
        <v>2007</v>
      </c>
      <c r="U10574" s="9" t="s">
        <v>45</v>
      </c>
      <c r="V10574" s="9" t="s">
        <v>45</v>
      </c>
      <c r="W10574" s="12" t="s">
        <v>46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35.9069</v>
      </c>
      <c r="AG10574" s="15">
        <v>-79.061700000000002</v>
      </c>
    </row>
    <row r="10575" spans="1:33" x14ac:dyDescent="0.3">
      <c r="A10575" s="9">
        <v>19541</v>
      </c>
      <c r="B10575" s="10" t="s">
        <v>7391</v>
      </c>
      <c r="C10575" s="9">
        <v>54276</v>
      </c>
      <c r="D10575" s="10" t="s">
        <v>7392</v>
      </c>
      <c r="E10575" s="11" t="s">
        <v>37</v>
      </c>
      <c r="F10575" s="11" t="s">
        <v>37</v>
      </c>
      <c r="G10575" s="12" t="s">
        <v>1431</v>
      </c>
      <c r="H10575" s="12" t="s">
        <v>613</v>
      </c>
      <c r="I10575" s="12" t="s">
        <v>3013</v>
      </c>
      <c r="J10575" s="10" t="s">
        <v>2234</v>
      </c>
      <c r="K10575" s="13" t="s">
        <v>7394</v>
      </c>
      <c r="L10575" s="13" t="s">
        <v>1</v>
      </c>
      <c r="M10575" s="14">
        <v>2</v>
      </c>
      <c r="N10575" s="14">
        <v>1.8</v>
      </c>
      <c r="O10575" s="14">
        <v>2</v>
      </c>
      <c r="P10575" s="10" t="s">
        <v>42</v>
      </c>
      <c r="Q10575" s="12" t="s">
        <v>43</v>
      </c>
      <c r="R10575" s="12" t="s">
        <v>44</v>
      </c>
      <c r="S10575" s="12">
        <v>10</v>
      </c>
      <c r="T10575" s="12">
        <v>2007</v>
      </c>
      <c r="U10575" s="9" t="s">
        <v>45</v>
      </c>
      <c r="V10575" s="9" t="s">
        <v>45</v>
      </c>
      <c r="W10575" s="12" t="s">
        <v>46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35.9069</v>
      </c>
      <c r="AG10575" s="15">
        <v>-79.061700000000002</v>
      </c>
    </row>
    <row r="10576" spans="1:33" x14ac:dyDescent="0.3">
      <c r="A10576" s="9">
        <v>19541</v>
      </c>
      <c r="B10576" s="10" t="s">
        <v>7391</v>
      </c>
      <c r="C10576" s="9">
        <v>54276</v>
      </c>
      <c r="D10576" s="10" t="s">
        <v>7392</v>
      </c>
      <c r="E10576" s="11" t="s">
        <v>37</v>
      </c>
      <c r="F10576" s="11" t="s">
        <v>37</v>
      </c>
      <c r="G10576" s="12" t="s">
        <v>1431</v>
      </c>
      <c r="H10576" s="12" t="s">
        <v>613</v>
      </c>
      <c r="I10576" s="12" t="s">
        <v>3013</v>
      </c>
      <c r="J10576" s="10" t="s">
        <v>2234</v>
      </c>
      <c r="K10576" s="13" t="s">
        <v>5663</v>
      </c>
      <c r="L10576" s="13" t="s">
        <v>1</v>
      </c>
      <c r="M10576" s="14">
        <v>28</v>
      </c>
      <c r="N10576" s="14">
        <v>28.7</v>
      </c>
      <c r="O10576" s="14">
        <v>28.7</v>
      </c>
      <c r="P10576" s="10" t="s">
        <v>67</v>
      </c>
      <c r="Q10576" s="12" t="s">
        <v>68</v>
      </c>
      <c r="R10576" s="12" t="s">
        <v>69</v>
      </c>
      <c r="S10576" s="12">
        <v>7</v>
      </c>
      <c r="T10576" s="12">
        <v>1991</v>
      </c>
      <c r="U10576" s="9" t="s">
        <v>45</v>
      </c>
      <c r="V10576" s="9" t="s">
        <v>45</v>
      </c>
      <c r="W10576" s="12" t="s">
        <v>48</v>
      </c>
      <c r="X10576" s="14" t="s">
        <v>4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35.9069</v>
      </c>
      <c r="AG10576" s="15">
        <v>-79.061700000000002</v>
      </c>
    </row>
    <row r="10577" spans="1:33" x14ac:dyDescent="0.3">
      <c r="A10577" s="9">
        <v>9394</v>
      </c>
      <c r="B10577" s="10" t="s">
        <v>7395</v>
      </c>
      <c r="C10577" s="9">
        <v>54281</v>
      </c>
      <c r="D10577" s="10" t="s">
        <v>7396</v>
      </c>
      <c r="E10577" s="11" t="s">
        <v>37</v>
      </c>
      <c r="F10577" s="11" t="s">
        <v>37</v>
      </c>
      <c r="G10577" s="12" t="s">
        <v>1036</v>
      </c>
      <c r="H10577" s="12" t="s">
        <v>7397</v>
      </c>
      <c r="I10577" s="12" t="s">
        <v>61</v>
      </c>
      <c r="J10577" s="10" t="s">
        <v>1813</v>
      </c>
      <c r="K10577" s="13" t="s">
        <v>7398</v>
      </c>
      <c r="L10577" s="13" t="s">
        <v>1</v>
      </c>
      <c r="M10577" s="14">
        <v>14.5</v>
      </c>
      <c r="N10577" s="14">
        <v>14.5</v>
      </c>
      <c r="O10577" s="14">
        <v>14.5</v>
      </c>
      <c r="P10577" s="10" t="s">
        <v>878</v>
      </c>
      <c r="Q10577" s="12" t="s">
        <v>5339</v>
      </c>
      <c r="R10577" s="12" t="s">
        <v>69</v>
      </c>
      <c r="S10577" s="12">
        <v>3</v>
      </c>
      <c r="T10577" s="12">
        <v>1968</v>
      </c>
      <c r="U10577" s="9" t="s">
        <v>45</v>
      </c>
      <c r="V10577" s="9" t="s">
        <v>45</v>
      </c>
      <c r="W10577" s="12" t="s">
        <v>48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31.741629</v>
      </c>
      <c r="AG10577" s="15">
        <v>-81.407859999999999</v>
      </c>
    </row>
    <row r="10578" spans="1:33" x14ac:dyDescent="0.3">
      <c r="A10578" s="9">
        <v>31518</v>
      </c>
      <c r="B10578" s="10" t="s">
        <v>7399</v>
      </c>
      <c r="C10578" s="9">
        <v>54283</v>
      </c>
      <c r="D10578" s="10" t="s">
        <v>7400</v>
      </c>
      <c r="E10578" s="11" t="s">
        <v>37</v>
      </c>
      <c r="F10578" s="11" t="s">
        <v>37</v>
      </c>
      <c r="G10578" s="12" t="s">
        <v>426</v>
      </c>
      <c r="H10578" s="12" t="s">
        <v>1681</v>
      </c>
      <c r="I10578" s="12" t="s">
        <v>134</v>
      </c>
      <c r="J10578" s="10" t="s">
        <v>139</v>
      </c>
      <c r="K10578" s="13" t="s">
        <v>7401</v>
      </c>
      <c r="L10578" s="13" t="s">
        <v>1</v>
      </c>
      <c r="M10578" s="14">
        <v>1.3</v>
      </c>
      <c r="N10578" s="14">
        <v>1.3</v>
      </c>
      <c r="O10578" s="14">
        <v>1.3</v>
      </c>
      <c r="P10578" s="10" t="s">
        <v>62</v>
      </c>
      <c r="Q10578" s="12" t="s">
        <v>63</v>
      </c>
      <c r="R10578" s="12" t="s">
        <v>64</v>
      </c>
      <c r="S10578" s="12">
        <v>11</v>
      </c>
      <c r="T10578" s="12">
        <v>1992</v>
      </c>
      <c r="U10578" s="9" t="s">
        <v>45</v>
      </c>
      <c r="V10578" s="9" t="s">
        <v>45</v>
      </c>
      <c r="W10578" s="12" t="s">
        <v>48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35.484487999999999</v>
      </c>
      <c r="AG10578" s="15">
        <v>-94.392859999999999</v>
      </c>
    </row>
    <row r="10579" spans="1:33" x14ac:dyDescent="0.3">
      <c r="A10579" s="9">
        <v>8248</v>
      </c>
      <c r="B10579" s="10" t="s">
        <v>7402</v>
      </c>
      <c r="C10579" s="9">
        <v>54285</v>
      </c>
      <c r="D10579" s="10" t="s">
        <v>7403</v>
      </c>
      <c r="E10579" s="11" t="s">
        <v>37</v>
      </c>
      <c r="F10579" s="11" t="s">
        <v>37</v>
      </c>
      <c r="G10579" s="12" t="s">
        <v>132</v>
      </c>
      <c r="H10579" s="12" t="s">
        <v>2241</v>
      </c>
      <c r="I10579" s="12" t="s">
        <v>134</v>
      </c>
      <c r="J10579" s="10" t="s">
        <v>139</v>
      </c>
      <c r="K10579" s="13" t="s">
        <v>41</v>
      </c>
      <c r="L10579" s="13" t="s">
        <v>1</v>
      </c>
      <c r="M10579" s="14">
        <v>2.2000000000000002</v>
      </c>
      <c r="N10579" s="14">
        <v>2</v>
      </c>
      <c r="O10579" s="14">
        <v>2</v>
      </c>
      <c r="P10579" s="10" t="s">
        <v>62</v>
      </c>
      <c r="Q10579" s="12" t="s">
        <v>63</v>
      </c>
      <c r="R10579" s="12" t="s">
        <v>64</v>
      </c>
      <c r="S10579" s="12">
        <v>1</v>
      </c>
      <c r="T10579" s="12">
        <v>1992</v>
      </c>
      <c r="U10579" s="9" t="s">
        <v>45</v>
      </c>
      <c r="V10579" s="9" t="s">
        <v>45</v>
      </c>
      <c r="W10579" s="12" t="s">
        <v>48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44.760249000000002</v>
      </c>
      <c r="AG10579" s="15">
        <v>-92.867739999999998</v>
      </c>
    </row>
    <row r="10580" spans="1:33" x14ac:dyDescent="0.3">
      <c r="A10580" s="9">
        <v>8248</v>
      </c>
      <c r="B10580" s="10" t="s">
        <v>7402</v>
      </c>
      <c r="C10580" s="9">
        <v>54285</v>
      </c>
      <c r="D10580" s="10" t="s">
        <v>7403</v>
      </c>
      <c r="E10580" s="11" t="s">
        <v>37</v>
      </c>
      <c r="F10580" s="11" t="s">
        <v>37</v>
      </c>
      <c r="G10580" s="12" t="s">
        <v>132</v>
      </c>
      <c r="H10580" s="12" t="s">
        <v>2241</v>
      </c>
      <c r="I10580" s="12" t="s">
        <v>134</v>
      </c>
      <c r="J10580" s="10" t="s">
        <v>139</v>
      </c>
      <c r="K10580" s="13" t="s">
        <v>47</v>
      </c>
      <c r="L10580" s="13" t="s">
        <v>1</v>
      </c>
      <c r="M10580" s="14">
        <v>2.2000000000000002</v>
      </c>
      <c r="N10580" s="14">
        <v>2</v>
      </c>
      <c r="O10580" s="14">
        <v>2</v>
      </c>
      <c r="P10580" s="10" t="s">
        <v>62</v>
      </c>
      <c r="Q10580" s="12" t="s">
        <v>63</v>
      </c>
      <c r="R10580" s="12" t="s">
        <v>64</v>
      </c>
      <c r="S10580" s="12">
        <v>1</v>
      </c>
      <c r="T10580" s="12">
        <v>1992</v>
      </c>
      <c r="U10580" s="9" t="s">
        <v>45</v>
      </c>
      <c r="V10580" s="9" t="s">
        <v>45</v>
      </c>
      <c r="W10580" s="12" t="s">
        <v>48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44.760249000000002</v>
      </c>
      <c r="AG10580" s="15">
        <v>-92.867739999999998</v>
      </c>
    </row>
    <row r="10581" spans="1:33" x14ac:dyDescent="0.3">
      <c r="A10581" s="9">
        <v>61186</v>
      </c>
      <c r="B10581" s="10" t="s">
        <v>7404</v>
      </c>
      <c r="C10581" s="9">
        <v>54290</v>
      </c>
      <c r="D10581" s="10" t="s">
        <v>7405</v>
      </c>
      <c r="E10581" s="11" t="s">
        <v>37</v>
      </c>
      <c r="F10581" s="11" t="s">
        <v>37</v>
      </c>
      <c r="G10581" s="12" t="s">
        <v>1036</v>
      </c>
      <c r="H10581" s="12" t="s">
        <v>1129</v>
      </c>
      <c r="I10581" s="12" t="s">
        <v>61</v>
      </c>
      <c r="J10581" s="10" t="s">
        <v>213</v>
      </c>
      <c r="K10581" s="13" t="s">
        <v>7406</v>
      </c>
      <c r="L10581" s="13" t="s">
        <v>1</v>
      </c>
      <c r="M10581" s="14">
        <v>1.3</v>
      </c>
      <c r="N10581" s="14">
        <v>1.3</v>
      </c>
      <c r="O10581" s="14">
        <v>1.3</v>
      </c>
      <c r="P10581" s="10" t="s">
        <v>42</v>
      </c>
      <c r="Q10581" s="12" t="s">
        <v>43</v>
      </c>
      <c r="R10581" s="12" t="s">
        <v>44</v>
      </c>
      <c r="S10581" s="12">
        <v>10</v>
      </c>
      <c r="T10581" s="12">
        <v>1989</v>
      </c>
      <c r="U10581" s="9" t="s">
        <v>45</v>
      </c>
      <c r="V10581" s="9" t="s">
        <v>45</v>
      </c>
      <c r="W10581" s="12" t="s">
        <v>48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33.753300000000003</v>
      </c>
      <c r="AG10581" s="15">
        <v>-84.388900000000007</v>
      </c>
    </row>
    <row r="10582" spans="1:33" x14ac:dyDescent="0.3">
      <c r="A10582" s="9">
        <v>18981</v>
      </c>
      <c r="B10582" s="10" t="s">
        <v>7407</v>
      </c>
      <c r="C10582" s="9">
        <v>54294</v>
      </c>
      <c r="D10582" s="10" t="s">
        <v>7408</v>
      </c>
      <c r="E10582" s="11" t="s">
        <v>37</v>
      </c>
      <c r="F10582" s="11" t="s">
        <v>37</v>
      </c>
      <c r="G10582" s="12" t="s">
        <v>132</v>
      </c>
      <c r="H10582" s="12" t="s">
        <v>2241</v>
      </c>
      <c r="I10582" s="12" t="s">
        <v>134</v>
      </c>
      <c r="J10582" s="10" t="s">
        <v>213</v>
      </c>
      <c r="K10582" s="13" t="s">
        <v>41</v>
      </c>
      <c r="L10582" s="13" t="s">
        <v>1</v>
      </c>
      <c r="M10582" s="14">
        <v>2</v>
      </c>
      <c r="N10582" s="14">
        <v>0.6</v>
      </c>
      <c r="O10582" s="14">
        <v>0.4</v>
      </c>
      <c r="P10582" s="10" t="s">
        <v>42</v>
      </c>
      <c r="Q10582" s="12" t="s">
        <v>43</v>
      </c>
      <c r="R10582" s="12" t="s">
        <v>44</v>
      </c>
      <c r="S10582" s="12">
        <v>5</v>
      </c>
      <c r="T10582" s="12">
        <v>2005</v>
      </c>
      <c r="U10582" s="9" t="s">
        <v>45</v>
      </c>
      <c r="V10582" s="9" t="s">
        <v>45</v>
      </c>
      <c r="W10582" s="12" t="s">
        <v>46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44.825600000000001</v>
      </c>
      <c r="AG10582" s="15">
        <v>-93.113900000000001</v>
      </c>
    </row>
    <row r="10583" spans="1:33" x14ac:dyDescent="0.3">
      <c r="A10583" s="9">
        <v>18981</v>
      </c>
      <c r="B10583" s="10" t="s">
        <v>7407</v>
      </c>
      <c r="C10583" s="9">
        <v>54294</v>
      </c>
      <c r="D10583" s="10" t="s">
        <v>7408</v>
      </c>
      <c r="E10583" s="11" t="s">
        <v>37</v>
      </c>
      <c r="F10583" s="11" t="s">
        <v>37</v>
      </c>
      <c r="G10583" s="12" t="s">
        <v>132</v>
      </c>
      <c r="H10583" s="12" t="s">
        <v>2241</v>
      </c>
      <c r="I10583" s="12" t="s">
        <v>134</v>
      </c>
      <c r="J10583" s="10" t="s">
        <v>213</v>
      </c>
      <c r="K10583" s="13" t="s">
        <v>47</v>
      </c>
      <c r="L10583" s="13" t="s">
        <v>1</v>
      </c>
      <c r="M10583" s="14">
        <v>2</v>
      </c>
      <c r="N10583" s="14">
        <v>0.6</v>
      </c>
      <c r="O10583" s="14">
        <v>0.4</v>
      </c>
      <c r="P10583" s="10" t="s">
        <v>42</v>
      </c>
      <c r="Q10583" s="12" t="s">
        <v>43</v>
      </c>
      <c r="R10583" s="12" t="s">
        <v>44</v>
      </c>
      <c r="S10583" s="12">
        <v>5</v>
      </c>
      <c r="T10583" s="12">
        <v>2005</v>
      </c>
      <c r="U10583" s="9" t="s">
        <v>45</v>
      </c>
      <c r="V10583" s="9" t="s">
        <v>45</v>
      </c>
      <c r="W10583" s="12" t="s">
        <v>46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44.825600000000001</v>
      </c>
      <c r="AG10583" s="15">
        <v>-93.113900000000001</v>
      </c>
    </row>
    <row r="10584" spans="1:33" x14ac:dyDescent="0.3">
      <c r="A10584" s="9">
        <v>18981</v>
      </c>
      <c r="B10584" s="10" t="s">
        <v>7407</v>
      </c>
      <c r="C10584" s="9">
        <v>54294</v>
      </c>
      <c r="D10584" s="10" t="s">
        <v>7408</v>
      </c>
      <c r="E10584" s="11" t="s">
        <v>37</v>
      </c>
      <c r="F10584" s="11" t="s">
        <v>37</v>
      </c>
      <c r="G10584" s="12" t="s">
        <v>132</v>
      </c>
      <c r="H10584" s="12" t="s">
        <v>2241</v>
      </c>
      <c r="I10584" s="12" t="s">
        <v>134</v>
      </c>
      <c r="J10584" s="10" t="s">
        <v>213</v>
      </c>
      <c r="K10584" s="13" t="s">
        <v>49</v>
      </c>
      <c r="L10584" s="13" t="s">
        <v>1</v>
      </c>
      <c r="M10584" s="14">
        <v>2</v>
      </c>
      <c r="N10584" s="14">
        <v>0.6</v>
      </c>
      <c r="O10584" s="14">
        <v>0.4</v>
      </c>
      <c r="P10584" s="10" t="s">
        <v>42</v>
      </c>
      <c r="Q10584" s="12" t="s">
        <v>43</v>
      </c>
      <c r="R10584" s="12" t="s">
        <v>44</v>
      </c>
      <c r="S10584" s="12">
        <v>5</v>
      </c>
      <c r="T10584" s="12">
        <v>2005</v>
      </c>
      <c r="U10584" s="9" t="s">
        <v>45</v>
      </c>
      <c r="V10584" s="9" t="s">
        <v>45</v>
      </c>
      <c r="W10584" s="12" t="s">
        <v>46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44.825600000000001</v>
      </c>
      <c r="AG10584" s="15">
        <v>-93.113900000000001</v>
      </c>
    </row>
    <row r="10585" spans="1:33" x14ac:dyDescent="0.3">
      <c r="A10585" s="9">
        <v>18981</v>
      </c>
      <c r="B10585" s="10" t="s">
        <v>7407</v>
      </c>
      <c r="C10585" s="9">
        <v>54294</v>
      </c>
      <c r="D10585" s="10" t="s">
        <v>7408</v>
      </c>
      <c r="E10585" s="11" t="s">
        <v>37</v>
      </c>
      <c r="F10585" s="11" t="s">
        <v>37</v>
      </c>
      <c r="G10585" s="12" t="s">
        <v>132</v>
      </c>
      <c r="H10585" s="12" t="s">
        <v>2241</v>
      </c>
      <c r="I10585" s="12" t="s">
        <v>134</v>
      </c>
      <c r="J10585" s="10" t="s">
        <v>213</v>
      </c>
      <c r="K10585" s="13" t="s">
        <v>70</v>
      </c>
      <c r="L10585" s="13" t="s">
        <v>1</v>
      </c>
      <c r="M10585" s="14">
        <v>2</v>
      </c>
      <c r="N10585" s="14">
        <v>0.6</v>
      </c>
      <c r="O10585" s="14">
        <v>0.4</v>
      </c>
      <c r="P10585" s="10" t="s">
        <v>42</v>
      </c>
      <c r="Q10585" s="12" t="s">
        <v>43</v>
      </c>
      <c r="R10585" s="12" t="s">
        <v>44</v>
      </c>
      <c r="S10585" s="12">
        <v>5</v>
      </c>
      <c r="T10585" s="12">
        <v>2005</v>
      </c>
      <c r="U10585" s="9" t="s">
        <v>45</v>
      </c>
      <c r="V10585" s="9" t="s">
        <v>45</v>
      </c>
      <c r="W10585" s="12" t="s">
        <v>46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44.825600000000001</v>
      </c>
      <c r="AG10585" s="15">
        <v>-93.113900000000001</v>
      </c>
    </row>
    <row r="10586" spans="1:33" x14ac:dyDescent="0.3">
      <c r="A10586" s="9">
        <v>1752</v>
      </c>
      <c r="B10586" s="10" t="s">
        <v>7409</v>
      </c>
      <c r="C10586" s="9">
        <v>54296</v>
      </c>
      <c r="D10586" s="10" t="s">
        <v>7410</v>
      </c>
      <c r="E10586" s="11" t="s">
        <v>37</v>
      </c>
      <c r="F10586" s="11" t="s">
        <v>37</v>
      </c>
      <c r="G10586" s="12" t="s">
        <v>80</v>
      </c>
      <c r="H10586" s="12" t="s">
        <v>219</v>
      </c>
      <c r="I10586" s="12" t="s">
        <v>138</v>
      </c>
      <c r="J10586" s="10" t="s">
        <v>2234</v>
      </c>
      <c r="K10586" s="13" t="s">
        <v>7411</v>
      </c>
      <c r="L10586" s="13" t="s">
        <v>1</v>
      </c>
      <c r="M10586" s="14">
        <v>0.3</v>
      </c>
      <c r="N10586" s="14">
        <v>0.3</v>
      </c>
      <c r="O10586" s="14">
        <v>0.3</v>
      </c>
      <c r="P10586" s="10" t="s">
        <v>356</v>
      </c>
      <c r="Q10586" s="12" t="s">
        <v>357</v>
      </c>
      <c r="R10586" s="12" t="s">
        <v>358</v>
      </c>
      <c r="S10586" s="12">
        <v>2</v>
      </c>
      <c r="T10586" s="12">
        <v>2018</v>
      </c>
      <c r="U10586" s="9" t="s">
        <v>45</v>
      </c>
      <c r="V10586" s="9" t="s">
        <v>45</v>
      </c>
      <c r="W10586" s="12" t="s">
        <v>48</v>
      </c>
      <c r="X10586" s="14">
        <v>0.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33.906953000000001</v>
      </c>
      <c r="AG10586" s="15">
        <v>-118.01309999999999</v>
      </c>
    </row>
    <row r="10587" spans="1:33" x14ac:dyDescent="0.3">
      <c r="A10587" s="9">
        <v>1752</v>
      </c>
      <c r="B10587" s="10" t="s">
        <v>7409</v>
      </c>
      <c r="C10587" s="9">
        <v>54296</v>
      </c>
      <c r="D10587" s="10" t="s">
        <v>7410</v>
      </c>
      <c r="E10587" s="11" t="s">
        <v>37</v>
      </c>
      <c r="F10587" s="11" t="s">
        <v>37</v>
      </c>
      <c r="G10587" s="12" t="s">
        <v>80</v>
      </c>
      <c r="H10587" s="12" t="s">
        <v>219</v>
      </c>
      <c r="I10587" s="12" t="s">
        <v>138</v>
      </c>
      <c r="J10587" s="10" t="s">
        <v>2234</v>
      </c>
      <c r="K10587" s="13" t="s">
        <v>7412</v>
      </c>
      <c r="L10587" s="13" t="s">
        <v>1</v>
      </c>
      <c r="M10587" s="14">
        <v>1.5</v>
      </c>
      <c r="N10587" s="14">
        <v>1.5</v>
      </c>
      <c r="O10587" s="14">
        <v>1.5</v>
      </c>
      <c r="P10587" s="10" t="s">
        <v>323</v>
      </c>
      <c r="Q10587" s="12" t="s">
        <v>68</v>
      </c>
      <c r="R10587" s="12" t="s">
        <v>44</v>
      </c>
      <c r="S10587" s="12">
        <v>2</v>
      </c>
      <c r="T10587" s="12">
        <v>2023</v>
      </c>
      <c r="U10587" s="9" t="s">
        <v>45</v>
      </c>
      <c r="V10587" s="9" t="s">
        <v>45</v>
      </c>
      <c r="W10587" s="12" t="s">
        <v>48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33.906953000000001</v>
      </c>
      <c r="AG10587" s="15">
        <v>-118.01309999999999</v>
      </c>
    </row>
    <row r="10588" spans="1:33" x14ac:dyDescent="0.3">
      <c r="A10588" s="9">
        <v>1752</v>
      </c>
      <c r="B10588" s="10" t="s">
        <v>7409</v>
      </c>
      <c r="C10588" s="9">
        <v>54296</v>
      </c>
      <c r="D10588" s="10" t="s">
        <v>7410</v>
      </c>
      <c r="E10588" s="11" t="s">
        <v>37</v>
      </c>
      <c r="F10588" s="11" t="s">
        <v>37</v>
      </c>
      <c r="G10588" s="12" t="s">
        <v>80</v>
      </c>
      <c r="H10588" s="12" t="s">
        <v>219</v>
      </c>
      <c r="I10588" s="12" t="s">
        <v>138</v>
      </c>
      <c r="J10588" s="10" t="s">
        <v>2234</v>
      </c>
      <c r="K10588" s="13" t="s">
        <v>7413</v>
      </c>
      <c r="L10588" s="13" t="s">
        <v>1</v>
      </c>
      <c r="M10588" s="14">
        <v>1.5</v>
      </c>
      <c r="N10588" s="14">
        <v>1.5</v>
      </c>
      <c r="O10588" s="14">
        <v>1.5</v>
      </c>
      <c r="P10588" s="10" t="s">
        <v>323</v>
      </c>
      <c r="Q10588" s="12" t="s">
        <v>68</v>
      </c>
      <c r="R10588" s="12" t="s">
        <v>44</v>
      </c>
      <c r="S10588" s="12">
        <v>12</v>
      </c>
      <c r="T10588" s="12">
        <v>2022</v>
      </c>
      <c r="U10588" s="9" t="s">
        <v>45</v>
      </c>
      <c r="V10588" s="9" t="s">
        <v>45</v>
      </c>
      <c r="W10588" s="12" t="s">
        <v>48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33.906953000000001</v>
      </c>
      <c r="AG10588" s="15">
        <v>-118.01309999999999</v>
      </c>
    </row>
    <row r="10589" spans="1:33" x14ac:dyDescent="0.3">
      <c r="A10589" s="9">
        <v>1752</v>
      </c>
      <c r="B10589" s="10" t="s">
        <v>7409</v>
      </c>
      <c r="C10589" s="9">
        <v>54296</v>
      </c>
      <c r="D10589" s="10" t="s">
        <v>7410</v>
      </c>
      <c r="E10589" s="11" t="s">
        <v>37</v>
      </c>
      <c r="F10589" s="11" t="s">
        <v>37</v>
      </c>
      <c r="G10589" s="12" t="s">
        <v>80</v>
      </c>
      <c r="H10589" s="12" t="s">
        <v>219</v>
      </c>
      <c r="I10589" s="12" t="s">
        <v>138</v>
      </c>
      <c r="J10589" s="10" t="s">
        <v>2234</v>
      </c>
      <c r="K10589" s="13" t="s">
        <v>6982</v>
      </c>
      <c r="L10589" s="13" t="s">
        <v>1</v>
      </c>
      <c r="M10589" s="14">
        <v>1</v>
      </c>
      <c r="N10589" s="14">
        <v>1</v>
      </c>
      <c r="O10589" s="14">
        <v>1</v>
      </c>
      <c r="P10589" s="10" t="s">
        <v>323</v>
      </c>
      <c r="Q10589" s="12" t="s">
        <v>68</v>
      </c>
      <c r="R10589" s="12" t="s">
        <v>44</v>
      </c>
      <c r="S10589" s="12">
        <v>9</v>
      </c>
      <c r="T10589" s="12">
        <v>2002</v>
      </c>
      <c r="U10589" s="9" t="s">
        <v>45</v>
      </c>
      <c r="V10589" s="9" t="s">
        <v>45</v>
      </c>
      <c r="W10589" s="12" t="s">
        <v>48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33.906953000000001</v>
      </c>
      <c r="AG10589" s="15">
        <v>-118.01309999999999</v>
      </c>
    </row>
    <row r="10590" spans="1:33" x14ac:dyDescent="0.3">
      <c r="A10590" s="9">
        <v>64260</v>
      </c>
      <c r="B10590" s="10" t="s">
        <v>7414</v>
      </c>
      <c r="C10590" s="9">
        <v>54298</v>
      </c>
      <c r="D10590" s="10" t="s">
        <v>7415</v>
      </c>
      <c r="E10590" s="11" t="s">
        <v>37</v>
      </c>
      <c r="F10590" s="11" t="s">
        <v>37</v>
      </c>
      <c r="G10590" s="12" t="s">
        <v>80</v>
      </c>
      <c r="H10590" s="12" t="s">
        <v>618</v>
      </c>
      <c r="I10590" s="12" t="s">
        <v>138</v>
      </c>
      <c r="J10590" s="10" t="s">
        <v>139</v>
      </c>
      <c r="K10590" s="13" t="s">
        <v>7416</v>
      </c>
      <c r="L10590" s="13" t="s">
        <v>1</v>
      </c>
      <c r="M10590" s="14">
        <v>7.5</v>
      </c>
      <c r="N10590" s="14">
        <v>7.5</v>
      </c>
      <c r="O10590" s="14">
        <v>7.5</v>
      </c>
      <c r="P10590" s="10" t="s">
        <v>52</v>
      </c>
      <c r="Q10590" s="12" t="s">
        <v>53</v>
      </c>
      <c r="R10590" s="12" t="s">
        <v>54</v>
      </c>
      <c r="S10590" s="12">
        <v>5</v>
      </c>
      <c r="T10590" s="12">
        <v>2005</v>
      </c>
      <c r="U10590" s="9" t="s">
        <v>45</v>
      </c>
      <c r="V10590" s="9" t="s">
        <v>45</v>
      </c>
      <c r="W10590" s="12" t="s">
        <v>48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35.058300000000003</v>
      </c>
      <c r="AG10590" s="15">
        <v>-118.3417</v>
      </c>
    </row>
    <row r="10591" spans="1:33" x14ac:dyDescent="0.3">
      <c r="A10591" s="9">
        <v>64260</v>
      </c>
      <c r="B10591" s="10" t="s">
        <v>7414</v>
      </c>
      <c r="C10591" s="9">
        <v>54299</v>
      </c>
      <c r="D10591" s="10" t="s">
        <v>7417</v>
      </c>
      <c r="E10591" s="11" t="s">
        <v>37</v>
      </c>
      <c r="F10591" s="11" t="s">
        <v>37</v>
      </c>
      <c r="G10591" s="12" t="s">
        <v>80</v>
      </c>
      <c r="H10591" s="12" t="s">
        <v>618</v>
      </c>
      <c r="I10591" s="12" t="s">
        <v>138</v>
      </c>
      <c r="J10591" s="10" t="s">
        <v>139</v>
      </c>
      <c r="K10591" s="13" t="s">
        <v>7416</v>
      </c>
      <c r="L10591" s="13" t="s">
        <v>1</v>
      </c>
      <c r="M10591" s="14">
        <v>3</v>
      </c>
      <c r="N10591" s="14">
        <v>3</v>
      </c>
      <c r="O10591" s="14">
        <v>3</v>
      </c>
      <c r="P10591" s="10" t="s">
        <v>52</v>
      </c>
      <c r="Q10591" s="12" t="s">
        <v>53</v>
      </c>
      <c r="R10591" s="12" t="s">
        <v>54</v>
      </c>
      <c r="S10591" s="12">
        <v>1</v>
      </c>
      <c r="T10591" s="12">
        <v>2005</v>
      </c>
      <c r="U10591" s="9" t="s">
        <v>45</v>
      </c>
      <c r="V10591" s="9" t="s">
        <v>45</v>
      </c>
      <c r="W10591" s="12" t="s">
        <v>48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35.075000000000003</v>
      </c>
      <c r="AG10591" s="15">
        <v>-118.3417</v>
      </c>
    </row>
    <row r="10592" spans="1:33" x14ac:dyDescent="0.3">
      <c r="A10592" s="9">
        <v>64260</v>
      </c>
      <c r="B10592" s="10" t="s">
        <v>7414</v>
      </c>
      <c r="C10592" s="9">
        <v>54300</v>
      </c>
      <c r="D10592" s="10" t="s">
        <v>7418</v>
      </c>
      <c r="E10592" s="11" t="s">
        <v>37</v>
      </c>
      <c r="F10592" s="11" t="s">
        <v>37</v>
      </c>
      <c r="G10592" s="12" t="s">
        <v>80</v>
      </c>
      <c r="H10592" s="12" t="s">
        <v>618</v>
      </c>
      <c r="I10592" s="12" t="s">
        <v>138</v>
      </c>
      <c r="J10592" s="10" t="s">
        <v>139</v>
      </c>
      <c r="K10592" s="13" t="s">
        <v>7416</v>
      </c>
      <c r="L10592" s="13" t="s">
        <v>1</v>
      </c>
      <c r="M10592" s="14">
        <v>4.5</v>
      </c>
      <c r="N10592" s="14">
        <v>4.5</v>
      </c>
      <c r="O10592" s="14">
        <v>4.5</v>
      </c>
      <c r="P10592" s="10" t="s">
        <v>52</v>
      </c>
      <c r="Q10592" s="12" t="s">
        <v>53</v>
      </c>
      <c r="R10592" s="12" t="s">
        <v>54</v>
      </c>
      <c r="S10592" s="12">
        <v>1</v>
      </c>
      <c r="T10592" s="12">
        <v>2004</v>
      </c>
      <c r="U10592" s="9" t="s">
        <v>45</v>
      </c>
      <c r="V10592" s="9" t="s">
        <v>45</v>
      </c>
      <c r="W10592" s="12" t="s">
        <v>48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35.058300000000003</v>
      </c>
      <c r="AG10592" s="15">
        <v>-118.3083</v>
      </c>
    </row>
    <row r="10593" spans="1:33" x14ac:dyDescent="0.3">
      <c r="A10593" s="9">
        <v>64260</v>
      </c>
      <c r="B10593" s="10" t="s">
        <v>7414</v>
      </c>
      <c r="C10593" s="9">
        <v>54300</v>
      </c>
      <c r="D10593" s="10" t="s">
        <v>7418</v>
      </c>
      <c r="E10593" s="11" t="s">
        <v>37</v>
      </c>
      <c r="F10593" s="11" t="s">
        <v>37</v>
      </c>
      <c r="G10593" s="12" t="s">
        <v>80</v>
      </c>
      <c r="H10593" s="12" t="s">
        <v>618</v>
      </c>
      <c r="I10593" s="12" t="s">
        <v>138</v>
      </c>
      <c r="J10593" s="10" t="s">
        <v>139</v>
      </c>
      <c r="K10593" s="13" t="s">
        <v>7419</v>
      </c>
      <c r="L10593" s="13" t="s">
        <v>1</v>
      </c>
      <c r="M10593" s="14">
        <v>0.1</v>
      </c>
      <c r="N10593" s="14">
        <v>0.1</v>
      </c>
      <c r="O10593" s="14">
        <v>0.1</v>
      </c>
      <c r="P10593" s="10" t="s">
        <v>52</v>
      </c>
      <c r="Q10593" s="12" t="s">
        <v>53</v>
      </c>
      <c r="R10593" s="12" t="s">
        <v>54</v>
      </c>
      <c r="S10593" s="12">
        <v>12</v>
      </c>
      <c r="T10593" s="12">
        <v>1985</v>
      </c>
      <c r="U10593" s="9" t="s">
        <v>45</v>
      </c>
      <c r="V10593" s="9" t="s">
        <v>45</v>
      </c>
      <c r="W10593" s="12" t="s">
        <v>55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35.058300000000003</v>
      </c>
      <c r="AG10593" s="15">
        <v>-118.3083</v>
      </c>
    </row>
    <row r="10594" spans="1:33" x14ac:dyDescent="0.3">
      <c r="A10594" s="9">
        <v>12382</v>
      </c>
      <c r="B10594" s="10" t="s">
        <v>7420</v>
      </c>
      <c r="C10594" s="9">
        <v>54302</v>
      </c>
      <c r="D10594" s="10" t="s">
        <v>7421</v>
      </c>
      <c r="E10594" s="11" t="s">
        <v>37</v>
      </c>
      <c r="F10594" s="11" t="s">
        <v>37</v>
      </c>
      <c r="G10594" s="12" t="s">
        <v>77</v>
      </c>
      <c r="H10594" s="12" t="s">
        <v>889</v>
      </c>
      <c r="I10594" s="12" t="s">
        <v>852</v>
      </c>
      <c r="J10594" s="10" t="s">
        <v>139</v>
      </c>
      <c r="K10594" s="13" t="s">
        <v>1593</v>
      </c>
      <c r="L10594" s="13" t="s">
        <v>1</v>
      </c>
      <c r="M10594" s="14">
        <v>1.6</v>
      </c>
      <c r="N10594" s="14">
        <v>1.5</v>
      </c>
      <c r="O10594" s="14">
        <v>1.5</v>
      </c>
      <c r="P10594" s="10" t="s">
        <v>62</v>
      </c>
      <c r="Q10594" s="12" t="s">
        <v>63</v>
      </c>
      <c r="R10594" s="12" t="s">
        <v>64</v>
      </c>
      <c r="S10594" s="12">
        <v>4</v>
      </c>
      <c r="T10594" s="12">
        <v>1986</v>
      </c>
      <c r="U10594" s="9" t="s">
        <v>45</v>
      </c>
      <c r="V10594" s="9" t="s">
        <v>45</v>
      </c>
      <c r="W10594" s="12" t="s">
        <v>48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41.988610999999999</v>
      </c>
      <c r="AG10594" s="15">
        <v>-73.019400000000005</v>
      </c>
    </row>
    <row r="10595" spans="1:33" x14ac:dyDescent="0.3">
      <c r="A10595" s="9">
        <v>12382</v>
      </c>
      <c r="B10595" s="10" t="s">
        <v>7420</v>
      </c>
      <c r="C10595" s="9">
        <v>54302</v>
      </c>
      <c r="D10595" s="10" t="s">
        <v>7421</v>
      </c>
      <c r="E10595" s="11" t="s">
        <v>37</v>
      </c>
      <c r="F10595" s="11" t="s">
        <v>37</v>
      </c>
      <c r="G10595" s="12" t="s">
        <v>77</v>
      </c>
      <c r="H10595" s="12" t="s">
        <v>889</v>
      </c>
      <c r="I10595" s="12" t="s">
        <v>852</v>
      </c>
      <c r="J10595" s="10" t="s">
        <v>139</v>
      </c>
      <c r="K10595" s="13" t="s">
        <v>1526</v>
      </c>
      <c r="L10595" s="13" t="s">
        <v>1</v>
      </c>
      <c r="M10595" s="14">
        <v>1.6</v>
      </c>
      <c r="N10595" s="14">
        <v>1.5</v>
      </c>
      <c r="O10595" s="14">
        <v>1.5</v>
      </c>
      <c r="P10595" s="10" t="s">
        <v>62</v>
      </c>
      <c r="Q10595" s="12" t="s">
        <v>63</v>
      </c>
      <c r="R10595" s="12" t="s">
        <v>64</v>
      </c>
      <c r="S10595" s="12">
        <v>4</v>
      </c>
      <c r="T10595" s="12">
        <v>1986</v>
      </c>
      <c r="U10595" s="9" t="s">
        <v>45</v>
      </c>
      <c r="V10595" s="9" t="s">
        <v>45</v>
      </c>
      <c r="W10595" s="12" t="s">
        <v>48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41.988610999999999</v>
      </c>
      <c r="AG10595" s="15">
        <v>-73.019400000000005</v>
      </c>
    </row>
    <row r="10596" spans="1:33" x14ac:dyDescent="0.3">
      <c r="A10596" s="9">
        <v>20523</v>
      </c>
      <c r="B10596" s="10" t="s">
        <v>7422</v>
      </c>
      <c r="C10596" s="9">
        <v>54305</v>
      </c>
      <c r="D10596" s="10" t="s">
        <v>7423</v>
      </c>
      <c r="E10596" s="11" t="s">
        <v>37</v>
      </c>
      <c r="F10596" s="11" t="s">
        <v>37</v>
      </c>
      <c r="G10596" s="12" t="s">
        <v>38</v>
      </c>
      <c r="H10596" s="12" t="s">
        <v>4861</v>
      </c>
      <c r="I10596" s="12" t="s">
        <v>1</v>
      </c>
      <c r="J10596" s="10" t="s">
        <v>1813</v>
      </c>
      <c r="K10596" s="13" t="s">
        <v>47</v>
      </c>
      <c r="L10596" s="13" t="s">
        <v>1</v>
      </c>
      <c r="M10596" s="14">
        <v>2.2000000000000002</v>
      </c>
      <c r="N10596" s="14">
        <v>2.2000000000000002</v>
      </c>
      <c r="O10596" s="14">
        <v>2.2000000000000002</v>
      </c>
      <c r="P10596" s="10" t="s">
        <v>42</v>
      </c>
      <c r="Q10596" s="12" t="s">
        <v>43</v>
      </c>
      <c r="R10596" s="12" t="s">
        <v>44</v>
      </c>
      <c r="S10596" s="12">
        <v>3</v>
      </c>
      <c r="T10596" s="12">
        <v>1991</v>
      </c>
      <c r="U10596" s="9" t="s">
        <v>45</v>
      </c>
      <c r="V10596" s="9" t="s">
        <v>45</v>
      </c>
      <c r="W10596" s="12" t="s">
        <v>48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53.858508</v>
      </c>
      <c r="AG10596" s="15">
        <v>-166.55289999999999</v>
      </c>
    </row>
    <row r="10597" spans="1:33" x14ac:dyDescent="0.3">
      <c r="A10597" s="9">
        <v>20523</v>
      </c>
      <c r="B10597" s="10" t="s">
        <v>7422</v>
      </c>
      <c r="C10597" s="9">
        <v>54305</v>
      </c>
      <c r="D10597" s="10" t="s">
        <v>7423</v>
      </c>
      <c r="E10597" s="11" t="s">
        <v>37</v>
      </c>
      <c r="F10597" s="11" t="s">
        <v>37</v>
      </c>
      <c r="G10597" s="12" t="s">
        <v>38</v>
      </c>
      <c r="H10597" s="12" t="s">
        <v>4861</v>
      </c>
      <c r="I10597" s="12" t="s">
        <v>1</v>
      </c>
      <c r="J10597" s="10" t="s">
        <v>1813</v>
      </c>
      <c r="K10597" s="13" t="s">
        <v>49</v>
      </c>
      <c r="L10597" s="13" t="s">
        <v>1</v>
      </c>
      <c r="M10597" s="14">
        <v>2.2000000000000002</v>
      </c>
      <c r="N10597" s="14">
        <v>2.2000000000000002</v>
      </c>
      <c r="O10597" s="14">
        <v>2.2000000000000002</v>
      </c>
      <c r="P10597" s="10" t="s">
        <v>42</v>
      </c>
      <c r="Q10597" s="12" t="s">
        <v>43</v>
      </c>
      <c r="R10597" s="12" t="s">
        <v>44</v>
      </c>
      <c r="S10597" s="12">
        <v>3</v>
      </c>
      <c r="T10597" s="12">
        <v>1991</v>
      </c>
      <c r="U10597" s="9" t="s">
        <v>45</v>
      </c>
      <c r="V10597" s="9" t="s">
        <v>45</v>
      </c>
      <c r="W10597" s="12" t="s">
        <v>48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53.858508</v>
      </c>
      <c r="AG10597" s="15">
        <v>-166.55289999999999</v>
      </c>
    </row>
    <row r="10598" spans="1:33" x14ac:dyDescent="0.3">
      <c r="A10598" s="9">
        <v>20523</v>
      </c>
      <c r="B10598" s="10" t="s">
        <v>7422</v>
      </c>
      <c r="C10598" s="9">
        <v>54305</v>
      </c>
      <c r="D10598" s="10" t="s">
        <v>7423</v>
      </c>
      <c r="E10598" s="11" t="s">
        <v>37</v>
      </c>
      <c r="F10598" s="11" t="s">
        <v>37</v>
      </c>
      <c r="G10598" s="12" t="s">
        <v>38</v>
      </c>
      <c r="H10598" s="12" t="s">
        <v>4861</v>
      </c>
      <c r="I10598" s="12" t="s">
        <v>1</v>
      </c>
      <c r="J10598" s="10" t="s">
        <v>1813</v>
      </c>
      <c r="K10598" s="13" t="s">
        <v>70</v>
      </c>
      <c r="L10598" s="13" t="s">
        <v>1</v>
      </c>
      <c r="M10598" s="14">
        <v>2.2000000000000002</v>
      </c>
      <c r="N10598" s="14">
        <v>2.2000000000000002</v>
      </c>
      <c r="O10598" s="14">
        <v>2.2000000000000002</v>
      </c>
      <c r="P10598" s="10" t="s">
        <v>42</v>
      </c>
      <c r="Q10598" s="12" t="s">
        <v>43</v>
      </c>
      <c r="R10598" s="12" t="s">
        <v>44</v>
      </c>
      <c r="S10598" s="12">
        <v>3</v>
      </c>
      <c r="T10598" s="12">
        <v>1991</v>
      </c>
      <c r="U10598" s="9" t="s">
        <v>45</v>
      </c>
      <c r="V10598" s="9" t="s">
        <v>45</v>
      </c>
      <c r="W10598" s="12" t="s">
        <v>48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53.858508</v>
      </c>
      <c r="AG10598" s="15">
        <v>-166.55289999999999</v>
      </c>
    </row>
    <row r="10599" spans="1:33" x14ac:dyDescent="0.3">
      <c r="A10599" s="9">
        <v>8365</v>
      </c>
      <c r="B10599" s="10" t="s">
        <v>7424</v>
      </c>
      <c r="C10599" s="9">
        <v>54306</v>
      </c>
      <c r="D10599" s="10" t="s">
        <v>7425</v>
      </c>
      <c r="E10599" s="11" t="s">
        <v>37</v>
      </c>
      <c r="F10599" s="11" t="s">
        <v>37</v>
      </c>
      <c r="G10599" s="12" t="s">
        <v>1203</v>
      </c>
      <c r="H10599" s="12" t="s">
        <v>1245</v>
      </c>
      <c r="I10599" s="12" t="s">
        <v>1231</v>
      </c>
      <c r="J10599" s="10" t="s">
        <v>139</v>
      </c>
      <c r="K10599" s="13" t="s">
        <v>41</v>
      </c>
      <c r="L10599" s="13" t="s">
        <v>1</v>
      </c>
      <c r="M10599" s="14">
        <v>4.2</v>
      </c>
      <c r="N10599" s="14">
        <v>4.2</v>
      </c>
      <c r="O10599" s="14">
        <v>4.2</v>
      </c>
      <c r="P10599" s="10" t="s">
        <v>62</v>
      </c>
      <c r="Q10599" s="12" t="s">
        <v>63</v>
      </c>
      <c r="R10599" s="12" t="s">
        <v>64</v>
      </c>
      <c r="S10599" s="12">
        <v>5</v>
      </c>
      <c r="T10599" s="12">
        <v>1993</v>
      </c>
      <c r="U10599" s="9" t="s">
        <v>45</v>
      </c>
      <c r="V10599" s="9" t="s">
        <v>45</v>
      </c>
      <c r="W10599" s="12" t="s">
        <v>48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42.628889000000001</v>
      </c>
      <c r="AG10599" s="15">
        <v>-114.1747</v>
      </c>
    </row>
    <row r="10600" spans="1:33" x14ac:dyDescent="0.3">
      <c r="A10600" s="9">
        <v>8365</v>
      </c>
      <c r="B10600" s="10" t="s">
        <v>7424</v>
      </c>
      <c r="C10600" s="9">
        <v>54306</v>
      </c>
      <c r="D10600" s="10" t="s">
        <v>7425</v>
      </c>
      <c r="E10600" s="11" t="s">
        <v>37</v>
      </c>
      <c r="F10600" s="11" t="s">
        <v>37</v>
      </c>
      <c r="G10600" s="12" t="s">
        <v>1203</v>
      </c>
      <c r="H10600" s="12" t="s">
        <v>1245</v>
      </c>
      <c r="I10600" s="12" t="s">
        <v>1231</v>
      </c>
      <c r="J10600" s="10" t="s">
        <v>139</v>
      </c>
      <c r="K10600" s="13" t="s">
        <v>47</v>
      </c>
      <c r="L10600" s="13" t="s">
        <v>1</v>
      </c>
      <c r="M10600" s="14">
        <v>4.2</v>
      </c>
      <c r="N10600" s="14">
        <v>4.2</v>
      </c>
      <c r="O10600" s="14">
        <v>4.2</v>
      </c>
      <c r="P10600" s="10" t="s">
        <v>62</v>
      </c>
      <c r="Q10600" s="12" t="s">
        <v>63</v>
      </c>
      <c r="R10600" s="12" t="s">
        <v>64</v>
      </c>
      <c r="S10600" s="12">
        <v>5</v>
      </c>
      <c r="T10600" s="12">
        <v>1993</v>
      </c>
      <c r="U10600" s="9" t="s">
        <v>45</v>
      </c>
      <c r="V10600" s="9" t="s">
        <v>45</v>
      </c>
      <c r="W10600" s="12" t="s">
        <v>48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42.628889000000001</v>
      </c>
      <c r="AG10600" s="15">
        <v>-114.1747</v>
      </c>
    </row>
    <row r="10601" spans="1:33" x14ac:dyDescent="0.3">
      <c r="A10601" s="9">
        <v>54722</v>
      </c>
      <c r="B10601" s="10" t="s">
        <v>7426</v>
      </c>
      <c r="C10601" s="9">
        <v>54308</v>
      </c>
      <c r="D10601" s="10" t="s">
        <v>7427</v>
      </c>
      <c r="E10601" s="11" t="s">
        <v>37</v>
      </c>
      <c r="F10601" s="11" t="s">
        <v>37</v>
      </c>
      <c r="G10601" s="12" t="s">
        <v>80</v>
      </c>
      <c r="H10601" s="12" t="s">
        <v>748</v>
      </c>
      <c r="I10601" s="12" t="s">
        <v>138</v>
      </c>
      <c r="J10601" s="10" t="s">
        <v>139</v>
      </c>
      <c r="K10601" s="13" t="s">
        <v>41</v>
      </c>
      <c r="L10601" s="13" t="s">
        <v>1</v>
      </c>
      <c r="M10601" s="14">
        <v>1.3</v>
      </c>
      <c r="N10601" s="14">
        <v>1.2</v>
      </c>
      <c r="O10601" s="14">
        <v>1.2</v>
      </c>
      <c r="P10601" s="10" t="s">
        <v>62</v>
      </c>
      <c r="Q10601" s="12" t="s">
        <v>63</v>
      </c>
      <c r="R10601" s="12" t="s">
        <v>64</v>
      </c>
      <c r="S10601" s="12">
        <v>12</v>
      </c>
      <c r="T10601" s="12">
        <v>1984</v>
      </c>
      <c r="U10601" s="9" t="s">
        <v>45</v>
      </c>
      <c r="V10601" s="9" t="s">
        <v>45</v>
      </c>
      <c r="W10601" s="12" t="s">
        <v>48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40.199821999999998</v>
      </c>
      <c r="AG10601" s="15">
        <v>-123.5231</v>
      </c>
    </row>
    <row r="10602" spans="1:33" x14ac:dyDescent="0.3">
      <c r="A10602" s="9">
        <v>772</v>
      </c>
      <c r="B10602" s="10" t="s">
        <v>6093</v>
      </c>
      <c r="C10602" s="9">
        <v>54316</v>
      </c>
      <c r="D10602" s="10" t="s">
        <v>7428</v>
      </c>
      <c r="E10602" s="11" t="s">
        <v>37</v>
      </c>
      <c r="F10602" s="11" t="s">
        <v>37</v>
      </c>
      <c r="G10602" s="12" t="s">
        <v>1431</v>
      </c>
      <c r="H10602" s="12" t="s">
        <v>3968</v>
      </c>
      <c r="I10602" s="12" t="s">
        <v>1433</v>
      </c>
      <c r="J10602" s="10" t="s">
        <v>1813</v>
      </c>
      <c r="K10602" s="13" t="s">
        <v>2010</v>
      </c>
      <c r="L10602" s="13" t="s">
        <v>1</v>
      </c>
      <c r="M10602" s="14">
        <v>18</v>
      </c>
      <c r="N10602" s="14">
        <v>15</v>
      </c>
      <c r="O10602" s="14">
        <v>18</v>
      </c>
      <c r="P10602" s="10" t="s">
        <v>95</v>
      </c>
      <c r="Q10602" s="12" t="s">
        <v>68</v>
      </c>
      <c r="R10602" s="12" t="s">
        <v>96</v>
      </c>
      <c r="S10602" s="12">
        <v>9</v>
      </c>
      <c r="T10602" s="12">
        <v>1992</v>
      </c>
      <c r="U10602" s="9" t="s">
        <v>45</v>
      </c>
      <c r="V10602" s="9" t="s">
        <v>45</v>
      </c>
      <c r="W10602" s="12" t="s">
        <v>46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33.939700000000002</v>
      </c>
      <c r="AG10602" s="15">
        <v>-77.990499999999997</v>
      </c>
    </row>
    <row r="10603" spans="1:33" x14ac:dyDescent="0.3">
      <c r="A10603" s="9">
        <v>772</v>
      </c>
      <c r="B10603" s="10" t="s">
        <v>6093</v>
      </c>
      <c r="C10603" s="9">
        <v>54316</v>
      </c>
      <c r="D10603" s="10" t="s">
        <v>7428</v>
      </c>
      <c r="E10603" s="11" t="s">
        <v>37</v>
      </c>
      <c r="F10603" s="11" t="s">
        <v>37</v>
      </c>
      <c r="G10603" s="12" t="s">
        <v>1431</v>
      </c>
      <c r="H10603" s="12" t="s">
        <v>3968</v>
      </c>
      <c r="I10603" s="12" t="s">
        <v>1433</v>
      </c>
      <c r="J10603" s="10" t="s">
        <v>1813</v>
      </c>
      <c r="K10603" s="13" t="s">
        <v>1806</v>
      </c>
      <c r="L10603" s="13" t="s">
        <v>1</v>
      </c>
      <c r="M10603" s="14">
        <v>17.5</v>
      </c>
      <c r="N10603" s="14">
        <v>15</v>
      </c>
      <c r="O10603" s="14">
        <v>17.5</v>
      </c>
      <c r="P10603" s="10" t="s">
        <v>95</v>
      </c>
      <c r="Q10603" s="12" t="s">
        <v>68</v>
      </c>
      <c r="R10603" s="12" t="s">
        <v>96</v>
      </c>
      <c r="S10603" s="12">
        <v>10</v>
      </c>
      <c r="T10603" s="12">
        <v>1992</v>
      </c>
      <c r="U10603" s="9" t="s">
        <v>45</v>
      </c>
      <c r="V10603" s="9" t="s">
        <v>45</v>
      </c>
      <c r="W10603" s="12" t="s">
        <v>46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33.939700000000002</v>
      </c>
      <c r="AG10603" s="15">
        <v>-77.990499999999997</v>
      </c>
    </row>
    <row r="10604" spans="1:33" x14ac:dyDescent="0.3">
      <c r="A10604" s="9">
        <v>772</v>
      </c>
      <c r="B10604" s="10" t="s">
        <v>6093</v>
      </c>
      <c r="C10604" s="9">
        <v>54316</v>
      </c>
      <c r="D10604" s="10" t="s">
        <v>7428</v>
      </c>
      <c r="E10604" s="11" t="s">
        <v>37</v>
      </c>
      <c r="F10604" s="11" t="s">
        <v>37</v>
      </c>
      <c r="G10604" s="12" t="s">
        <v>1431</v>
      </c>
      <c r="H10604" s="12" t="s">
        <v>3968</v>
      </c>
      <c r="I10604" s="12" t="s">
        <v>1433</v>
      </c>
      <c r="J10604" s="10" t="s">
        <v>1813</v>
      </c>
      <c r="K10604" s="13" t="s">
        <v>2704</v>
      </c>
      <c r="L10604" s="13" t="s">
        <v>1</v>
      </c>
      <c r="M10604" s="14">
        <v>17</v>
      </c>
      <c r="N10604" s="14">
        <v>15</v>
      </c>
      <c r="O10604" s="14">
        <v>17</v>
      </c>
      <c r="P10604" s="10" t="s">
        <v>95</v>
      </c>
      <c r="Q10604" s="12" t="s">
        <v>68</v>
      </c>
      <c r="R10604" s="12" t="s">
        <v>96</v>
      </c>
      <c r="S10604" s="12">
        <v>4</v>
      </c>
      <c r="T10604" s="12">
        <v>1995</v>
      </c>
      <c r="U10604" s="9" t="s">
        <v>45</v>
      </c>
      <c r="V10604" s="9" t="s">
        <v>45</v>
      </c>
      <c r="W10604" s="12" t="s">
        <v>46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33.939700000000002</v>
      </c>
      <c r="AG10604" s="15">
        <v>-77.990499999999997</v>
      </c>
    </row>
    <row r="10605" spans="1:33" x14ac:dyDescent="0.3">
      <c r="A10605" s="9">
        <v>7067</v>
      </c>
      <c r="B10605" s="10" t="s">
        <v>7429</v>
      </c>
      <c r="C10605" s="9">
        <v>54318</v>
      </c>
      <c r="D10605" s="10" t="s">
        <v>7430</v>
      </c>
      <c r="E10605" s="11" t="s">
        <v>37</v>
      </c>
      <c r="F10605" s="11" t="s">
        <v>37</v>
      </c>
      <c r="G10605" s="12" t="s">
        <v>809</v>
      </c>
      <c r="H10605" s="12" t="s">
        <v>5263</v>
      </c>
      <c r="I10605" s="12" t="s">
        <v>409</v>
      </c>
      <c r="J10605" s="10" t="s">
        <v>1813</v>
      </c>
      <c r="K10605" s="13" t="s">
        <v>5318</v>
      </c>
      <c r="L10605" s="13" t="s">
        <v>1</v>
      </c>
      <c r="M10605" s="14">
        <v>15</v>
      </c>
      <c r="N10605" s="14">
        <v>15</v>
      </c>
      <c r="O10605" s="14">
        <v>15</v>
      </c>
      <c r="P10605" s="10" t="s">
        <v>71</v>
      </c>
      <c r="Q10605" s="12" t="s">
        <v>72</v>
      </c>
      <c r="R10605" s="12" t="s">
        <v>69</v>
      </c>
      <c r="S10605" s="12">
        <v>5</v>
      </c>
      <c r="T10605" s="12">
        <v>1968</v>
      </c>
      <c r="U10605" s="9" t="s">
        <v>45</v>
      </c>
      <c r="V10605" s="9" t="s">
        <v>45</v>
      </c>
      <c r="W10605" s="12" t="s">
        <v>48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41.593299999999999</v>
      </c>
      <c r="AG10605" s="15">
        <v>-109.7542</v>
      </c>
    </row>
    <row r="10606" spans="1:33" x14ac:dyDescent="0.3">
      <c r="A10606" s="9">
        <v>7067</v>
      </c>
      <c r="B10606" s="10" t="s">
        <v>7429</v>
      </c>
      <c r="C10606" s="9">
        <v>54318</v>
      </c>
      <c r="D10606" s="10" t="s">
        <v>7430</v>
      </c>
      <c r="E10606" s="11" t="s">
        <v>37</v>
      </c>
      <c r="F10606" s="11" t="s">
        <v>37</v>
      </c>
      <c r="G10606" s="12" t="s">
        <v>809</v>
      </c>
      <c r="H10606" s="12" t="s">
        <v>5263</v>
      </c>
      <c r="I10606" s="12" t="s">
        <v>409</v>
      </c>
      <c r="J10606" s="10" t="s">
        <v>1813</v>
      </c>
      <c r="K10606" s="13" t="s">
        <v>5320</v>
      </c>
      <c r="L10606" s="13" t="s">
        <v>1</v>
      </c>
      <c r="M10606" s="14">
        <v>15</v>
      </c>
      <c r="N10606" s="14">
        <v>15</v>
      </c>
      <c r="O10606" s="14">
        <v>15</v>
      </c>
      <c r="P10606" s="10" t="s">
        <v>71</v>
      </c>
      <c r="Q10606" s="12" t="s">
        <v>72</v>
      </c>
      <c r="R10606" s="12" t="s">
        <v>69</v>
      </c>
      <c r="S10606" s="12">
        <v>1</v>
      </c>
      <c r="T10606" s="12">
        <v>1977</v>
      </c>
      <c r="U10606" s="9" t="s">
        <v>45</v>
      </c>
      <c r="V10606" s="9" t="s">
        <v>45</v>
      </c>
      <c r="W10606" s="12" t="s">
        <v>48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41.593299999999999</v>
      </c>
      <c r="AG10606" s="15">
        <v>-109.7542</v>
      </c>
    </row>
    <row r="10607" spans="1:33" x14ac:dyDescent="0.3">
      <c r="A10607" s="9">
        <v>7375</v>
      </c>
      <c r="B10607" s="10" t="s">
        <v>7431</v>
      </c>
      <c r="C10607" s="9">
        <v>54321</v>
      </c>
      <c r="D10607" s="10" t="s">
        <v>7432</v>
      </c>
      <c r="E10607" s="11" t="s">
        <v>37</v>
      </c>
      <c r="F10607" s="11" t="s">
        <v>37</v>
      </c>
      <c r="G10607" s="12" t="s">
        <v>92</v>
      </c>
      <c r="H10607" s="12" t="s">
        <v>1386</v>
      </c>
      <c r="I10607" s="12" t="s">
        <v>134</v>
      </c>
      <c r="J10607" s="10" t="s">
        <v>1813</v>
      </c>
      <c r="K10607" s="13" t="s">
        <v>7433</v>
      </c>
      <c r="L10607" s="13" t="s">
        <v>1</v>
      </c>
      <c r="M10607" s="14">
        <v>5</v>
      </c>
      <c r="N10607" s="14">
        <v>4</v>
      </c>
      <c r="O10607" s="14">
        <v>4.5</v>
      </c>
      <c r="P10607" s="10" t="s">
        <v>95</v>
      </c>
      <c r="Q10607" s="12" t="s">
        <v>68</v>
      </c>
      <c r="R10607" s="12" t="s">
        <v>96</v>
      </c>
      <c r="S10607" s="12">
        <v>8</v>
      </c>
      <c r="T10607" s="12">
        <v>1999</v>
      </c>
      <c r="U10607" s="9" t="s">
        <v>45</v>
      </c>
      <c r="V10607" s="9" t="s">
        <v>45</v>
      </c>
      <c r="W10607" s="12" t="s">
        <v>48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29.972799999999999</v>
      </c>
      <c r="AG10607" s="15">
        <v>-94.214200000000005</v>
      </c>
    </row>
    <row r="10608" spans="1:33" x14ac:dyDescent="0.3">
      <c r="A10608" s="9">
        <v>7375</v>
      </c>
      <c r="B10608" s="10" t="s">
        <v>7431</v>
      </c>
      <c r="C10608" s="9">
        <v>54321</v>
      </c>
      <c r="D10608" s="10" t="s">
        <v>7432</v>
      </c>
      <c r="E10608" s="11" t="s">
        <v>37</v>
      </c>
      <c r="F10608" s="11" t="s">
        <v>37</v>
      </c>
      <c r="G10608" s="12" t="s">
        <v>92</v>
      </c>
      <c r="H10608" s="12" t="s">
        <v>1386</v>
      </c>
      <c r="I10608" s="12" t="s">
        <v>134</v>
      </c>
      <c r="J10608" s="10" t="s">
        <v>1813</v>
      </c>
      <c r="K10608" s="13" t="s">
        <v>7434</v>
      </c>
      <c r="L10608" s="13" t="s">
        <v>1</v>
      </c>
      <c r="M10608" s="14">
        <v>14.8</v>
      </c>
      <c r="N10608" s="14">
        <v>13</v>
      </c>
      <c r="O10608" s="14">
        <v>13.5</v>
      </c>
      <c r="P10608" s="10" t="s">
        <v>67</v>
      </c>
      <c r="Q10608" s="12" t="s">
        <v>68</v>
      </c>
      <c r="R10608" s="12" t="s">
        <v>69</v>
      </c>
      <c r="S10608" s="12">
        <v>3</v>
      </c>
      <c r="T10608" s="12">
        <v>1987</v>
      </c>
      <c r="U10608" s="9" t="s">
        <v>45</v>
      </c>
      <c r="V10608" s="9" t="s">
        <v>45</v>
      </c>
      <c r="W10608" s="12" t="s">
        <v>48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29.972799999999999</v>
      </c>
      <c r="AG10608" s="15">
        <v>-94.214200000000005</v>
      </c>
    </row>
    <row r="10609" spans="1:33" x14ac:dyDescent="0.3">
      <c r="A10609" s="9">
        <v>7375</v>
      </c>
      <c r="B10609" s="10" t="s">
        <v>7431</v>
      </c>
      <c r="C10609" s="9">
        <v>54321</v>
      </c>
      <c r="D10609" s="10" t="s">
        <v>7432</v>
      </c>
      <c r="E10609" s="11" t="s">
        <v>37</v>
      </c>
      <c r="F10609" s="11" t="s">
        <v>37</v>
      </c>
      <c r="G10609" s="12" t="s">
        <v>92</v>
      </c>
      <c r="H10609" s="12" t="s">
        <v>1386</v>
      </c>
      <c r="I10609" s="12" t="s">
        <v>134</v>
      </c>
      <c r="J10609" s="10" t="s">
        <v>1813</v>
      </c>
      <c r="K10609" s="13" t="s">
        <v>7435</v>
      </c>
      <c r="L10609" s="13" t="s">
        <v>1</v>
      </c>
      <c r="M10609" s="14">
        <v>5</v>
      </c>
      <c r="N10609" s="14">
        <v>4.5</v>
      </c>
      <c r="O10609" s="14">
        <v>4.7</v>
      </c>
      <c r="P10609" s="10" t="s">
        <v>95</v>
      </c>
      <c r="Q10609" s="12" t="s">
        <v>68</v>
      </c>
      <c r="R10609" s="12" t="s">
        <v>96</v>
      </c>
      <c r="S10609" s="12">
        <v>8</v>
      </c>
      <c r="T10609" s="12">
        <v>1999</v>
      </c>
      <c r="U10609" s="9" t="s">
        <v>45</v>
      </c>
      <c r="V10609" s="9" t="s">
        <v>45</v>
      </c>
      <c r="W10609" s="12" t="s">
        <v>48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29.972799999999999</v>
      </c>
      <c r="AG10609" s="15">
        <v>-94.214200000000005</v>
      </c>
    </row>
    <row r="10610" spans="1:33" x14ac:dyDescent="0.3">
      <c r="A10610" s="9">
        <v>7375</v>
      </c>
      <c r="B10610" s="10" t="s">
        <v>7431</v>
      </c>
      <c r="C10610" s="9">
        <v>54321</v>
      </c>
      <c r="D10610" s="10" t="s">
        <v>7432</v>
      </c>
      <c r="E10610" s="11" t="s">
        <v>37</v>
      </c>
      <c r="F10610" s="11" t="s">
        <v>37</v>
      </c>
      <c r="G10610" s="12" t="s">
        <v>92</v>
      </c>
      <c r="H10610" s="12" t="s">
        <v>1386</v>
      </c>
      <c r="I10610" s="12" t="s">
        <v>134</v>
      </c>
      <c r="J10610" s="10" t="s">
        <v>1813</v>
      </c>
      <c r="K10610" s="13" t="s">
        <v>7436</v>
      </c>
      <c r="L10610" s="13" t="s">
        <v>1</v>
      </c>
      <c r="M10610" s="14">
        <v>5</v>
      </c>
      <c r="N10610" s="14">
        <v>4.5</v>
      </c>
      <c r="O10610" s="14">
        <v>4.7</v>
      </c>
      <c r="P10610" s="10" t="s">
        <v>95</v>
      </c>
      <c r="Q10610" s="12" t="s">
        <v>68</v>
      </c>
      <c r="R10610" s="12" t="s">
        <v>96</v>
      </c>
      <c r="S10610" s="12">
        <v>10</v>
      </c>
      <c r="T10610" s="12">
        <v>1999</v>
      </c>
      <c r="U10610" s="9" t="s">
        <v>45</v>
      </c>
      <c r="V10610" s="9" t="s">
        <v>45</v>
      </c>
      <c r="W10610" s="12" t="s">
        <v>48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29.972799999999999</v>
      </c>
      <c r="AG10610" s="15">
        <v>-94.214200000000005</v>
      </c>
    </row>
    <row r="10611" spans="1:33" x14ac:dyDescent="0.3">
      <c r="A10611" s="9">
        <v>7375</v>
      </c>
      <c r="B10611" s="10" t="s">
        <v>7431</v>
      </c>
      <c r="C10611" s="9">
        <v>54321</v>
      </c>
      <c r="D10611" s="10" t="s">
        <v>7432</v>
      </c>
      <c r="E10611" s="11" t="s">
        <v>37</v>
      </c>
      <c r="F10611" s="11" t="s">
        <v>37</v>
      </c>
      <c r="G10611" s="12" t="s">
        <v>92</v>
      </c>
      <c r="H10611" s="12" t="s">
        <v>1386</v>
      </c>
      <c r="I10611" s="12" t="s">
        <v>134</v>
      </c>
      <c r="J10611" s="10" t="s">
        <v>1813</v>
      </c>
      <c r="K10611" s="13" t="s">
        <v>7437</v>
      </c>
      <c r="L10611" s="13" t="s">
        <v>1</v>
      </c>
      <c r="M10611" s="14">
        <v>5</v>
      </c>
      <c r="N10611" s="14">
        <v>4.5</v>
      </c>
      <c r="O10611" s="14">
        <v>4.7</v>
      </c>
      <c r="P10611" s="10" t="s">
        <v>95</v>
      </c>
      <c r="Q10611" s="12" t="s">
        <v>68</v>
      </c>
      <c r="R10611" s="12" t="s">
        <v>96</v>
      </c>
      <c r="S10611" s="12">
        <v>10</v>
      </c>
      <c r="T10611" s="12">
        <v>1999</v>
      </c>
      <c r="U10611" s="9" t="s">
        <v>45</v>
      </c>
      <c r="V10611" s="9" t="s">
        <v>45</v>
      </c>
      <c r="W10611" s="12" t="s">
        <v>48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29.972799999999999</v>
      </c>
      <c r="AG10611" s="15">
        <v>-94.214200000000005</v>
      </c>
    </row>
    <row r="10612" spans="1:33" x14ac:dyDescent="0.3">
      <c r="A10612" s="9">
        <v>55810</v>
      </c>
      <c r="B10612" s="10" t="s">
        <v>7438</v>
      </c>
      <c r="C10612" s="9">
        <v>54322</v>
      </c>
      <c r="D10612" s="10" t="s">
        <v>7439</v>
      </c>
      <c r="E10612" s="11" t="s">
        <v>37</v>
      </c>
      <c r="F10612" s="11" t="s">
        <v>37</v>
      </c>
      <c r="G10612" s="12" t="s">
        <v>1036</v>
      </c>
      <c r="H10612" s="12" t="s">
        <v>2801</v>
      </c>
      <c r="I10612" s="12" t="s">
        <v>61</v>
      </c>
      <c r="J10612" s="10" t="s">
        <v>5349</v>
      </c>
      <c r="K10612" s="13" t="s">
        <v>47</v>
      </c>
      <c r="L10612" s="13" t="s">
        <v>1</v>
      </c>
      <c r="M10612" s="14">
        <v>0.6</v>
      </c>
      <c r="N10612" s="14">
        <v>0.6</v>
      </c>
      <c r="O10612" s="14">
        <v>0.6</v>
      </c>
      <c r="P10612" s="10" t="s">
        <v>62</v>
      </c>
      <c r="Q10612" s="12" t="s">
        <v>63</v>
      </c>
      <c r="R10612" s="12" t="s">
        <v>64</v>
      </c>
      <c r="S10612" s="12">
        <v>1</v>
      </c>
      <c r="T10612" s="12">
        <v>1946</v>
      </c>
      <c r="U10612" s="9" t="s">
        <v>45</v>
      </c>
      <c r="V10612" s="9" t="s">
        <v>45</v>
      </c>
      <c r="W10612" s="12" t="s">
        <v>48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9" t="s">
        <v>45</v>
      </c>
      <c r="AD10612" s="9" t="s">
        <v>45</v>
      </c>
      <c r="AE10612" s="9" t="s">
        <v>45</v>
      </c>
      <c r="AF10612" s="15">
        <v>33.487881000000002</v>
      </c>
      <c r="AG10612" s="15">
        <v>-81.992519999999999</v>
      </c>
    </row>
    <row r="10613" spans="1:33" x14ac:dyDescent="0.3">
      <c r="A10613" s="9">
        <v>55810</v>
      </c>
      <c r="B10613" s="10" t="s">
        <v>7438</v>
      </c>
      <c r="C10613" s="9">
        <v>54322</v>
      </c>
      <c r="D10613" s="10" t="s">
        <v>7439</v>
      </c>
      <c r="E10613" s="11" t="s">
        <v>37</v>
      </c>
      <c r="F10613" s="11" t="s">
        <v>37</v>
      </c>
      <c r="G10613" s="12" t="s">
        <v>1036</v>
      </c>
      <c r="H10613" s="12" t="s">
        <v>2801</v>
      </c>
      <c r="I10613" s="12" t="s">
        <v>61</v>
      </c>
      <c r="J10613" s="10" t="s">
        <v>5349</v>
      </c>
      <c r="K10613" s="13" t="s">
        <v>49</v>
      </c>
      <c r="L10613" s="13" t="s">
        <v>1</v>
      </c>
      <c r="M10613" s="14">
        <v>0.7</v>
      </c>
      <c r="N10613" s="14">
        <v>0.7</v>
      </c>
      <c r="O10613" s="14">
        <v>0.7</v>
      </c>
      <c r="P10613" s="10" t="s">
        <v>62</v>
      </c>
      <c r="Q10613" s="12" t="s">
        <v>63</v>
      </c>
      <c r="R10613" s="12" t="s">
        <v>64</v>
      </c>
      <c r="S10613" s="12">
        <v>1</v>
      </c>
      <c r="T10613" s="12">
        <v>1946</v>
      </c>
      <c r="U10613" s="9" t="s">
        <v>45</v>
      </c>
      <c r="V10613" s="9" t="s">
        <v>45</v>
      </c>
      <c r="W10613" s="12" t="s">
        <v>48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9" t="s">
        <v>45</v>
      </c>
      <c r="AD10613" s="9" t="s">
        <v>45</v>
      </c>
      <c r="AE10613" s="9" t="s">
        <v>45</v>
      </c>
      <c r="AF10613" s="15">
        <v>33.487881000000002</v>
      </c>
      <c r="AG10613" s="15">
        <v>-81.992519999999999</v>
      </c>
    </row>
    <row r="10614" spans="1:33" x14ac:dyDescent="0.3">
      <c r="A10614" s="9">
        <v>55810</v>
      </c>
      <c r="B10614" s="10" t="s">
        <v>7438</v>
      </c>
      <c r="C10614" s="9">
        <v>54322</v>
      </c>
      <c r="D10614" s="10" t="s">
        <v>7439</v>
      </c>
      <c r="E10614" s="11" t="s">
        <v>37</v>
      </c>
      <c r="F10614" s="11" t="s">
        <v>37</v>
      </c>
      <c r="G10614" s="12" t="s">
        <v>1036</v>
      </c>
      <c r="H10614" s="12" t="s">
        <v>2801</v>
      </c>
      <c r="I10614" s="12" t="s">
        <v>61</v>
      </c>
      <c r="J10614" s="10" t="s">
        <v>5349</v>
      </c>
      <c r="K10614" s="13" t="s">
        <v>70</v>
      </c>
      <c r="L10614" s="13" t="s">
        <v>1</v>
      </c>
      <c r="M10614" s="14">
        <v>0.8</v>
      </c>
      <c r="N10614" s="14">
        <v>0.8</v>
      </c>
      <c r="O10614" s="14">
        <v>0.8</v>
      </c>
      <c r="P10614" s="10" t="s">
        <v>62</v>
      </c>
      <c r="Q10614" s="12" t="s">
        <v>63</v>
      </c>
      <c r="R10614" s="12" t="s">
        <v>64</v>
      </c>
      <c r="S10614" s="12">
        <v>1</v>
      </c>
      <c r="T10614" s="12">
        <v>1946</v>
      </c>
      <c r="U10614" s="9" t="s">
        <v>45</v>
      </c>
      <c r="V10614" s="9" t="s">
        <v>45</v>
      </c>
      <c r="W10614" s="12" t="s">
        <v>48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9" t="s">
        <v>45</v>
      </c>
      <c r="AD10614" s="9" t="s">
        <v>45</v>
      </c>
      <c r="AE10614" s="9" t="s">
        <v>45</v>
      </c>
      <c r="AF10614" s="15">
        <v>33.487881000000002</v>
      </c>
      <c r="AG10614" s="15">
        <v>-81.992519999999999</v>
      </c>
    </row>
    <row r="10615" spans="1:33" x14ac:dyDescent="0.3">
      <c r="A10615" s="9">
        <v>18452</v>
      </c>
      <c r="B10615" s="10" t="s">
        <v>7440</v>
      </c>
      <c r="C10615" s="9">
        <v>54323</v>
      </c>
      <c r="D10615" s="10" t="s">
        <v>7441</v>
      </c>
      <c r="E10615" s="11" t="s">
        <v>37</v>
      </c>
      <c r="F10615" s="11" t="s">
        <v>37</v>
      </c>
      <c r="G10615" s="12" t="s">
        <v>1036</v>
      </c>
      <c r="H10615" s="12" t="s">
        <v>1129</v>
      </c>
      <c r="I10615" s="12" t="s">
        <v>61</v>
      </c>
      <c r="J10615" s="10" t="s">
        <v>213</v>
      </c>
      <c r="K10615" s="13" t="s">
        <v>7442</v>
      </c>
      <c r="L10615" s="13" t="s">
        <v>1</v>
      </c>
      <c r="M10615" s="14">
        <v>1.5</v>
      </c>
      <c r="N10615" s="14">
        <v>1.5</v>
      </c>
      <c r="O10615" s="14">
        <v>1.5</v>
      </c>
      <c r="P10615" s="10" t="s">
        <v>42</v>
      </c>
      <c r="Q10615" s="12" t="s">
        <v>43</v>
      </c>
      <c r="R10615" s="12" t="s">
        <v>44</v>
      </c>
      <c r="S10615" s="12">
        <v>2</v>
      </c>
      <c r="T10615" s="12">
        <v>2001</v>
      </c>
      <c r="U10615" s="9" t="s">
        <v>45</v>
      </c>
      <c r="V10615" s="9" t="s">
        <v>45</v>
      </c>
      <c r="W10615" s="12" t="s">
        <v>46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33.759166999999998</v>
      </c>
      <c r="AG10615" s="15">
        <v>-84.394999999999996</v>
      </c>
    </row>
    <row r="10616" spans="1:33" x14ac:dyDescent="0.3">
      <c r="A10616" s="9">
        <v>18452</v>
      </c>
      <c r="B10616" s="10" t="s">
        <v>7440</v>
      </c>
      <c r="C10616" s="9">
        <v>54323</v>
      </c>
      <c r="D10616" s="10" t="s">
        <v>7441</v>
      </c>
      <c r="E10616" s="11" t="s">
        <v>37</v>
      </c>
      <c r="F10616" s="11" t="s">
        <v>37</v>
      </c>
      <c r="G10616" s="12" t="s">
        <v>1036</v>
      </c>
      <c r="H10616" s="12" t="s">
        <v>1129</v>
      </c>
      <c r="I10616" s="12" t="s">
        <v>61</v>
      </c>
      <c r="J10616" s="10" t="s">
        <v>213</v>
      </c>
      <c r="K10616" s="13" t="s">
        <v>7443</v>
      </c>
      <c r="L10616" s="13" t="s">
        <v>1</v>
      </c>
      <c r="M10616" s="14">
        <v>2</v>
      </c>
      <c r="N10616" s="14">
        <v>2</v>
      </c>
      <c r="O10616" s="14">
        <v>2</v>
      </c>
      <c r="P10616" s="10" t="s">
        <v>42</v>
      </c>
      <c r="Q10616" s="12" t="s">
        <v>43</v>
      </c>
      <c r="R10616" s="12" t="s">
        <v>44</v>
      </c>
      <c r="S10616" s="12">
        <v>2</v>
      </c>
      <c r="T10616" s="12">
        <v>2001</v>
      </c>
      <c r="U10616" s="9" t="s">
        <v>45</v>
      </c>
      <c r="V10616" s="9" t="s">
        <v>45</v>
      </c>
      <c r="W10616" s="12" t="s">
        <v>46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33.759166999999998</v>
      </c>
      <c r="AG10616" s="15">
        <v>-84.394999999999996</v>
      </c>
    </row>
    <row r="10617" spans="1:33" x14ac:dyDescent="0.3">
      <c r="A10617" s="9">
        <v>18452</v>
      </c>
      <c r="B10617" s="10" t="s">
        <v>7440</v>
      </c>
      <c r="C10617" s="9">
        <v>54323</v>
      </c>
      <c r="D10617" s="10" t="s">
        <v>7441</v>
      </c>
      <c r="E10617" s="11" t="s">
        <v>37</v>
      </c>
      <c r="F10617" s="11" t="s">
        <v>37</v>
      </c>
      <c r="G10617" s="12" t="s">
        <v>1036</v>
      </c>
      <c r="H10617" s="12" t="s">
        <v>1129</v>
      </c>
      <c r="I10617" s="12" t="s">
        <v>61</v>
      </c>
      <c r="J10617" s="10" t="s">
        <v>213</v>
      </c>
      <c r="K10617" s="13" t="s">
        <v>7444</v>
      </c>
      <c r="L10617" s="13" t="s">
        <v>1</v>
      </c>
      <c r="M10617" s="14">
        <v>2</v>
      </c>
      <c r="N10617" s="14">
        <v>2</v>
      </c>
      <c r="O10617" s="14">
        <v>2</v>
      </c>
      <c r="P10617" s="10" t="s">
        <v>42</v>
      </c>
      <c r="Q10617" s="12" t="s">
        <v>43</v>
      </c>
      <c r="R10617" s="12" t="s">
        <v>44</v>
      </c>
      <c r="S10617" s="12">
        <v>6</v>
      </c>
      <c r="T10617" s="12">
        <v>2003</v>
      </c>
      <c r="U10617" s="9" t="s">
        <v>45</v>
      </c>
      <c r="V10617" s="9" t="s">
        <v>45</v>
      </c>
      <c r="W10617" s="12" t="s">
        <v>46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33.759166999999998</v>
      </c>
      <c r="AG10617" s="15">
        <v>-84.394999999999996</v>
      </c>
    </row>
    <row r="10618" spans="1:33" x14ac:dyDescent="0.3">
      <c r="A10618" s="9">
        <v>18452</v>
      </c>
      <c r="B10618" s="10" t="s">
        <v>7440</v>
      </c>
      <c r="C10618" s="9">
        <v>54323</v>
      </c>
      <c r="D10618" s="10" t="s">
        <v>7441</v>
      </c>
      <c r="E10618" s="11" t="s">
        <v>37</v>
      </c>
      <c r="F10618" s="11" t="s">
        <v>37</v>
      </c>
      <c r="G10618" s="12" t="s">
        <v>1036</v>
      </c>
      <c r="H10618" s="12" t="s">
        <v>1129</v>
      </c>
      <c r="I10618" s="12" t="s">
        <v>61</v>
      </c>
      <c r="J10618" s="10" t="s">
        <v>213</v>
      </c>
      <c r="K10618" s="13" t="s">
        <v>7445</v>
      </c>
      <c r="L10618" s="13" t="s">
        <v>1</v>
      </c>
      <c r="M10618" s="14">
        <v>2</v>
      </c>
      <c r="N10618" s="14">
        <v>2</v>
      </c>
      <c r="O10618" s="14">
        <v>2</v>
      </c>
      <c r="P10618" s="10" t="s">
        <v>42</v>
      </c>
      <c r="Q10618" s="12" t="s">
        <v>43</v>
      </c>
      <c r="R10618" s="12" t="s">
        <v>44</v>
      </c>
      <c r="S10618" s="12">
        <v>2</v>
      </c>
      <c r="T10618" s="12">
        <v>2001</v>
      </c>
      <c r="U10618" s="9" t="s">
        <v>45</v>
      </c>
      <c r="V10618" s="9" t="s">
        <v>45</v>
      </c>
      <c r="W10618" s="12" t="s">
        <v>46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33.759166999999998</v>
      </c>
      <c r="AG10618" s="15">
        <v>-84.394999999999996</v>
      </c>
    </row>
    <row r="10619" spans="1:33" x14ac:dyDescent="0.3">
      <c r="A10619" s="9">
        <v>18452</v>
      </c>
      <c r="B10619" s="10" t="s">
        <v>7440</v>
      </c>
      <c r="C10619" s="9">
        <v>54323</v>
      </c>
      <c r="D10619" s="10" t="s">
        <v>7441</v>
      </c>
      <c r="E10619" s="11" t="s">
        <v>37</v>
      </c>
      <c r="F10619" s="11" t="s">
        <v>37</v>
      </c>
      <c r="G10619" s="12" t="s">
        <v>1036</v>
      </c>
      <c r="H10619" s="12" t="s">
        <v>1129</v>
      </c>
      <c r="I10619" s="12" t="s">
        <v>61</v>
      </c>
      <c r="J10619" s="10" t="s">
        <v>213</v>
      </c>
      <c r="K10619" s="13" t="s">
        <v>7446</v>
      </c>
      <c r="L10619" s="13" t="s">
        <v>1</v>
      </c>
      <c r="M10619" s="14">
        <v>2</v>
      </c>
      <c r="N10619" s="14">
        <v>2</v>
      </c>
      <c r="O10619" s="14">
        <v>2</v>
      </c>
      <c r="P10619" s="10" t="s">
        <v>42</v>
      </c>
      <c r="Q10619" s="12" t="s">
        <v>43</v>
      </c>
      <c r="R10619" s="12" t="s">
        <v>44</v>
      </c>
      <c r="S10619" s="12">
        <v>6</v>
      </c>
      <c r="T10619" s="12">
        <v>2003</v>
      </c>
      <c r="U10619" s="9" t="s">
        <v>45</v>
      </c>
      <c r="V10619" s="9" t="s">
        <v>45</v>
      </c>
      <c r="W10619" s="12" t="s">
        <v>46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33.759166999999998</v>
      </c>
      <c r="AG10619" s="15">
        <v>-84.394999999999996</v>
      </c>
    </row>
    <row r="10620" spans="1:33" x14ac:dyDescent="0.3">
      <c r="A10620" s="9">
        <v>18452</v>
      </c>
      <c r="B10620" s="10" t="s">
        <v>7440</v>
      </c>
      <c r="C10620" s="9">
        <v>54323</v>
      </c>
      <c r="D10620" s="10" t="s">
        <v>7441</v>
      </c>
      <c r="E10620" s="11" t="s">
        <v>37</v>
      </c>
      <c r="F10620" s="11" t="s">
        <v>37</v>
      </c>
      <c r="G10620" s="12" t="s">
        <v>1036</v>
      </c>
      <c r="H10620" s="12" t="s">
        <v>1129</v>
      </c>
      <c r="I10620" s="12" t="s">
        <v>61</v>
      </c>
      <c r="J10620" s="10" t="s">
        <v>213</v>
      </c>
      <c r="K10620" s="13" t="s">
        <v>7447</v>
      </c>
      <c r="L10620" s="13" t="s">
        <v>1</v>
      </c>
      <c r="M10620" s="14">
        <v>2</v>
      </c>
      <c r="N10620" s="14">
        <v>2</v>
      </c>
      <c r="O10620" s="14">
        <v>2</v>
      </c>
      <c r="P10620" s="10" t="s">
        <v>42</v>
      </c>
      <c r="Q10620" s="12" t="s">
        <v>43</v>
      </c>
      <c r="R10620" s="12" t="s">
        <v>44</v>
      </c>
      <c r="S10620" s="12">
        <v>6</v>
      </c>
      <c r="T10620" s="12">
        <v>2003</v>
      </c>
      <c r="U10620" s="9" t="s">
        <v>45</v>
      </c>
      <c r="V10620" s="9" t="s">
        <v>45</v>
      </c>
      <c r="W10620" s="12" t="s">
        <v>46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33.759166999999998</v>
      </c>
      <c r="AG10620" s="15">
        <v>-84.394999999999996</v>
      </c>
    </row>
    <row r="10621" spans="1:33" x14ac:dyDescent="0.3">
      <c r="A10621" s="9">
        <v>18452</v>
      </c>
      <c r="B10621" s="10" t="s">
        <v>7440</v>
      </c>
      <c r="C10621" s="9">
        <v>54323</v>
      </c>
      <c r="D10621" s="10" t="s">
        <v>7441</v>
      </c>
      <c r="E10621" s="11" t="s">
        <v>37</v>
      </c>
      <c r="F10621" s="11" t="s">
        <v>37</v>
      </c>
      <c r="G10621" s="12" t="s">
        <v>1036</v>
      </c>
      <c r="H10621" s="12" t="s">
        <v>1129</v>
      </c>
      <c r="I10621" s="12" t="s">
        <v>61</v>
      </c>
      <c r="J10621" s="10" t="s">
        <v>213</v>
      </c>
      <c r="K10621" s="13" t="s">
        <v>7448</v>
      </c>
      <c r="L10621" s="13" t="s">
        <v>1</v>
      </c>
      <c r="M10621" s="14">
        <v>1.5</v>
      </c>
      <c r="N10621" s="14">
        <v>1.3</v>
      </c>
      <c r="O10621" s="14">
        <v>1.5</v>
      </c>
      <c r="P10621" s="10" t="s">
        <v>42</v>
      </c>
      <c r="Q10621" s="12" t="s">
        <v>43</v>
      </c>
      <c r="R10621" s="12" t="s">
        <v>44</v>
      </c>
      <c r="S10621" s="12">
        <v>6</v>
      </c>
      <c r="T10621" s="12">
        <v>1986</v>
      </c>
      <c r="U10621" s="9" t="s">
        <v>45</v>
      </c>
      <c r="V10621" s="9" t="s">
        <v>45</v>
      </c>
      <c r="W10621" s="12" t="s">
        <v>46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33.759166999999998</v>
      </c>
      <c r="AG10621" s="15">
        <v>-84.394999999999996</v>
      </c>
    </row>
    <row r="10622" spans="1:33" x14ac:dyDescent="0.3">
      <c r="A10622" s="9">
        <v>27770</v>
      </c>
      <c r="B10622" s="10" t="s">
        <v>7449</v>
      </c>
      <c r="C10622" s="9">
        <v>54324</v>
      </c>
      <c r="D10622" s="10" t="s">
        <v>7449</v>
      </c>
      <c r="E10622" s="11" t="s">
        <v>37</v>
      </c>
      <c r="F10622" s="11" t="s">
        <v>37</v>
      </c>
      <c r="G10622" s="12" t="s">
        <v>3317</v>
      </c>
      <c r="H10622" s="12" t="s">
        <v>3318</v>
      </c>
      <c r="I10622" s="12" t="s">
        <v>852</v>
      </c>
      <c r="J10622" s="10" t="s">
        <v>139</v>
      </c>
      <c r="K10622" s="13" t="s">
        <v>2010</v>
      </c>
      <c r="L10622" s="13" t="s">
        <v>7450</v>
      </c>
      <c r="M10622" s="14">
        <v>82.8</v>
      </c>
      <c r="N10622" s="14">
        <v>71.2</v>
      </c>
      <c r="O10622" s="14">
        <v>77.8</v>
      </c>
      <c r="P10622" s="10" t="s">
        <v>76</v>
      </c>
      <c r="Q10622" s="12" t="s">
        <v>68</v>
      </c>
      <c r="R10622" s="12" t="s">
        <v>77</v>
      </c>
      <c r="S10622" s="12">
        <v>10</v>
      </c>
      <c r="T10622" s="12">
        <v>1991</v>
      </c>
      <c r="U10622" s="9" t="s">
        <v>45</v>
      </c>
      <c r="V10622" s="9" t="s">
        <v>45</v>
      </c>
      <c r="W10622" s="12" t="s">
        <v>48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12">
        <v>2025</v>
      </c>
      <c r="AD10622" s="12">
        <v>11</v>
      </c>
      <c r="AE10622" s="12">
        <v>26.1</v>
      </c>
      <c r="AF10622" s="15">
        <v>42.009900000000002</v>
      </c>
      <c r="AG10622" s="15">
        <v>-71.670100000000005</v>
      </c>
    </row>
    <row r="10623" spans="1:33" x14ac:dyDescent="0.3">
      <c r="A10623" s="9">
        <v>27770</v>
      </c>
      <c r="B10623" s="10" t="s">
        <v>7449</v>
      </c>
      <c r="C10623" s="9">
        <v>54324</v>
      </c>
      <c r="D10623" s="10" t="s">
        <v>7449</v>
      </c>
      <c r="E10623" s="11" t="s">
        <v>37</v>
      </c>
      <c r="F10623" s="11" t="s">
        <v>37</v>
      </c>
      <c r="G10623" s="12" t="s">
        <v>3317</v>
      </c>
      <c r="H10623" s="12" t="s">
        <v>3318</v>
      </c>
      <c r="I10623" s="12" t="s">
        <v>852</v>
      </c>
      <c r="J10623" s="10" t="s">
        <v>139</v>
      </c>
      <c r="K10623" s="13" t="s">
        <v>1806</v>
      </c>
      <c r="L10623" s="13" t="s">
        <v>7450</v>
      </c>
      <c r="M10623" s="14">
        <v>82.8</v>
      </c>
      <c r="N10623" s="14">
        <v>71.2</v>
      </c>
      <c r="O10623" s="14">
        <v>77.8</v>
      </c>
      <c r="P10623" s="10" t="s">
        <v>76</v>
      </c>
      <c r="Q10623" s="12" t="s">
        <v>68</v>
      </c>
      <c r="R10623" s="12" t="s">
        <v>77</v>
      </c>
      <c r="S10623" s="12">
        <v>10</v>
      </c>
      <c r="T10623" s="12">
        <v>1991</v>
      </c>
      <c r="U10623" s="9" t="s">
        <v>45</v>
      </c>
      <c r="V10623" s="9" t="s">
        <v>45</v>
      </c>
      <c r="W10623" s="12" t="s">
        <v>48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12">
        <v>2025</v>
      </c>
      <c r="AD10623" s="12">
        <v>11</v>
      </c>
      <c r="AE10623" s="12">
        <v>26.1</v>
      </c>
      <c r="AF10623" s="15">
        <v>42.009900000000002</v>
      </c>
      <c r="AG10623" s="15">
        <v>-71.670100000000005</v>
      </c>
    </row>
    <row r="10624" spans="1:33" x14ac:dyDescent="0.3">
      <c r="A10624" s="9">
        <v>27770</v>
      </c>
      <c r="B10624" s="10" t="s">
        <v>7449</v>
      </c>
      <c r="C10624" s="9">
        <v>54324</v>
      </c>
      <c r="D10624" s="10" t="s">
        <v>7449</v>
      </c>
      <c r="E10624" s="11" t="s">
        <v>37</v>
      </c>
      <c r="F10624" s="11" t="s">
        <v>37</v>
      </c>
      <c r="G10624" s="12" t="s">
        <v>3317</v>
      </c>
      <c r="H10624" s="12" t="s">
        <v>3318</v>
      </c>
      <c r="I10624" s="12" t="s">
        <v>852</v>
      </c>
      <c r="J10624" s="10" t="s">
        <v>139</v>
      </c>
      <c r="K10624" s="13" t="s">
        <v>2704</v>
      </c>
      <c r="L10624" s="13" t="s">
        <v>7450</v>
      </c>
      <c r="M10624" s="14">
        <v>88.6</v>
      </c>
      <c r="N10624" s="14">
        <v>76.2</v>
      </c>
      <c r="O10624" s="14">
        <v>83.3</v>
      </c>
      <c r="P10624" s="10" t="s">
        <v>76</v>
      </c>
      <c r="Q10624" s="12" t="s">
        <v>68</v>
      </c>
      <c r="R10624" s="12" t="s">
        <v>80</v>
      </c>
      <c r="S10624" s="12">
        <v>10</v>
      </c>
      <c r="T10624" s="12">
        <v>1991</v>
      </c>
      <c r="U10624" s="9" t="s">
        <v>45</v>
      </c>
      <c r="V10624" s="9" t="s">
        <v>45</v>
      </c>
      <c r="W10624" s="12" t="s">
        <v>48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12">
        <v>2025</v>
      </c>
      <c r="AD10624" s="12">
        <v>11</v>
      </c>
      <c r="AE10624" s="12">
        <v>63.8</v>
      </c>
      <c r="AF10624" s="15">
        <v>42.009900000000002</v>
      </c>
      <c r="AG10624" s="15">
        <v>-71.670100000000005</v>
      </c>
    </row>
    <row r="10625" spans="1:33" x14ac:dyDescent="0.3">
      <c r="A10625" s="9">
        <v>56773</v>
      </c>
      <c r="B10625" s="10" t="s">
        <v>7451</v>
      </c>
      <c r="C10625" s="9">
        <v>54327</v>
      </c>
      <c r="D10625" s="10" t="s">
        <v>7452</v>
      </c>
      <c r="E10625" s="11" t="s">
        <v>37</v>
      </c>
      <c r="F10625" s="11" t="s">
        <v>37</v>
      </c>
      <c r="G10625" s="12" t="s">
        <v>80</v>
      </c>
      <c r="H10625" s="12" t="s">
        <v>219</v>
      </c>
      <c r="I10625" s="12" t="s">
        <v>597</v>
      </c>
      <c r="J10625" s="10" t="s">
        <v>139</v>
      </c>
      <c r="K10625" s="13" t="s">
        <v>7453</v>
      </c>
      <c r="L10625" s="13" t="s">
        <v>1</v>
      </c>
      <c r="M10625" s="14">
        <v>1.1000000000000001</v>
      </c>
      <c r="N10625" s="14">
        <v>0.9</v>
      </c>
      <c r="O10625" s="14">
        <v>0.9</v>
      </c>
      <c r="P10625" s="10" t="s">
        <v>2451</v>
      </c>
      <c r="Q10625" s="12" t="s">
        <v>2452</v>
      </c>
      <c r="R10625" s="12" t="s">
        <v>44</v>
      </c>
      <c r="S10625" s="12">
        <v>7</v>
      </c>
      <c r="T10625" s="12">
        <v>2022</v>
      </c>
      <c r="U10625" s="9" t="s">
        <v>45</v>
      </c>
      <c r="V10625" s="9" t="s">
        <v>45</v>
      </c>
      <c r="W10625" s="12" t="s">
        <v>48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34.146253000000002</v>
      </c>
      <c r="AG10625" s="15">
        <v>-118.3049</v>
      </c>
    </row>
    <row r="10626" spans="1:33" x14ac:dyDescent="0.3">
      <c r="A10626" s="9">
        <v>17052</v>
      </c>
      <c r="B10626" s="10" t="s">
        <v>7454</v>
      </c>
      <c r="C10626" s="9">
        <v>54330</v>
      </c>
      <c r="D10626" s="10" t="s">
        <v>7455</v>
      </c>
      <c r="E10626" s="11" t="s">
        <v>37</v>
      </c>
      <c r="F10626" s="11" t="s">
        <v>37</v>
      </c>
      <c r="G10626" s="12" t="s">
        <v>92</v>
      </c>
      <c r="H10626" s="12" t="s">
        <v>3471</v>
      </c>
      <c r="I10626" s="12" t="s">
        <v>587</v>
      </c>
      <c r="J10626" s="10" t="s">
        <v>1813</v>
      </c>
      <c r="K10626" s="13" t="s">
        <v>41</v>
      </c>
      <c r="L10626" s="13" t="s">
        <v>1</v>
      </c>
      <c r="M10626" s="14">
        <v>3.7</v>
      </c>
      <c r="N10626" s="14">
        <v>3.7</v>
      </c>
      <c r="O10626" s="14">
        <v>3.7</v>
      </c>
      <c r="P10626" s="10" t="s">
        <v>95</v>
      </c>
      <c r="Q10626" s="12" t="s">
        <v>68</v>
      </c>
      <c r="R10626" s="12" t="s">
        <v>96</v>
      </c>
      <c r="S10626" s="12">
        <v>1</v>
      </c>
      <c r="T10626" s="12">
        <v>1988</v>
      </c>
      <c r="U10626" s="9" t="s">
        <v>45</v>
      </c>
      <c r="V10626" s="9" t="s">
        <v>45</v>
      </c>
      <c r="W10626" s="12" t="s">
        <v>48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29.726016999999999</v>
      </c>
      <c r="AG10626" s="15">
        <v>-95.638249999999999</v>
      </c>
    </row>
    <row r="10627" spans="1:33" x14ac:dyDescent="0.3">
      <c r="A10627" s="9">
        <v>2468</v>
      </c>
      <c r="B10627" s="10" t="s">
        <v>7456</v>
      </c>
      <c r="C10627" s="9">
        <v>54333</v>
      </c>
      <c r="D10627" s="10" t="s">
        <v>7456</v>
      </c>
      <c r="E10627" s="11" t="s">
        <v>37</v>
      </c>
      <c r="F10627" s="11" t="s">
        <v>37</v>
      </c>
      <c r="G10627" s="12" t="s">
        <v>3221</v>
      </c>
      <c r="H10627" s="12" t="s">
        <v>1161</v>
      </c>
      <c r="I10627" s="12" t="s">
        <v>168</v>
      </c>
      <c r="J10627" s="10" t="s">
        <v>2234</v>
      </c>
      <c r="K10627" s="13" t="s">
        <v>7457</v>
      </c>
      <c r="L10627" s="13" t="s">
        <v>304</v>
      </c>
      <c r="M10627" s="14">
        <v>4.7</v>
      </c>
      <c r="N10627" s="14">
        <v>4.5</v>
      </c>
      <c r="O10627" s="14">
        <v>5.5</v>
      </c>
      <c r="P10627" s="10" t="s">
        <v>76</v>
      </c>
      <c r="Q10627" s="12" t="s">
        <v>68</v>
      </c>
      <c r="R10627" s="12" t="s">
        <v>77</v>
      </c>
      <c r="S10627" s="12">
        <v>6</v>
      </c>
      <c r="T10627" s="12">
        <v>1998</v>
      </c>
      <c r="U10627" s="9" t="s">
        <v>45</v>
      </c>
      <c r="V10627" s="9" t="s">
        <v>45</v>
      </c>
      <c r="W10627" s="12" t="s">
        <v>48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40.955015000000003</v>
      </c>
      <c r="AG10627" s="15">
        <v>-76.878839999999997</v>
      </c>
    </row>
    <row r="10628" spans="1:33" x14ac:dyDescent="0.3">
      <c r="A10628" s="9">
        <v>2468</v>
      </c>
      <c r="B10628" s="10" t="s">
        <v>7456</v>
      </c>
      <c r="C10628" s="9">
        <v>54333</v>
      </c>
      <c r="D10628" s="10" t="s">
        <v>7456</v>
      </c>
      <c r="E10628" s="11" t="s">
        <v>37</v>
      </c>
      <c r="F10628" s="11" t="s">
        <v>37</v>
      </c>
      <c r="G10628" s="12" t="s">
        <v>3221</v>
      </c>
      <c r="H10628" s="12" t="s">
        <v>1161</v>
      </c>
      <c r="I10628" s="12" t="s">
        <v>168</v>
      </c>
      <c r="J10628" s="10" t="s">
        <v>2234</v>
      </c>
      <c r="K10628" s="13" t="s">
        <v>7458</v>
      </c>
      <c r="L10628" s="13" t="s">
        <v>304</v>
      </c>
      <c r="M10628" s="14">
        <v>1.2</v>
      </c>
      <c r="N10628" s="14">
        <v>0.8</v>
      </c>
      <c r="O10628" s="14">
        <v>1.2</v>
      </c>
      <c r="P10628" s="10" t="s">
        <v>76</v>
      </c>
      <c r="Q10628" s="12" t="s">
        <v>68</v>
      </c>
      <c r="R10628" s="12" t="s">
        <v>80</v>
      </c>
      <c r="S10628" s="12">
        <v>10</v>
      </c>
      <c r="T10628" s="12">
        <v>1991</v>
      </c>
      <c r="U10628" s="9" t="s">
        <v>45</v>
      </c>
      <c r="V10628" s="9" t="s">
        <v>45</v>
      </c>
      <c r="W10628" s="12" t="s">
        <v>48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40.955015000000003</v>
      </c>
      <c r="AG10628" s="15">
        <v>-76.878839999999997</v>
      </c>
    </row>
    <row r="10629" spans="1:33" x14ac:dyDescent="0.3">
      <c r="A10629" s="9">
        <v>12986</v>
      </c>
      <c r="B10629" s="10" t="s">
        <v>7459</v>
      </c>
      <c r="C10629" s="9">
        <v>54335</v>
      </c>
      <c r="D10629" s="10" t="s">
        <v>7460</v>
      </c>
      <c r="E10629" s="11" t="s">
        <v>37</v>
      </c>
      <c r="F10629" s="11" t="s">
        <v>37</v>
      </c>
      <c r="G10629" s="12" t="s">
        <v>3077</v>
      </c>
      <c r="H10629" s="12" t="s">
        <v>1443</v>
      </c>
      <c r="I10629" s="12" t="s">
        <v>168</v>
      </c>
      <c r="J10629" s="10" t="s">
        <v>1813</v>
      </c>
      <c r="K10629" s="13" t="s">
        <v>1806</v>
      </c>
      <c r="L10629" s="13" t="s">
        <v>1</v>
      </c>
      <c r="M10629" s="14">
        <v>2.5</v>
      </c>
      <c r="N10629" s="14">
        <v>2.5</v>
      </c>
      <c r="O10629" s="14">
        <v>2.5</v>
      </c>
      <c r="P10629" s="10" t="s">
        <v>67</v>
      </c>
      <c r="Q10629" s="12" t="s">
        <v>68</v>
      </c>
      <c r="R10629" s="12" t="s">
        <v>69</v>
      </c>
      <c r="S10629" s="12">
        <v>2</v>
      </c>
      <c r="T10629" s="12">
        <v>2015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40.969200000000001</v>
      </c>
      <c r="AG10629" s="15">
        <v>-81.775599999999997</v>
      </c>
    </row>
    <row r="10630" spans="1:33" x14ac:dyDescent="0.3">
      <c r="A10630" s="9">
        <v>16098</v>
      </c>
      <c r="B10630" s="10" t="s">
        <v>7461</v>
      </c>
      <c r="C10630" s="9">
        <v>54338</v>
      </c>
      <c r="D10630" s="10" t="s">
        <v>7462</v>
      </c>
      <c r="E10630" s="11" t="s">
        <v>37</v>
      </c>
      <c r="F10630" s="11" t="s">
        <v>37</v>
      </c>
      <c r="G10630" s="12" t="s">
        <v>92</v>
      </c>
      <c r="H10630" s="12" t="s">
        <v>5149</v>
      </c>
      <c r="I10630" s="12" t="s">
        <v>587</v>
      </c>
      <c r="J10630" s="10" t="s">
        <v>1813</v>
      </c>
      <c r="K10630" s="13" t="s">
        <v>6231</v>
      </c>
      <c r="L10630" s="13" t="s">
        <v>1</v>
      </c>
      <c r="M10630" s="14">
        <v>2.5</v>
      </c>
      <c r="N10630" s="14">
        <v>2.5</v>
      </c>
      <c r="O10630" s="14">
        <v>2.5</v>
      </c>
      <c r="P10630" s="10" t="s">
        <v>5361</v>
      </c>
      <c r="Q10630" s="12" t="s">
        <v>5861</v>
      </c>
      <c r="R10630" s="12" t="s">
        <v>69</v>
      </c>
      <c r="S10630" s="12">
        <v>10</v>
      </c>
      <c r="T10630" s="12">
        <v>1973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26.269683000000001</v>
      </c>
      <c r="AG10630" s="15">
        <v>-97.867009999999993</v>
      </c>
    </row>
    <row r="10631" spans="1:33" x14ac:dyDescent="0.3">
      <c r="A10631" s="9">
        <v>16098</v>
      </c>
      <c r="B10631" s="10" t="s">
        <v>7461</v>
      </c>
      <c r="C10631" s="9">
        <v>54338</v>
      </c>
      <c r="D10631" s="10" t="s">
        <v>7462</v>
      </c>
      <c r="E10631" s="11" t="s">
        <v>37</v>
      </c>
      <c r="F10631" s="11" t="s">
        <v>37</v>
      </c>
      <c r="G10631" s="12" t="s">
        <v>92</v>
      </c>
      <c r="H10631" s="12" t="s">
        <v>5149</v>
      </c>
      <c r="I10631" s="12" t="s">
        <v>587</v>
      </c>
      <c r="J10631" s="10" t="s">
        <v>1813</v>
      </c>
      <c r="K10631" s="13" t="s">
        <v>5687</v>
      </c>
      <c r="L10631" s="13" t="s">
        <v>1</v>
      </c>
      <c r="M10631" s="14">
        <v>2.5</v>
      </c>
      <c r="N10631" s="14">
        <v>2.5</v>
      </c>
      <c r="O10631" s="14">
        <v>2.5</v>
      </c>
      <c r="P10631" s="10" t="s">
        <v>5361</v>
      </c>
      <c r="Q10631" s="12" t="s">
        <v>5861</v>
      </c>
      <c r="R10631" s="12" t="s">
        <v>69</v>
      </c>
      <c r="S10631" s="12">
        <v>10</v>
      </c>
      <c r="T10631" s="12">
        <v>1973</v>
      </c>
      <c r="U10631" s="9" t="s">
        <v>45</v>
      </c>
      <c r="V10631" s="9" t="s">
        <v>45</v>
      </c>
      <c r="W10631" s="12" t="s">
        <v>48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26.269683000000001</v>
      </c>
      <c r="AG10631" s="15">
        <v>-97.867009999999993</v>
      </c>
    </row>
    <row r="10632" spans="1:33" x14ac:dyDescent="0.3">
      <c r="A10632" s="9">
        <v>16098</v>
      </c>
      <c r="B10632" s="10" t="s">
        <v>7461</v>
      </c>
      <c r="C10632" s="9">
        <v>54338</v>
      </c>
      <c r="D10632" s="10" t="s">
        <v>7462</v>
      </c>
      <c r="E10632" s="11" t="s">
        <v>37</v>
      </c>
      <c r="F10632" s="11" t="s">
        <v>37</v>
      </c>
      <c r="G10632" s="12" t="s">
        <v>92</v>
      </c>
      <c r="H10632" s="12" t="s">
        <v>5149</v>
      </c>
      <c r="I10632" s="12" t="s">
        <v>587</v>
      </c>
      <c r="J10632" s="10" t="s">
        <v>1813</v>
      </c>
      <c r="K10632" s="13" t="s">
        <v>5688</v>
      </c>
      <c r="L10632" s="13" t="s">
        <v>1</v>
      </c>
      <c r="M10632" s="14">
        <v>2.5</v>
      </c>
      <c r="N10632" s="14">
        <v>2.5</v>
      </c>
      <c r="O10632" s="14">
        <v>2.5</v>
      </c>
      <c r="P10632" s="10" t="s">
        <v>5361</v>
      </c>
      <c r="Q10632" s="12" t="s">
        <v>5861</v>
      </c>
      <c r="R10632" s="12" t="s">
        <v>69</v>
      </c>
      <c r="S10632" s="12">
        <v>1</v>
      </c>
      <c r="T10632" s="12">
        <v>1995</v>
      </c>
      <c r="U10632" s="9" t="s">
        <v>45</v>
      </c>
      <c r="V10632" s="9" t="s">
        <v>45</v>
      </c>
      <c r="W10632" s="12" t="s">
        <v>48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26.269683000000001</v>
      </c>
      <c r="AG10632" s="15">
        <v>-97.867009999999993</v>
      </c>
    </row>
    <row r="10633" spans="1:33" x14ac:dyDescent="0.3">
      <c r="A10633" s="9">
        <v>16098</v>
      </c>
      <c r="B10633" s="10" t="s">
        <v>7461</v>
      </c>
      <c r="C10633" s="9">
        <v>54338</v>
      </c>
      <c r="D10633" s="10" t="s">
        <v>7462</v>
      </c>
      <c r="E10633" s="11" t="s">
        <v>37</v>
      </c>
      <c r="F10633" s="11" t="s">
        <v>37</v>
      </c>
      <c r="G10633" s="12" t="s">
        <v>92</v>
      </c>
      <c r="H10633" s="12" t="s">
        <v>5149</v>
      </c>
      <c r="I10633" s="12" t="s">
        <v>587</v>
      </c>
      <c r="J10633" s="10" t="s">
        <v>1813</v>
      </c>
      <c r="K10633" s="13" t="s">
        <v>6270</v>
      </c>
      <c r="L10633" s="13" t="s">
        <v>1</v>
      </c>
      <c r="M10633" s="14">
        <v>16</v>
      </c>
      <c r="N10633" s="14">
        <v>10</v>
      </c>
      <c r="O10633" s="14">
        <v>10</v>
      </c>
      <c r="P10633" s="10" t="s">
        <v>5361</v>
      </c>
      <c r="Q10633" s="12" t="s">
        <v>5861</v>
      </c>
      <c r="R10633" s="12" t="s">
        <v>69</v>
      </c>
      <c r="S10633" s="12">
        <v>8</v>
      </c>
      <c r="T10633" s="12">
        <v>2009</v>
      </c>
      <c r="U10633" s="9" t="s">
        <v>45</v>
      </c>
      <c r="V10633" s="9" t="s">
        <v>45</v>
      </c>
      <c r="W10633" s="12" t="s">
        <v>48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26.269683000000001</v>
      </c>
      <c r="AG10633" s="15">
        <v>-97.867009999999993</v>
      </c>
    </row>
    <row r="10634" spans="1:33" x14ac:dyDescent="0.3">
      <c r="A10634" s="9">
        <v>16098</v>
      </c>
      <c r="B10634" s="10" t="s">
        <v>7461</v>
      </c>
      <c r="C10634" s="9">
        <v>54338</v>
      </c>
      <c r="D10634" s="10" t="s">
        <v>7462</v>
      </c>
      <c r="E10634" s="11" t="s">
        <v>37</v>
      </c>
      <c r="F10634" s="11" t="s">
        <v>37</v>
      </c>
      <c r="G10634" s="12" t="s">
        <v>92</v>
      </c>
      <c r="H10634" s="12" t="s">
        <v>5149</v>
      </c>
      <c r="I10634" s="12" t="s">
        <v>587</v>
      </c>
      <c r="J10634" s="10" t="s">
        <v>1813</v>
      </c>
      <c r="K10634" s="13" t="s">
        <v>7463</v>
      </c>
      <c r="L10634" s="13" t="s">
        <v>1</v>
      </c>
      <c r="M10634" s="14">
        <v>1.4</v>
      </c>
      <c r="N10634" s="14">
        <v>1.4</v>
      </c>
      <c r="O10634" s="14">
        <v>1.4</v>
      </c>
      <c r="P10634" s="10" t="s">
        <v>42</v>
      </c>
      <c r="Q10634" s="12" t="s">
        <v>43</v>
      </c>
      <c r="R10634" s="12" t="s">
        <v>44</v>
      </c>
      <c r="S10634" s="12">
        <v>9</v>
      </c>
      <c r="T10634" s="12">
        <v>2011</v>
      </c>
      <c r="U10634" s="9" t="s">
        <v>45</v>
      </c>
      <c r="V10634" s="9" t="s">
        <v>45</v>
      </c>
      <c r="W10634" s="12" t="s">
        <v>48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26.269683000000001</v>
      </c>
      <c r="AG10634" s="15">
        <v>-97.867009999999993</v>
      </c>
    </row>
    <row r="10635" spans="1:33" x14ac:dyDescent="0.3">
      <c r="A10635" s="9">
        <v>57280</v>
      </c>
      <c r="B10635" s="10" t="s">
        <v>1308</v>
      </c>
      <c r="C10635" s="9">
        <v>54340</v>
      </c>
      <c r="D10635" s="10" t="s">
        <v>7464</v>
      </c>
      <c r="E10635" s="11" t="s">
        <v>37</v>
      </c>
      <c r="F10635" s="11" t="s">
        <v>37</v>
      </c>
      <c r="G10635" s="12" t="s">
        <v>2042</v>
      </c>
      <c r="H10635" s="12" t="s">
        <v>5452</v>
      </c>
      <c r="I10635" s="12" t="s">
        <v>134</v>
      </c>
      <c r="J10635" s="10" t="s">
        <v>139</v>
      </c>
      <c r="K10635" s="13" t="s">
        <v>41</v>
      </c>
      <c r="L10635" s="13" t="s">
        <v>1</v>
      </c>
      <c r="M10635" s="14">
        <v>2.8</v>
      </c>
      <c r="N10635" s="14">
        <v>2.8</v>
      </c>
      <c r="O10635" s="14">
        <v>2.8</v>
      </c>
      <c r="P10635" s="10" t="s">
        <v>62</v>
      </c>
      <c r="Q10635" s="12" t="s">
        <v>63</v>
      </c>
      <c r="R10635" s="12" t="s">
        <v>64</v>
      </c>
      <c r="S10635" s="12">
        <v>9</v>
      </c>
      <c r="T10635" s="12">
        <v>1990</v>
      </c>
      <c r="U10635" s="9" t="s">
        <v>45</v>
      </c>
      <c r="V10635" s="9" t="s">
        <v>45</v>
      </c>
      <c r="W10635" s="12" t="s">
        <v>48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45.102499999999999</v>
      </c>
      <c r="AG10635" s="15">
        <v>-83.518900000000002</v>
      </c>
    </row>
    <row r="10636" spans="1:33" x14ac:dyDescent="0.3">
      <c r="A10636" s="9">
        <v>57280</v>
      </c>
      <c r="B10636" s="10" t="s">
        <v>1308</v>
      </c>
      <c r="C10636" s="9">
        <v>54340</v>
      </c>
      <c r="D10636" s="10" t="s">
        <v>7464</v>
      </c>
      <c r="E10636" s="11" t="s">
        <v>37</v>
      </c>
      <c r="F10636" s="11" t="s">
        <v>37</v>
      </c>
      <c r="G10636" s="12" t="s">
        <v>2042</v>
      </c>
      <c r="H10636" s="12" t="s">
        <v>5452</v>
      </c>
      <c r="I10636" s="12" t="s">
        <v>134</v>
      </c>
      <c r="J10636" s="10" t="s">
        <v>139</v>
      </c>
      <c r="K10636" s="13" t="s">
        <v>47</v>
      </c>
      <c r="L10636" s="13" t="s">
        <v>1</v>
      </c>
      <c r="M10636" s="14">
        <v>1.2</v>
      </c>
      <c r="N10636" s="14">
        <v>1.2</v>
      </c>
      <c r="O10636" s="14">
        <v>1.2</v>
      </c>
      <c r="P10636" s="10" t="s">
        <v>62</v>
      </c>
      <c r="Q10636" s="12" t="s">
        <v>63</v>
      </c>
      <c r="R10636" s="12" t="s">
        <v>64</v>
      </c>
      <c r="S10636" s="12">
        <v>9</v>
      </c>
      <c r="T10636" s="12">
        <v>1990</v>
      </c>
      <c r="U10636" s="9" t="s">
        <v>45</v>
      </c>
      <c r="V10636" s="9" t="s">
        <v>45</v>
      </c>
      <c r="W10636" s="12" t="s">
        <v>48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45.102499999999999</v>
      </c>
      <c r="AG10636" s="15">
        <v>-83.518900000000002</v>
      </c>
    </row>
    <row r="10637" spans="1:33" x14ac:dyDescent="0.3">
      <c r="A10637" s="9">
        <v>57280</v>
      </c>
      <c r="B10637" s="10" t="s">
        <v>1308</v>
      </c>
      <c r="C10637" s="9">
        <v>54341</v>
      </c>
      <c r="D10637" s="10" t="s">
        <v>7465</v>
      </c>
      <c r="E10637" s="11" t="s">
        <v>37</v>
      </c>
      <c r="F10637" s="11" t="s">
        <v>37</v>
      </c>
      <c r="G10637" s="12" t="s">
        <v>2042</v>
      </c>
      <c r="H10637" s="12" t="s">
        <v>5452</v>
      </c>
      <c r="I10637" s="12" t="s">
        <v>134</v>
      </c>
      <c r="J10637" s="10" t="s">
        <v>139</v>
      </c>
      <c r="K10637" s="13" t="s">
        <v>41</v>
      </c>
      <c r="L10637" s="13" t="s">
        <v>1</v>
      </c>
      <c r="M10637" s="14">
        <v>0.6</v>
      </c>
      <c r="N10637" s="14">
        <v>0.6</v>
      </c>
      <c r="O10637" s="14">
        <v>0.6</v>
      </c>
      <c r="P10637" s="10" t="s">
        <v>62</v>
      </c>
      <c r="Q10637" s="12" t="s">
        <v>63</v>
      </c>
      <c r="R10637" s="12" t="s">
        <v>64</v>
      </c>
      <c r="S10637" s="12">
        <v>9</v>
      </c>
      <c r="T10637" s="12">
        <v>1990</v>
      </c>
      <c r="U10637" s="9" t="s">
        <v>45</v>
      </c>
      <c r="V10637" s="9" t="s">
        <v>45</v>
      </c>
      <c r="W10637" s="12" t="s">
        <v>48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45.093299999999999</v>
      </c>
      <c r="AG10637" s="15">
        <v>-83.502499999999998</v>
      </c>
    </row>
    <row r="10638" spans="1:33" x14ac:dyDescent="0.3">
      <c r="A10638" s="9">
        <v>57280</v>
      </c>
      <c r="B10638" s="10" t="s">
        <v>1308</v>
      </c>
      <c r="C10638" s="9">
        <v>54341</v>
      </c>
      <c r="D10638" s="10" t="s">
        <v>7465</v>
      </c>
      <c r="E10638" s="11" t="s">
        <v>37</v>
      </c>
      <c r="F10638" s="11" t="s">
        <v>37</v>
      </c>
      <c r="G10638" s="12" t="s">
        <v>2042</v>
      </c>
      <c r="H10638" s="12" t="s">
        <v>5452</v>
      </c>
      <c r="I10638" s="12" t="s">
        <v>134</v>
      </c>
      <c r="J10638" s="10" t="s">
        <v>139</v>
      </c>
      <c r="K10638" s="13" t="s">
        <v>47</v>
      </c>
      <c r="L10638" s="13" t="s">
        <v>1</v>
      </c>
      <c r="M10638" s="14">
        <v>0.6</v>
      </c>
      <c r="N10638" s="14">
        <v>0.6</v>
      </c>
      <c r="O10638" s="14">
        <v>0.6</v>
      </c>
      <c r="P10638" s="10" t="s">
        <v>62</v>
      </c>
      <c r="Q10638" s="12" t="s">
        <v>63</v>
      </c>
      <c r="R10638" s="12" t="s">
        <v>64</v>
      </c>
      <c r="S10638" s="12">
        <v>9</v>
      </c>
      <c r="T10638" s="12">
        <v>1990</v>
      </c>
      <c r="U10638" s="9" t="s">
        <v>45</v>
      </c>
      <c r="V10638" s="9" t="s">
        <v>45</v>
      </c>
      <c r="W10638" s="12" t="s">
        <v>48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45.093299999999999</v>
      </c>
      <c r="AG10638" s="15">
        <v>-83.502499999999998</v>
      </c>
    </row>
    <row r="10639" spans="1:33" x14ac:dyDescent="0.3">
      <c r="A10639" s="9">
        <v>57280</v>
      </c>
      <c r="B10639" s="10" t="s">
        <v>1308</v>
      </c>
      <c r="C10639" s="9">
        <v>54341</v>
      </c>
      <c r="D10639" s="10" t="s">
        <v>7465</v>
      </c>
      <c r="E10639" s="11" t="s">
        <v>37</v>
      </c>
      <c r="F10639" s="11" t="s">
        <v>37</v>
      </c>
      <c r="G10639" s="12" t="s">
        <v>2042</v>
      </c>
      <c r="H10639" s="12" t="s">
        <v>5452</v>
      </c>
      <c r="I10639" s="12" t="s">
        <v>134</v>
      </c>
      <c r="J10639" s="10" t="s">
        <v>139</v>
      </c>
      <c r="K10639" s="13" t="s">
        <v>49</v>
      </c>
      <c r="L10639" s="13" t="s">
        <v>1</v>
      </c>
      <c r="M10639" s="14">
        <v>0.6</v>
      </c>
      <c r="N10639" s="14">
        <v>0.6</v>
      </c>
      <c r="O10639" s="14">
        <v>0.6</v>
      </c>
      <c r="P10639" s="10" t="s">
        <v>62</v>
      </c>
      <c r="Q10639" s="12" t="s">
        <v>63</v>
      </c>
      <c r="R10639" s="12" t="s">
        <v>64</v>
      </c>
      <c r="S10639" s="12">
        <v>9</v>
      </c>
      <c r="T10639" s="12">
        <v>1990</v>
      </c>
      <c r="U10639" s="9" t="s">
        <v>45</v>
      </c>
      <c r="V10639" s="9" t="s">
        <v>45</v>
      </c>
      <c r="W10639" s="12" t="s">
        <v>48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45.093299999999999</v>
      </c>
      <c r="AG10639" s="15">
        <v>-83.502499999999998</v>
      </c>
    </row>
    <row r="10640" spans="1:33" x14ac:dyDescent="0.3">
      <c r="A10640" s="9">
        <v>57280</v>
      </c>
      <c r="B10640" s="10" t="s">
        <v>1308</v>
      </c>
      <c r="C10640" s="9">
        <v>54341</v>
      </c>
      <c r="D10640" s="10" t="s">
        <v>7465</v>
      </c>
      <c r="E10640" s="11" t="s">
        <v>37</v>
      </c>
      <c r="F10640" s="11" t="s">
        <v>37</v>
      </c>
      <c r="G10640" s="12" t="s">
        <v>2042</v>
      </c>
      <c r="H10640" s="12" t="s">
        <v>5452</v>
      </c>
      <c r="I10640" s="12" t="s">
        <v>134</v>
      </c>
      <c r="J10640" s="10" t="s">
        <v>139</v>
      </c>
      <c r="K10640" s="13" t="s">
        <v>70</v>
      </c>
      <c r="L10640" s="13" t="s">
        <v>1</v>
      </c>
      <c r="M10640" s="14">
        <v>0.2</v>
      </c>
      <c r="N10640" s="14">
        <v>0.2</v>
      </c>
      <c r="O10640" s="14">
        <v>0.2</v>
      </c>
      <c r="P10640" s="10" t="s">
        <v>62</v>
      </c>
      <c r="Q10640" s="12" t="s">
        <v>63</v>
      </c>
      <c r="R10640" s="12" t="s">
        <v>64</v>
      </c>
      <c r="S10640" s="12">
        <v>10</v>
      </c>
      <c r="T10640" s="12">
        <v>2005</v>
      </c>
      <c r="U10640" s="9" t="s">
        <v>45</v>
      </c>
      <c r="V10640" s="9" t="s">
        <v>45</v>
      </c>
      <c r="W10640" s="12" t="s">
        <v>48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45.093299999999999</v>
      </c>
      <c r="AG10640" s="15">
        <v>-83.502499999999998</v>
      </c>
    </row>
    <row r="10641" spans="1:33" x14ac:dyDescent="0.3">
      <c r="A10641" s="9">
        <v>57280</v>
      </c>
      <c r="B10641" s="10" t="s">
        <v>1308</v>
      </c>
      <c r="C10641" s="9">
        <v>54342</v>
      </c>
      <c r="D10641" s="10" t="s">
        <v>7466</v>
      </c>
      <c r="E10641" s="11" t="s">
        <v>37</v>
      </c>
      <c r="F10641" s="11" t="s">
        <v>37</v>
      </c>
      <c r="G10641" s="12" t="s">
        <v>2042</v>
      </c>
      <c r="H10641" s="12" t="s">
        <v>5452</v>
      </c>
      <c r="I10641" s="12" t="s">
        <v>134</v>
      </c>
      <c r="J10641" s="10" t="s">
        <v>139</v>
      </c>
      <c r="K10641" s="13" t="s">
        <v>41</v>
      </c>
      <c r="L10641" s="13" t="s">
        <v>1</v>
      </c>
      <c r="M10641" s="14">
        <v>0.4</v>
      </c>
      <c r="N10641" s="14">
        <v>0.4</v>
      </c>
      <c r="O10641" s="14">
        <v>0.4</v>
      </c>
      <c r="P10641" s="10" t="s">
        <v>62</v>
      </c>
      <c r="Q10641" s="12" t="s">
        <v>63</v>
      </c>
      <c r="R10641" s="12" t="s">
        <v>64</v>
      </c>
      <c r="S10641" s="12">
        <v>9</v>
      </c>
      <c r="T10641" s="12">
        <v>1990</v>
      </c>
      <c r="U10641" s="9" t="s">
        <v>45</v>
      </c>
      <c r="V10641" s="9" t="s">
        <v>45</v>
      </c>
      <c r="W10641" s="12" t="s">
        <v>48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45.0717</v>
      </c>
      <c r="AG10641" s="15">
        <v>-83.438100000000006</v>
      </c>
    </row>
    <row r="10642" spans="1:33" x14ac:dyDescent="0.3">
      <c r="A10642" s="9">
        <v>57280</v>
      </c>
      <c r="B10642" s="10" t="s">
        <v>1308</v>
      </c>
      <c r="C10642" s="9">
        <v>54342</v>
      </c>
      <c r="D10642" s="10" t="s">
        <v>7466</v>
      </c>
      <c r="E10642" s="11" t="s">
        <v>37</v>
      </c>
      <c r="F10642" s="11" t="s">
        <v>37</v>
      </c>
      <c r="G10642" s="12" t="s">
        <v>2042</v>
      </c>
      <c r="H10642" s="12" t="s">
        <v>5452</v>
      </c>
      <c r="I10642" s="12" t="s">
        <v>134</v>
      </c>
      <c r="J10642" s="10" t="s">
        <v>139</v>
      </c>
      <c r="K10642" s="13" t="s">
        <v>47</v>
      </c>
      <c r="L10642" s="13" t="s">
        <v>1</v>
      </c>
      <c r="M10642" s="14">
        <v>0.4</v>
      </c>
      <c r="N10642" s="14">
        <v>0.4</v>
      </c>
      <c r="O10642" s="14">
        <v>0.4</v>
      </c>
      <c r="P10642" s="10" t="s">
        <v>62</v>
      </c>
      <c r="Q10642" s="12" t="s">
        <v>63</v>
      </c>
      <c r="R10642" s="12" t="s">
        <v>64</v>
      </c>
      <c r="S10642" s="12">
        <v>9</v>
      </c>
      <c r="T10642" s="12">
        <v>1990</v>
      </c>
      <c r="U10642" s="9" t="s">
        <v>45</v>
      </c>
      <c r="V10642" s="9" t="s">
        <v>45</v>
      </c>
      <c r="W10642" s="12" t="s">
        <v>48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45.0717</v>
      </c>
      <c r="AG10642" s="15">
        <v>-83.438100000000006</v>
      </c>
    </row>
    <row r="10643" spans="1:33" x14ac:dyDescent="0.3">
      <c r="A10643" s="9">
        <v>57280</v>
      </c>
      <c r="B10643" s="10" t="s">
        <v>1308</v>
      </c>
      <c r="C10643" s="9">
        <v>54342</v>
      </c>
      <c r="D10643" s="10" t="s">
        <v>7466</v>
      </c>
      <c r="E10643" s="11" t="s">
        <v>37</v>
      </c>
      <c r="F10643" s="11" t="s">
        <v>37</v>
      </c>
      <c r="G10643" s="12" t="s">
        <v>2042</v>
      </c>
      <c r="H10643" s="12" t="s">
        <v>5452</v>
      </c>
      <c r="I10643" s="12" t="s">
        <v>134</v>
      </c>
      <c r="J10643" s="10" t="s">
        <v>139</v>
      </c>
      <c r="K10643" s="13" t="s">
        <v>49</v>
      </c>
      <c r="L10643" s="13" t="s">
        <v>1</v>
      </c>
      <c r="M10643" s="14">
        <v>0.4</v>
      </c>
      <c r="N10643" s="14">
        <v>0.4</v>
      </c>
      <c r="O10643" s="14">
        <v>0.4</v>
      </c>
      <c r="P10643" s="10" t="s">
        <v>62</v>
      </c>
      <c r="Q10643" s="12" t="s">
        <v>63</v>
      </c>
      <c r="R10643" s="12" t="s">
        <v>64</v>
      </c>
      <c r="S10643" s="12">
        <v>9</v>
      </c>
      <c r="T10643" s="12">
        <v>1990</v>
      </c>
      <c r="U10643" s="9" t="s">
        <v>45</v>
      </c>
      <c r="V10643" s="9" t="s">
        <v>45</v>
      </c>
      <c r="W10643" s="12" t="s">
        <v>48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45.0717</v>
      </c>
      <c r="AG10643" s="15">
        <v>-83.438100000000006</v>
      </c>
    </row>
    <row r="10644" spans="1:33" x14ac:dyDescent="0.3">
      <c r="A10644" s="9">
        <v>57280</v>
      </c>
      <c r="B10644" s="10" t="s">
        <v>1308</v>
      </c>
      <c r="C10644" s="9">
        <v>54343</v>
      </c>
      <c r="D10644" s="10" t="s">
        <v>7467</v>
      </c>
      <c r="E10644" s="11" t="s">
        <v>37</v>
      </c>
      <c r="F10644" s="11" t="s">
        <v>37</v>
      </c>
      <c r="G10644" s="12" t="s">
        <v>80</v>
      </c>
      <c r="H10644" s="12" t="s">
        <v>577</v>
      </c>
      <c r="I10644" s="12" t="s">
        <v>138</v>
      </c>
      <c r="J10644" s="10" t="s">
        <v>139</v>
      </c>
      <c r="K10644" s="13" t="s">
        <v>2010</v>
      </c>
      <c r="L10644" s="13" t="s">
        <v>1</v>
      </c>
      <c r="M10644" s="14">
        <v>20.100000000000001</v>
      </c>
      <c r="N10644" s="14">
        <v>20</v>
      </c>
      <c r="O10644" s="14">
        <v>20</v>
      </c>
      <c r="P10644" s="10" t="s">
        <v>62</v>
      </c>
      <c r="Q10644" s="12" t="s">
        <v>63</v>
      </c>
      <c r="R10644" s="12" t="s">
        <v>64</v>
      </c>
      <c r="S10644" s="12">
        <v>3</v>
      </c>
      <c r="T10644" s="12">
        <v>1990</v>
      </c>
      <c r="U10644" s="9" t="s">
        <v>45</v>
      </c>
      <c r="V10644" s="9" t="s">
        <v>45</v>
      </c>
      <c r="W10644" s="12" t="s">
        <v>48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36.415599999999998</v>
      </c>
      <c r="AG10644" s="15">
        <v>-119.0069</v>
      </c>
    </row>
    <row r="10645" spans="1:33" x14ac:dyDescent="0.3">
      <c r="A10645" s="9">
        <v>18483</v>
      </c>
      <c r="B10645" s="10" t="s">
        <v>7468</v>
      </c>
      <c r="C10645" s="9">
        <v>54347</v>
      </c>
      <c r="D10645" s="10" t="s">
        <v>7469</v>
      </c>
      <c r="E10645" s="11" t="s">
        <v>37</v>
      </c>
      <c r="F10645" s="11" t="s">
        <v>37</v>
      </c>
      <c r="G10645" s="12" t="s">
        <v>340</v>
      </c>
      <c r="H10645" s="12" t="s">
        <v>1031</v>
      </c>
      <c r="I10645" s="12" t="s">
        <v>1032</v>
      </c>
      <c r="J10645" s="10" t="s">
        <v>213</v>
      </c>
      <c r="K10645" s="13" t="s">
        <v>41</v>
      </c>
      <c r="L10645" s="13" t="s">
        <v>1</v>
      </c>
      <c r="M10645" s="14">
        <v>0.5</v>
      </c>
      <c r="N10645" s="14">
        <v>0.5</v>
      </c>
      <c r="O10645" s="14">
        <v>0.5</v>
      </c>
      <c r="P10645" s="10" t="s">
        <v>5361</v>
      </c>
      <c r="Q10645" s="12" t="s">
        <v>5362</v>
      </c>
      <c r="R10645" s="12" t="s">
        <v>44</v>
      </c>
      <c r="S10645" s="12">
        <v>9</v>
      </c>
      <c r="T10645" s="12">
        <v>1986</v>
      </c>
      <c r="U10645" s="9" t="s">
        <v>45</v>
      </c>
      <c r="V10645" s="9" t="s">
        <v>45</v>
      </c>
      <c r="W10645" s="12" t="s">
        <v>55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27.9389</v>
      </c>
      <c r="AG10645" s="15">
        <v>-82.438900000000004</v>
      </c>
    </row>
    <row r="10646" spans="1:33" x14ac:dyDescent="0.3">
      <c r="A10646" s="9">
        <v>18483</v>
      </c>
      <c r="B10646" s="10" t="s">
        <v>7468</v>
      </c>
      <c r="C10646" s="9">
        <v>54347</v>
      </c>
      <c r="D10646" s="10" t="s">
        <v>7469</v>
      </c>
      <c r="E10646" s="11" t="s">
        <v>37</v>
      </c>
      <c r="F10646" s="11" t="s">
        <v>37</v>
      </c>
      <c r="G10646" s="12" t="s">
        <v>340</v>
      </c>
      <c r="H10646" s="12" t="s">
        <v>1031</v>
      </c>
      <c r="I10646" s="12" t="s">
        <v>1032</v>
      </c>
      <c r="J10646" s="10" t="s">
        <v>213</v>
      </c>
      <c r="K10646" s="13" t="s">
        <v>47</v>
      </c>
      <c r="L10646" s="13" t="s">
        <v>1</v>
      </c>
      <c r="M10646" s="14">
        <v>0.5</v>
      </c>
      <c r="N10646" s="14">
        <v>0.5</v>
      </c>
      <c r="O10646" s="14">
        <v>0.5</v>
      </c>
      <c r="P10646" s="10" t="s">
        <v>5361</v>
      </c>
      <c r="Q10646" s="12" t="s">
        <v>5362</v>
      </c>
      <c r="R10646" s="12" t="s">
        <v>44</v>
      </c>
      <c r="S10646" s="12">
        <v>9</v>
      </c>
      <c r="T10646" s="12">
        <v>1986</v>
      </c>
      <c r="U10646" s="9" t="s">
        <v>45</v>
      </c>
      <c r="V10646" s="9" t="s">
        <v>45</v>
      </c>
      <c r="W10646" s="12" t="s">
        <v>55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27.9389</v>
      </c>
      <c r="AG10646" s="15">
        <v>-82.438900000000004</v>
      </c>
    </row>
    <row r="10647" spans="1:33" x14ac:dyDescent="0.3">
      <c r="A10647" s="9">
        <v>18483</v>
      </c>
      <c r="B10647" s="10" t="s">
        <v>7468</v>
      </c>
      <c r="C10647" s="9">
        <v>54347</v>
      </c>
      <c r="D10647" s="10" t="s">
        <v>7469</v>
      </c>
      <c r="E10647" s="11" t="s">
        <v>37</v>
      </c>
      <c r="F10647" s="11" t="s">
        <v>37</v>
      </c>
      <c r="G10647" s="12" t="s">
        <v>340</v>
      </c>
      <c r="H10647" s="12" t="s">
        <v>1031</v>
      </c>
      <c r="I10647" s="12" t="s">
        <v>1032</v>
      </c>
      <c r="J10647" s="10" t="s">
        <v>213</v>
      </c>
      <c r="K10647" s="13" t="s">
        <v>49</v>
      </c>
      <c r="L10647" s="13" t="s">
        <v>1</v>
      </c>
      <c r="M10647" s="14">
        <v>0.5</v>
      </c>
      <c r="N10647" s="14">
        <v>0.5</v>
      </c>
      <c r="O10647" s="14">
        <v>0.5</v>
      </c>
      <c r="P10647" s="10" t="s">
        <v>5361</v>
      </c>
      <c r="Q10647" s="12" t="s">
        <v>5362</v>
      </c>
      <c r="R10647" s="12" t="s">
        <v>44</v>
      </c>
      <c r="S10647" s="12">
        <v>9</v>
      </c>
      <c r="T10647" s="12">
        <v>1986</v>
      </c>
      <c r="U10647" s="9" t="s">
        <v>45</v>
      </c>
      <c r="V10647" s="9" t="s">
        <v>45</v>
      </c>
      <c r="W10647" s="12" t="s">
        <v>55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27.9389</v>
      </c>
      <c r="AG10647" s="15">
        <v>-82.438900000000004</v>
      </c>
    </row>
    <row r="10648" spans="1:33" x14ac:dyDescent="0.3">
      <c r="A10648" s="9">
        <v>18483</v>
      </c>
      <c r="B10648" s="10" t="s">
        <v>7468</v>
      </c>
      <c r="C10648" s="9">
        <v>54347</v>
      </c>
      <c r="D10648" s="10" t="s">
        <v>7469</v>
      </c>
      <c r="E10648" s="11" t="s">
        <v>37</v>
      </c>
      <c r="F10648" s="11" t="s">
        <v>37</v>
      </c>
      <c r="G10648" s="12" t="s">
        <v>340</v>
      </c>
      <c r="H10648" s="12" t="s">
        <v>1031</v>
      </c>
      <c r="I10648" s="12" t="s">
        <v>1032</v>
      </c>
      <c r="J10648" s="10" t="s">
        <v>213</v>
      </c>
      <c r="K10648" s="13" t="s">
        <v>70</v>
      </c>
      <c r="L10648" s="13" t="s">
        <v>1</v>
      </c>
      <c r="M10648" s="14">
        <v>0.5</v>
      </c>
      <c r="N10648" s="14">
        <v>0.5</v>
      </c>
      <c r="O10648" s="14">
        <v>0.5</v>
      </c>
      <c r="P10648" s="10" t="s">
        <v>5361</v>
      </c>
      <c r="Q10648" s="12" t="s">
        <v>5362</v>
      </c>
      <c r="R10648" s="12" t="s">
        <v>44</v>
      </c>
      <c r="S10648" s="12">
        <v>2</v>
      </c>
      <c r="T10648" s="12">
        <v>1989</v>
      </c>
      <c r="U10648" s="9" t="s">
        <v>45</v>
      </c>
      <c r="V10648" s="9" t="s">
        <v>45</v>
      </c>
      <c r="W10648" s="12" t="s">
        <v>55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27.9389</v>
      </c>
      <c r="AG10648" s="15">
        <v>-82.438900000000004</v>
      </c>
    </row>
    <row r="10649" spans="1:33" x14ac:dyDescent="0.3">
      <c r="A10649" s="9">
        <v>18483</v>
      </c>
      <c r="B10649" s="10" t="s">
        <v>7468</v>
      </c>
      <c r="C10649" s="9">
        <v>54347</v>
      </c>
      <c r="D10649" s="10" t="s">
        <v>7469</v>
      </c>
      <c r="E10649" s="11" t="s">
        <v>37</v>
      </c>
      <c r="F10649" s="11" t="s">
        <v>37</v>
      </c>
      <c r="G10649" s="12" t="s">
        <v>340</v>
      </c>
      <c r="H10649" s="12" t="s">
        <v>1031</v>
      </c>
      <c r="I10649" s="12" t="s">
        <v>1032</v>
      </c>
      <c r="J10649" s="10" t="s">
        <v>213</v>
      </c>
      <c r="K10649" s="13" t="s">
        <v>73</v>
      </c>
      <c r="L10649" s="13" t="s">
        <v>1</v>
      </c>
      <c r="M10649" s="14">
        <v>0.5</v>
      </c>
      <c r="N10649" s="14">
        <v>0.5</v>
      </c>
      <c r="O10649" s="14">
        <v>0.5</v>
      </c>
      <c r="P10649" s="10" t="s">
        <v>5361</v>
      </c>
      <c r="Q10649" s="12" t="s">
        <v>5362</v>
      </c>
      <c r="R10649" s="12" t="s">
        <v>44</v>
      </c>
      <c r="S10649" s="12">
        <v>2</v>
      </c>
      <c r="T10649" s="12">
        <v>1989</v>
      </c>
      <c r="U10649" s="9" t="s">
        <v>45</v>
      </c>
      <c r="V10649" s="9" t="s">
        <v>45</v>
      </c>
      <c r="W10649" s="12" t="s">
        <v>55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27.9389</v>
      </c>
      <c r="AG10649" s="15">
        <v>-82.438900000000004</v>
      </c>
    </row>
    <row r="10650" spans="1:33" x14ac:dyDescent="0.3">
      <c r="A10650" s="9">
        <v>13365</v>
      </c>
      <c r="B10650" s="10" t="s">
        <v>7470</v>
      </c>
      <c r="C10650" s="9">
        <v>54349</v>
      </c>
      <c r="D10650" s="10" t="s">
        <v>7471</v>
      </c>
      <c r="E10650" s="11" t="s">
        <v>37</v>
      </c>
      <c r="F10650" s="11" t="s">
        <v>37</v>
      </c>
      <c r="G10650" s="12" t="s">
        <v>397</v>
      </c>
      <c r="H10650" s="12" t="s">
        <v>167</v>
      </c>
      <c r="I10650" s="12" t="s">
        <v>2692</v>
      </c>
      <c r="J10650" s="10" t="s">
        <v>231</v>
      </c>
      <c r="K10650" s="13" t="s">
        <v>6240</v>
      </c>
      <c r="L10650" s="13" t="s">
        <v>1405</v>
      </c>
      <c r="M10650" s="14">
        <v>22.2</v>
      </c>
      <c r="N10650" s="14">
        <v>21.7</v>
      </c>
      <c r="O10650" s="14">
        <v>21.7</v>
      </c>
      <c r="P10650" s="10" t="s">
        <v>76</v>
      </c>
      <c r="Q10650" s="12" t="s">
        <v>68</v>
      </c>
      <c r="R10650" s="12" t="s">
        <v>77</v>
      </c>
      <c r="S10650" s="12">
        <v>11</v>
      </c>
      <c r="T10650" s="12">
        <v>1992</v>
      </c>
      <c r="U10650" s="12">
        <v>10</v>
      </c>
      <c r="V10650" s="12">
        <v>2030</v>
      </c>
      <c r="W10650" s="12" t="s">
        <v>48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36.225299999999997</v>
      </c>
      <c r="AG10650" s="15">
        <v>-114.8783</v>
      </c>
    </row>
    <row r="10651" spans="1:33" x14ac:dyDescent="0.3">
      <c r="A10651" s="9">
        <v>13365</v>
      </c>
      <c r="B10651" s="10" t="s">
        <v>7470</v>
      </c>
      <c r="C10651" s="9">
        <v>54349</v>
      </c>
      <c r="D10651" s="10" t="s">
        <v>7471</v>
      </c>
      <c r="E10651" s="11" t="s">
        <v>37</v>
      </c>
      <c r="F10651" s="11" t="s">
        <v>37</v>
      </c>
      <c r="G10651" s="12" t="s">
        <v>397</v>
      </c>
      <c r="H10651" s="12" t="s">
        <v>167</v>
      </c>
      <c r="I10651" s="12" t="s">
        <v>2692</v>
      </c>
      <c r="J10651" s="10" t="s">
        <v>231</v>
      </c>
      <c r="K10651" s="13" t="s">
        <v>6241</v>
      </c>
      <c r="L10651" s="13" t="s">
        <v>1405</v>
      </c>
      <c r="M10651" s="14">
        <v>22.2</v>
      </c>
      <c r="N10651" s="14">
        <v>21.7</v>
      </c>
      <c r="O10651" s="14">
        <v>21.7</v>
      </c>
      <c r="P10651" s="10" t="s">
        <v>76</v>
      </c>
      <c r="Q10651" s="12" t="s">
        <v>68</v>
      </c>
      <c r="R10651" s="12" t="s">
        <v>77</v>
      </c>
      <c r="S10651" s="12">
        <v>12</v>
      </c>
      <c r="T10651" s="12">
        <v>1992</v>
      </c>
      <c r="U10651" s="12">
        <v>10</v>
      </c>
      <c r="V10651" s="12">
        <v>2030</v>
      </c>
      <c r="W10651" s="12" t="s">
        <v>48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36.225299999999997</v>
      </c>
      <c r="AG10651" s="15">
        <v>-114.8783</v>
      </c>
    </row>
    <row r="10652" spans="1:33" x14ac:dyDescent="0.3">
      <c r="A10652" s="9">
        <v>13365</v>
      </c>
      <c r="B10652" s="10" t="s">
        <v>7470</v>
      </c>
      <c r="C10652" s="9">
        <v>54349</v>
      </c>
      <c r="D10652" s="10" t="s">
        <v>7471</v>
      </c>
      <c r="E10652" s="11" t="s">
        <v>37</v>
      </c>
      <c r="F10652" s="11" t="s">
        <v>37</v>
      </c>
      <c r="G10652" s="12" t="s">
        <v>397</v>
      </c>
      <c r="H10652" s="12" t="s">
        <v>167</v>
      </c>
      <c r="I10652" s="12" t="s">
        <v>2692</v>
      </c>
      <c r="J10652" s="10" t="s">
        <v>231</v>
      </c>
      <c r="K10652" s="13" t="s">
        <v>6242</v>
      </c>
      <c r="L10652" s="13" t="s">
        <v>1405</v>
      </c>
      <c r="M10652" s="14">
        <v>22.2</v>
      </c>
      <c r="N10652" s="14">
        <v>21.7</v>
      </c>
      <c r="O10652" s="14">
        <v>21.7</v>
      </c>
      <c r="P10652" s="10" t="s">
        <v>76</v>
      </c>
      <c r="Q10652" s="12" t="s">
        <v>68</v>
      </c>
      <c r="R10652" s="12" t="s">
        <v>77</v>
      </c>
      <c r="S10652" s="12">
        <v>12</v>
      </c>
      <c r="T10652" s="12">
        <v>1992</v>
      </c>
      <c r="U10652" s="12">
        <v>10</v>
      </c>
      <c r="V10652" s="12">
        <v>2030</v>
      </c>
      <c r="W10652" s="12" t="s">
        <v>48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36.225299999999997</v>
      </c>
      <c r="AG10652" s="15">
        <v>-114.8783</v>
      </c>
    </row>
    <row r="10653" spans="1:33" x14ac:dyDescent="0.3">
      <c r="A10653" s="9">
        <v>13365</v>
      </c>
      <c r="B10653" s="10" t="s">
        <v>7470</v>
      </c>
      <c r="C10653" s="9">
        <v>54349</v>
      </c>
      <c r="D10653" s="10" t="s">
        <v>7471</v>
      </c>
      <c r="E10653" s="11" t="s">
        <v>37</v>
      </c>
      <c r="F10653" s="11" t="s">
        <v>37</v>
      </c>
      <c r="G10653" s="12" t="s">
        <v>397</v>
      </c>
      <c r="H10653" s="12" t="s">
        <v>167</v>
      </c>
      <c r="I10653" s="12" t="s">
        <v>2692</v>
      </c>
      <c r="J10653" s="10" t="s">
        <v>231</v>
      </c>
      <c r="K10653" s="13" t="s">
        <v>7472</v>
      </c>
      <c r="L10653" s="13" t="s">
        <v>1405</v>
      </c>
      <c r="M10653" s="14">
        <v>29.7</v>
      </c>
      <c r="N10653" s="14">
        <v>28</v>
      </c>
      <c r="O10653" s="14">
        <v>28</v>
      </c>
      <c r="P10653" s="10" t="s">
        <v>76</v>
      </c>
      <c r="Q10653" s="12" t="s">
        <v>68</v>
      </c>
      <c r="R10653" s="12" t="s">
        <v>80</v>
      </c>
      <c r="S10653" s="12">
        <v>12</v>
      </c>
      <c r="T10653" s="12">
        <v>1992</v>
      </c>
      <c r="U10653" s="12">
        <v>10</v>
      </c>
      <c r="V10653" s="12">
        <v>2030</v>
      </c>
      <c r="W10653" s="12" t="s">
        <v>48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36.225299999999997</v>
      </c>
      <c r="AG10653" s="15">
        <v>-114.8783</v>
      </c>
    </row>
    <row r="10654" spans="1:33" x14ac:dyDescent="0.3">
      <c r="A10654" s="9">
        <v>13399</v>
      </c>
      <c r="B10654" s="10" t="s">
        <v>7473</v>
      </c>
      <c r="C10654" s="9">
        <v>54350</v>
      </c>
      <c r="D10654" s="10" t="s">
        <v>7474</v>
      </c>
      <c r="E10654" s="11" t="s">
        <v>37</v>
      </c>
      <c r="F10654" s="11" t="s">
        <v>37</v>
      </c>
      <c r="G10654" s="12" t="s">
        <v>397</v>
      </c>
      <c r="H10654" s="12" t="s">
        <v>167</v>
      </c>
      <c r="I10654" s="12" t="s">
        <v>2692</v>
      </c>
      <c r="J10654" s="10" t="s">
        <v>231</v>
      </c>
      <c r="K10654" s="13" t="s">
        <v>6240</v>
      </c>
      <c r="L10654" s="13" t="s">
        <v>304</v>
      </c>
      <c r="M10654" s="14">
        <v>21.7</v>
      </c>
      <c r="N10654" s="14">
        <v>20.5</v>
      </c>
      <c r="O10654" s="14">
        <v>22</v>
      </c>
      <c r="P10654" s="10" t="s">
        <v>76</v>
      </c>
      <c r="Q10654" s="12" t="s">
        <v>68</v>
      </c>
      <c r="R10654" s="12" t="s">
        <v>77</v>
      </c>
      <c r="S10654" s="12">
        <v>4</v>
      </c>
      <c r="T10654" s="12">
        <v>1992</v>
      </c>
      <c r="U10654" s="12">
        <v>12</v>
      </c>
      <c r="V10654" s="12">
        <v>2032</v>
      </c>
      <c r="W10654" s="12" t="s">
        <v>48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36.343229000000001</v>
      </c>
      <c r="AG10654" s="15">
        <v>-114.9207</v>
      </c>
    </row>
    <row r="10655" spans="1:33" x14ac:dyDescent="0.3">
      <c r="A10655" s="9">
        <v>13399</v>
      </c>
      <c r="B10655" s="10" t="s">
        <v>7473</v>
      </c>
      <c r="C10655" s="9">
        <v>54350</v>
      </c>
      <c r="D10655" s="10" t="s">
        <v>7474</v>
      </c>
      <c r="E10655" s="11" t="s">
        <v>37</v>
      </c>
      <c r="F10655" s="11" t="s">
        <v>37</v>
      </c>
      <c r="G10655" s="12" t="s">
        <v>397</v>
      </c>
      <c r="H10655" s="12" t="s">
        <v>167</v>
      </c>
      <c r="I10655" s="12" t="s">
        <v>2692</v>
      </c>
      <c r="J10655" s="10" t="s">
        <v>231</v>
      </c>
      <c r="K10655" s="13" t="s">
        <v>6241</v>
      </c>
      <c r="L10655" s="13" t="s">
        <v>304</v>
      </c>
      <c r="M10655" s="14">
        <v>21.7</v>
      </c>
      <c r="N10655" s="14">
        <v>20.5</v>
      </c>
      <c r="O10655" s="14">
        <v>22</v>
      </c>
      <c r="P10655" s="10" t="s">
        <v>76</v>
      </c>
      <c r="Q10655" s="12" t="s">
        <v>68</v>
      </c>
      <c r="R10655" s="12" t="s">
        <v>77</v>
      </c>
      <c r="S10655" s="12">
        <v>4</v>
      </c>
      <c r="T10655" s="12">
        <v>1992</v>
      </c>
      <c r="U10655" s="12">
        <v>12</v>
      </c>
      <c r="V10655" s="12">
        <v>2032</v>
      </c>
      <c r="W10655" s="12" t="s">
        <v>48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36.343229000000001</v>
      </c>
      <c r="AG10655" s="15">
        <v>-114.9207</v>
      </c>
    </row>
    <row r="10656" spans="1:33" x14ac:dyDescent="0.3">
      <c r="A10656" s="9">
        <v>13399</v>
      </c>
      <c r="B10656" s="10" t="s">
        <v>7473</v>
      </c>
      <c r="C10656" s="9">
        <v>54350</v>
      </c>
      <c r="D10656" s="10" t="s">
        <v>7474</v>
      </c>
      <c r="E10656" s="11" t="s">
        <v>37</v>
      </c>
      <c r="F10656" s="11" t="s">
        <v>37</v>
      </c>
      <c r="G10656" s="12" t="s">
        <v>397</v>
      </c>
      <c r="H10656" s="12" t="s">
        <v>167</v>
      </c>
      <c r="I10656" s="12" t="s">
        <v>2692</v>
      </c>
      <c r="J10656" s="10" t="s">
        <v>231</v>
      </c>
      <c r="K10656" s="13" t="s">
        <v>6242</v>
      </c>
      <c r="L10656" s="13" t="s">
        <v>304</v>
      </c>
      <c r="M10656" s="14">
        <v>21.7</v>
      </c>
      <c r="N10656" s="14">
        <v>20.5</v>
      </c>
      <c r="O10656" s="14">
        <v>22</v>
      </c>
      <c r="P10656" s="10" t="s">
        <v>76</v>
      </c>
      <c r="Q10656" s="12" t="s">
        <v>68</v>
      </c>
      <c r="R10656" s="12" t="s">
        <v>77</v>
      </c>
      <c r="S10656" s="12">
        <v>4</v>
      </c>
      <c r="T10656" s="12">
        <v>1992</v>
      </c>
      <c r="U10656" s="12">
        <v>12</v>
      </c>
      <c r="V10656" s="12">
        <v>2032</v>
      </c>
      <c r="W10656" s="12" t="s">
        <v>48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36.343229000000001</v>
      </c>
      <c r="AG10656" s="15">
        <v>-114.9207</v>
      </c>
    </row>
    <row r="10657" spans="1:33" x14ac:dyDescent="0.3">
      <c r="A10657" s="9">
        <v>13399</v>
      </c>
      <c r="B10657" s="10" t="s">
        <v>7473</v>
      </c>
      <c r="C10657" s="9">
        <v>54350</v>
      </c>
      <c r="D10657" s="10" t="s">
        <v>7474</v>
      </c>
      <c r="E10657" s="11" t="s">
        <v>37</v>
      </c>
      <c r="F10657" s="11" t="s">
        <v>37</v>
      </c>
      <c r="G10657" s="12" t="s">
        <v>397</v>
      </c>
      <c r="H10657" s="12" t="s">
        <v>167</v>
      </c>
      <c r="I10657" s="12" t="s">
        <v>2692</v>
      </c>
      <c r="J10657" s="10" t="s">
        <v>231</v>
      </c>
      <c r="K10657" s="13" t="s">
        <v>7472</v>
      </c>
      <c r="L10657" s="13" t="s">
        <v>304</v>
      </c>
      <c r="M10657" s="14">
        <v>29.7</v>
      </c>
      <c r="N10657" s="14">
        <v>24</v>
      </c>
      <c r="O10657" s="14">
        <v>19</v>
      </c>
      <c r="P10657" s="10" t="s">
        <v>76</v>
      </c>
      <c r="Q10657" s="12" t="s">
        <v>68</v>
      </c>
      <c r="R10657" s="12" t="s">
        <v>80</v>
      </c>
      <c r="S10657" s="12">
        <v>5</v>
      </c>
      <c r="T10657" s="12">
        <v>1992</v>
      </c>
      <c r="U10657" s="12">
        <v>12</v>
      </c>
      <c r="V10657" s="12">
        <v>2032</v>
      </c>
      <c r="W10657" s="12" t="s">
        <v>48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36.343229000000001</v>
      </c>
      <c r="AG10657" s="15">
        <v>-114.9207</v>
      </c>
    </row>
    <row r="10658" spans="1:33" x14ac:dyDescent="0.3">
      <c r="A10658" s="9">
        <v>2548</v>
      </c>
      <c r="B10658" s="10" t="s">
        <v>918</v>
      </c>
      <c r="C10658" s="9">
        <v>54355</v>
      </c>
      <c r="D10658" s="10" t="s">
        <v>7475</v>
      </c>
      <c r="E10658" s="11" t="s">
        <v>37</v>
      </c>
      <c r="F10658" s="11" t="s">
        <v>37</v>
      </c>
      <c r="G10658" s="12" t="s">
        <v>920</v>
      </c>
      <c r="H10658" s="12" t="s">
        <v>921</v>
      </c>
      <c r="I10658" s="12" t="s">
        <v>852</v>
      </c>
      <c r="J10658" s="10" t="s">
        <v>40</v>
      </c>
      <c r="K10658" s="13" t="s">
        <v>2010</v>
      </c>
      <c r="L10658" s="13" t="s">
        <v>1</v>
      </c>
      <c r="M10658" s="14">
        <v>2.5</v>
      </c>
      <c r="N10658" s="14">
        <v>2.5</v>
      </c>
      <c r="O10658" s="14">
        <v>2.5</v>
      </c>
      <c r="P10658" s="10" t="s">
        <v>62</v>
      </c>
      <c r="Q10658" s="12" t="s">
        <v>63</v>
      </c>
      <c r="R10658" s="12" t="s">
        <v>64</v>
      </c>
      <c r="S10658" s="12">
        <v>4</v>
      </c>
      <c r="T10658" s="12">
        <v>1993</v>
      </c>
      <c r="U10658" s="9" t="s">
        <v>45</v>
      </c>
      <c r="V10658" s="9" t="s">
        <v>45</v>
      </c>
      <c r="W10658" s="12" t="s">
        <v>48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44.49</v>
      </c>
      <c r="AG10658" s="15">
        <v>-73.1875</v>
      </c>
    </row>
    <row r="10659" spans="1:33" x14ac:dyDescent="0.3">
      <c r="A10659" s="9">
        <v>2548</v>
      </c>
      <c r="B10659" s="10" t="s">
        <v>918</v>
      </c>
      <c r="C10659" s="9">
        <v>54355</v>
      </c>
      <c r="D10659" s="10" t="s">
        <v>7475</v>
      </c>
      <c r="E10659" s="11" t="s">
        <v>37</v>
      </c>
      <c r="F10659" s="11" t="s">
        <v>37</v>
      </c>
      <c r="G10659" s="12" t="s">
        <v>920</v>
      </c>
      <c r="H10659" s="12" t="s">
        <v>921</v>
      </c>
      <c r="I10659" s="12" t="s">
        <v>852</v>
      </c>
      <c r="J10659" s="10" t="s">
        <v>40</v>
      </c>
      <c r="K10659" s="13" t="s">
        <v>1806</v>
      </c>
      <c r="L10659" s="13" t="s">
        <v>1</v>
      </c>
      <c r="M10659" s="14">
        <v>2.5</v>
      </c>
      <c r="N10659" s="14">
        <v>2.5</v>
      </c>
      <c r="O10659" s="14">
        <v>2.5</v>
      </c>
      <c r="P10659" s="10" t="s">
        <v>62</v>
      </c>
      <c r="Q10659" s="12" t="s">
        <v>63</v>
      </c>
      <c r="R10659" s="12" t="s">
        <v>64</v>
      </c>
      <c r="S10659" s="12">
        <v>4</v>
      </c>
      <c r="T10659" s="12">
        <v>1993</v>
      </c>
      <c r="U10659" s="9" t="s">
        <v>45</v>
      </c>
      <c r="V10659" s="9" t="s">
        <v>45</v>
      </c>
      <c r="W10659" s="12" t="s">
        <v>48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44.49</v>
      </c>
      <c r="AG10659" s="15">
        <v>-73.1875</v>
      </c>
    </row>
    <row r="10660" spans="1:33" x14ac:dyDescent="0.3">
      <c r="A10660" s="9">
        <v>2548</v>
      </c>
      <c r="B10660" s="10" t="s">
        <v>918</v>
      </c>
      <c r="C10660" s="9">
        <v>54355</v>
      </c>
      <c r="D10660" s="10" t="s">
        <v>7475</v>
      </c>
      <c r="E10660" s="11" t="s">
        <v>37</v>
      </c>
      <c r="F10660" s="11" t="s">
        <v>37</v>
      </c>
      <c r="G10660" s="12" t="s">
        <v>920</v>
      </c>
      <c r="H10660" s="12" t="s">
        <v>921</v>
      </c>
      <c r="I10660" s="12" t="s">
        <v>852</v>
      </c>
      <c r="J10660" s="10" t="s">
        <v>40</v>
      </c>
      <c r="K10660" s="13" t="s">
        <v>2704</v>
      </c>
      <c r="L10660" s="13" t="s">
        <v>1</v>
      </c>
      <c r="M10660" s="14">
        <v>2.5</v>
      </c>
      <c r="N10660" s="14">
        <v>2.5</v>
      </c>
      <c r="O10660" s="14">
        <v>2.5</v>
      </c>
      <c r="P10660" s="10" t="s">
        <v>62</v>
      </c>
      <c r="Q10660" s="12" t="s">
        <v>63</v>
      </c>
      <c r="R10660" s="12" t="s">
        <v>64</v>
      </c>
      <c r="S10660" s="12">
        <v>4</v>
      </c>
      <c r="T10660" s="12">
        <v>1993</v>
      </c>
      <c r="U10660" s="9" t="s">
        <v>45</v>
      </c>
      <c r="V10660" s="9" t="s">
        <v>45</v>
      </c>
      <c r="W10660" s="12" t="s">
        <v>48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44.49</v>
      </c>
      <c r="AG10660" s="15">
        <v>-73.1875</v>
      </c>
    </row>
    <row r="10661" spans="1:33" x14ac:dyDescent="0.3">
      <c r="A10661" s="9">
        <v>61880</v>
      </c>
      <c r="B10661" s="10" t="s">
        <v>7476</v>
      </c>
      <c r="C10661" s="9">
        <v>54358</v>
      </c>
      <c r="D10661" s="10" t="s">
        <v>7477</v>
      </c>
      <c r="E10661" s="11" t="s">
        <v>37</v>
      </c>
      <c r="F10661" s="11" t="s">
        <v>37</v>
      </c>
      <c r="G10661" s="12" t="s">
        <v>1036</v>
      </c>
      <c r="H10661" s="12" t="s">
        <v>2801</v>
      </c>
      <c r="I10661" s="12" t="s">
        <v>61</v>
      </c>
      <c r="J10661" s="10" t="s">
        <v>1813</v>
      </c>
      <c r="K10661" s="13" t="s">
        <v>41</v>
      </c>
      <c r="L10661" s="13" t="s">
        <v>1</v>
      </c>
      <c r="M10661" s="14">
        <v>27</v>
      </c>
      <c r="N10661" s="14">
        <v>25.3</v>
      </c>
      <c r="O10661" s="14">
        <v>25.4</v>
      </c>
      <c r="P10661" s="10" t="s">
        <v>878</v>
      </c>
      <c r="Q10661" s="12" t="s">
        <v>879</v>
      </c>
      <c r="R10661" s="12" t="s">
        <v>69</v>
      </c>
      <c r="S10661" s="12">
        <v>8</v>
      </c>
      <c r="T10661" s="12">
        <v>1960</v>
      </c>
      <c r="U10661" s="9" t="s">
        <v>45</v>
      </c>
      <c r="V10661" s="9" t="s">
        <v>45</v>
      </c>
      <c r="W10661" s="12" t="s">
        <v>48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33.328259000000003</v>
      </c>
      <c r="AG10661" s="15">
        <v>-81.95308</v>
      </c>
    </row>
    <row r="10662" spans="1:33" x14ac:dyDescent="0.3">
      <c r="A10662" s="9">
        <v>61880</v>
      </c>
      <c r="B10662" s="10" t="s">
        <v>7476</v>
      </c>
      <c r="C10662" s="9">
        <v>54358</v>
      </c>
      <c r="D10662" s="10" t="s">
        <v>7477</v>
      </c>
      <c r="E10662" s="11" t="s">
        <v>37</v>
      </c>
      <c r="F10662" s="11" t="s">
        <v>37</v>
      </c>
      <c r="G10662" s="12" t="s">
        <v>1036</v>
      </c>
      <c r="H10662" s="12" t="s">
        <v>2801</v>
      </c>
      <c r="I10662" s="12" t="s">
        <v>61</v>
      </c>
      <c r="J10662" s="10" t="s">
        <v>1813</v>
      </c>
      <c r="K10662" s="13" t="s">
        <v>47</v>
      </c>
      <c r="L10662" s="13" t="s">
        <v>1</v>
      </c>
      <c r="M10662" s="14">
        <v>39</v>
      </c>
      <c r="N10662" s="14">
        <v>36.5</v>
      </c>
      <c r="O10662" s="14">
        <v>36.700000000000003</v>
      </c>
      <c r="P10662" s="10" t="s">
        <v>67</v>
      </c>
      <c r="Q10662" s="12" t="s">
        <v>68</v>
      </c>
      <c r="R10662" s="12" t="s">
        <v>69</v>
      </c>
      <c r="S10662" s="12">
        <v>1</v>
      </c>
      <c r="T10662" s="12">
        <v>1965</v>
      </c>
      <c r="U10662" s="9" t="s">
        <v>45</v>
      </c>
      <c r="V10662" s="9" t="s">
        <v>45</v>
      </c>
      <c r="W10662" s="12" t="s">
        <v>48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33.328259000000003</v>
      </c>
      <c r="AG10662" s="15">
        <v>-81.95308</v>
      </c>
    </row>
    <row r="10663" spans="1:33" x14ac:dyDescent="0.3">
      <c r="A10663" s="9">
        <v>61880</v>
      </c>
      <c r="B10663" s="10" t="s">
        <v>7476</v>
      </c>
      <c r="C10663" s="9">
        <v>54358</v>
      </c>
      <c r="D10663" s="10" t="s">
        <v>7477</v>
      </c>
      <c r="E10663" s="11" t="s">
        <v>37</v>
      </c>
      <c r="F10663" s="11" t="s">
        <v>37</v>
      </c>
      <c r="G10663" s="12" t="s">
        <v>1036</v>
      </c>
      <c r="H10663" s="12" t="s">
        <v>2801</v>
      </c>
      <c r="I10663" s="12" t="s">
        <v>61</v>
      </c>
      <c r="J10663" s="10" t="s">
        <v>1813</v>
      </c>
      <c r="K10663" s="13" t="s">
        <v>49</v>
      </c>
      <c r="L10663" s="13" t="s">
        <v>1</v>
      </c>
      <c r="M10663" s="14">
        <v>18.7</v>
      </c>
      <c r="N10663" s="14">
        <v>17.5</v>
      </c>
      <c r="O10663" s="14">
        <v>17.600000000000001</v>
      </c>
      <c r="P10663" s="10" t="s">
        <v>878</v>
      </c>
      <c r="Q10663" s="12" t="s">
        <v>879</v>
      </c>
      <c r="R10663" s="12" t="s">
        <v>69</v>
      </c>
      <c r="S10663" s="12">
        <v>1</v>
      </c>
      <c r="T10663" s="12">
        <v>1965</v>
      </c>
      <c r="U10663" s="9" t="s">
        <v>45</v>
      </c>
      <c r="V10663" s="9" t="s">
        <v>45</v>
      </c>
      <c r="W10663" s="12" t="s">
        <v>48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33.328259000000003</v>
      </c>
      <c r="AG10663" s="15">
        <v>-81.95308</v>
      </c>
    </row>
    <row r="10664" spans="1:33" x14ac:dyDescent="0.3">
      <c r="A10664" s="9">
        <v>60194</v>
      </c>
      <c r="B10664" s="10" t="s">
        <v>7478</v>
      </c>
      <c r="C10664" s="9">
        <v>54360</v>
      </c>
      <c r="D10664" s="10" t="s">
        <v>7479</v>
      </c>
      <c r="E10664" s="11" t="s">
        <v>37</v>
      </c>
      <c r="F10664" s="11" t="s">
        <v>37</v>
      </c>
      <c r="G10664" s="12" t="s">
        <v>468</v>
      </c>
      <c r="H10664" s="12" t="s">
        <v>2487</v>
      </c>
      <c r="I10664" s="12" t="s">
        <v>134</v>
      </c>
      <c r="J10664" s="10" t="s">
        <v>5349</v>
      </c>
      <c r="K10664" s="13" t="s">
        <v>7480</v>
      </c>
      <c r="L10664" s="13" t="s">
        <v>1</v>
      </c>
      <c r="M10664" s="14">
        <v>0.7</v>
      </c>
      <c r="N10664" s="14">
        <v>0.7</v>
      </c>
      <c r="O10664" s="14">
        <v>0.7</v>
      </c>
      <c r="P10664" s="10" t="s">
        <v>42</v>
      </c>
      <c r="Q10664" s="12" t="s">
        <v>43</v>
      </c>
      <c r="R10664" s="12" t="s">
        <v>44</v>
      </c>
      <c r="S10664" s="12">
        <v>12</v>
      </c>
      <c r="T10664" s="12">
        <v>1980</v>
      </c>
      <c r="U10664" s="9" t="s">
        <v>45</v>
      </c>
      <c r="V10664" s="9" t="s">
        <v>45</v>
      </c>
      <c r="W10664" s="12" t="s">
        <v>46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39.778959999999998</v>
      </c>
      <c r="AG10664" s="15">
        <v>-88.901629999999997</v>
      </c>
    </row>
    <row r="10665" spans="1:33" x14ac:dyDescent="0.3">
      <c r="A10665" s="9">
        <v>60194</v>
      </c>
      <c r="B10665" s="10" t="s">
        <v>7478</v>
      </c>
      <c r="C10665" s="9">
        <v>54360</v>
      </c>
      <c r="D10665" s="10" t="s">
        <v>7479</v>
      </c>
      <c r="E10665" s="11" t="s">
        <v>37</v>
      </c>
      <c r="F10665" s="11" t="s">
        <v>37</v>
      </c>
      <c r="G10665" s="12" t="s">
        <v>468</v>
      </c>
      <c r="H10665" s="12" t="s">
        <v>2487</v>
      </c>
      <c r="I10665" s="12" t="s">
        <v>134</v>
      </c>
      <c r="J10665" s="10" t="s">
        <v>5349</v>
      </c>
      <c r="K10665" s="13" t="s">
        <v>7481</v>
      </c>
      <c r="L10665" s="13" t="s">
        <v>1</v>
      </c>
      <c r="M10665" s="14">
        <v>2</v>
      </c>
      <c r="N10665" s="14">
        <v>2</v>
      </c>
      <c r="O10665" s="14">
        <v>2</v>
      </c>
      <c r="P10665" s="10" t="s">
        <v>42</v>
      </c>
      <c r="Q10665" s="12" t="s">
        <v>43</v>
      </c>
      <c r="R10665" s="12" t="s">
        <v>44</v>
      </c>
      <c r="S10665" s="12">
        <v>12</v>
      </c>
      <c r="T10665" s="12">
        <v>1980</v>
      </c>
      <c r="U10665" s="9" t="s">
        <v>45</v>
      </c>
      <c r="V10665" s="9" t="s">
        <v>45</v>
      </c>
      <c r="W10665" s="12" t="s">
        <v>46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39.778959999999998</v>
      </c>
      <c r="AG10665" s="15">
        <v>-88.901629999999997</v>
      </c>
    </row>
    <row r="10666" spans="1:33" x14ac:dyDescent="0.3">
      <c r="A10666" s="9">
        <v>60194</v>
      </c>
      <c r="B10666" s="10" t="s">
        <v>7478</v>
      </c>
      <c r="C10666" s="9">
        <v>54360</v>
      </c>
      <c r="D10666" s="10" t="s">
        <v>7479</v>
      </c>
      <c r="E10666" s="11" t="s">
        <v>37</v>
      </c>
      <c r="F10666" s="11" t="s">
        <v>37</v>
      </c>
      <c r="G10666" s="12" t="s">
        <v>468</v>
      </c>
      <c r="H10666" s="12" t="s">
        <v>2487</v>
      </c>
      <c r="I10666" s="12" t="s">
        <v>134</v>
      </c>
      <c r="J10666" s="10" t="s">
        <v>5349</v>
      </c>
      <c r="K10666" s="13" t="s">
        <v>7482</v>
      </c>
      <c r="L10666" s="13" t="s">
        <v>1</v>
      </c>
      <c r="M10666" s="14">
        <v>2</v>
      </c>
      <c r="N10666" s="14">
        <v>2</v>
      </c>
      <c r="O10666" s="14">
        <v>2</v>
      </c>
      <c r="P10666" s="10" t="s">
        <v>42</v>
      </c>
      <c r="Q10666" s="12" t="s">
        <v>43</v>
      </c>
      <c r="R10666" s="12" t="s">
        <v>44</v>
      </c>
      <c r="S10666" s="12">
        <v>12</v>
      </c>
      <c r="T10666" s="12">
        <v>1980</v>
      </c>
      <c r="U10666" s="9" t="s">
        <v>45</v>
      </c>
      <c r="V10666" s="9" t="s">
        <v>45</v>
      </c>
      <c r="W10666" s="12" t="s">
        <v>46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39.778959999999998</v>
      </c>
      <c r="AG10666" s="15">
        <v>-88.901629999999997</v>
      </c>
    </row>
    <row r="10667" spans="1:33" x14ac:dyDescent="0.3">
      <c r="A10667" s="9">
        <v>50035</v>
      </c>
      <c r="B10667" s="10" t="s">
        <v>7483</v>
      </c>
      <c r="C10667" s="9">
        <v>54363</v>
      </c>
      <c r="D10667" s="10" t="s">
        <v>7484</v>
      </c>
      <c r="E10667" s="11" t="s">
        <v>37</v>
      </c>
      <c r="F10667" s="11" t="s">
        <v>37</v>
      </c>
      <c r="G10667" s="12" t="s">
        <v>1431</v>
      </c>
      <c r="H10667" s="12" t="s">
        <v>3021</v>
      </c>
      <c r="I10667" s="12" t="s">
        <v>3013</v>
      </c>
      <c r="J10667" s="10" t="s">
        <v>5349</v>
      </c>
      <c r="K10667" s="13" t="s">
        <v>1806</v>
      </c>
      <c r="L10667" s="13" t="s">
        <v>1</v>
      </c>
      <c r="M10667" s="14">
        <v>0.9</v>
      </c>
      <c r="N10667" s="14">
        <v>0.6</v>
      </c>
      <c r="O10667" s="14">
        <v>0.7</v>
      </c>
      <c r="P10667" s="10" t="s">
        <v>42</v>
      </c>
      <c r="Q10667" s="12" t="s">
        <v>43</v>
      </c>
      <c r="R10667" s="12" t="s">
        <v>44</v>
      </c>
      <c r="S10667" s="12">
        <v>1</v>
      </c>
      <c r="T10667" s="12">
        <v>1972</v>
      </c>
      <c r="U10667" s="9" t="s">
        <v>45</v>
      </c>
      <c r="V10667" s="9" t="s">
        <v>45</v>
      </c>
      <c r="W10667" s="12" t="s">
        <v>46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35.3264</v>
      </c>
      <c r="AG10667" s="15">
        <v>-81.629199999999997</v>
      </c>
    </row>
    <row r="10668" spans="1:33" x14ac:dyDescent="0.3">
      <c r="A10668" s="9">
        <v>50035</v>
      </c>
      <c r="B10668" s="10" t="s">
        <v>7483</v>
      </c>
      <c r="C10668" s="9">
        <v>54363</v>
      </c>
      <c r="D10668" s="10" t="s">
        <v>7484</v>
      </c>
      <c r="E10668" s="11" t="s">
        <v>37</v>
      </c>
      <c r="F10668" s="11" t="s">
        <v>37</v>
      </c>
      <c r="G10668" s="12" t="s">
        <v>1431</v>
      </c>
      <c r="H10668" s="12" t="s">
        <v>3021</v>
      </c>
      <c r="I10668" s="12" t="s">
        <v>3013</v>
      </c>
      <c r="J10668" s="10" t="s">
        <v>5349</v>
      </c>
      <c r="K10668" s="13" t="s">
        <v>2704</v>
      </c>
      <c r="L10668" s="13" t="s">
        <v>1</v>
      </c>
      <c r="M10668" s="14">
        <v>0.9</v>
      </c>
      <c r="N10668" s="14">
        <v>0.6</v>
      </c>
      <c r="O10668" s="14">
        <v>0.7</v>
      </c>
      <c r="P10668" s="10" t="s">
        <v>42</v>
      </c>
      <c r="Q10668" s="12" t="s">
        <v>43</v>
      </c>
      <c r="R10668" s="12" t="s">
        <v>44</v>
      </c>
      <c r="S10668" s="12">
        <v>1</v>
      </c>
      <c r="T10668" s="12">
        <v>1972</v>
      </c>
      <c r="U10668" s="9" t="s">
        <v>45</v>
      </c>
      <c r="V10668" s="9" t="s">
        <v>45</v>
      </c>
      <c r="W10668" s="12" t="s">
        <v>46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35.3264</v>
      </c>
      <c r="AG10668" s="15">
        <v>-81.629199999999997</v>
      </c>
    </row>
    <row r="10669" spans="1:33" x14ac:dyDescent="0.3">
      <c r="A10669" s="9">
        <v>50035</v>
      </c>
      <c r="B10669" s="10" t="s">
        <v>7483</v>
      </c>
      <c r="C10669" s="9">
        <v>54363</v>
      </c>
      <c r="D10669" s="10" t="s">
        <v>7484</v>
      </c>
      <c r="E10669" s="11" t="s">
        <v>37</v>
      </c>
      <c r="F10669" s="11" t="s">
        <v>37</v>
      </c>
      <c r="G10669" s="12" t="s">
        <v>1431</v>
      </c>
      <c r="H10669" s="12" t="s">
        <v>3021</v>
      </c>
      <c r="I10669" s="12" t="s">
        <v>3013</v>
      </c>
      <c r="J10669" s="10" t="s">
        <v>5349</v>
      </c>
      <c r="K10669" s="13" t="s">
        <v>1987</v>
      </c>
      <c r="L10669" s="13" t="s">
        <v>1</v>
      </c>
      <c r="M10669" s="14">
        <v>1.2</v>
      </c>
      <c r="N10669" s="14">
        <v>0.8</v>
      </c>
      <c r="O10669" s="14">
        <v>0.9</v>
      </c>
      <c r="P10669" s="10" t="s">
        <v>42</v>
      </c>
      <c r="Q10669" s="12" t="s">
        <v>43</v>
      </c>
      <c r="R10669" s="12" t="s">
        <v>44</v>
      </c>
      <c r="S10669" s="12">
        <v>1</v>
      </c>
      <c r="T10669" s="12">
        <v>1972</v>
      </c>
      <c r="U10669" s="9" t="s">
        <v>45</v>
      </c>
      <c r="V10669" s="9" t="s">
        <v>45</v>
      </c>
      <c r="W10669" s="12" t="s">
        <v>46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35.3264</v>
      </c>
      <c r="AG10669" s="15">
        <v>-81.629199999999997</v>
      </c>
    </row>
    <row r="10670" spans="1:33" x14ac:dyDescent="0.3">
      <c r="A10670" s="9">
        <v>50035</v>
      </c>
      <c r="B10670" s="10" t="s">
        <v>7483</v>
      </c>
      <c r="C10670" s="9">
        <v>54363</v>
      </c>
      <c r="D10670" s="10" t="s">
        <v>7484</v>
      </c>
      <c r="E10670" s="11" t="s">
        <v>37</v>
      </c>
      <c r="F10670" s="11" t="s">
        <v>37</v>
      </c>
      <c r="G10670" s="12" t="s">
        <v>1431</v>
      </c>
      <c r="H10670" s="12" t="s">
        <v>3021</v>
      </c>
      <c r="I10670" s="12" t="s">
        <v>3013</v>
      </c>
      <c r="J10670" s="10" t="s">
        <v>5349</v>
      </c>
      <c r="K10670" s="13" t="s">
        <v>2706</v>
      </c>
      <c r="L10670" s="13" t="s">
        <v>1</v>
      </c>
      <c r="M10670" s="14">
        <v>1.2</v>
      </c>
      <c r="N10670" s="14">
        <v>0.8</v>
      </c>
      <c r="O10670" s="14">
        <v>0.9</v>
      </c>
      <c r="P10670" s="10" t="s">
        <v>42</v>
      </c>
      <c r="Q10670" s="12" t="s">
        <v>43</v>
      </c>
      <c r="R10670" s="12" t="s">
        <v>44</v>
      </c>
      <c r="S10670" s="12">
        <v>1</v>
      </c>
      <c r="T10670" s="12">
        <v>1972</v>
      </c>
      <c r="U10670" s="9" t="s">
        <v>45</v>
      </c>
      <c r="V10670" s="9" t="s">
        <v>45</v>
      </c>
      <c r="W10670" s="12" t="s">
        <v>46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35.3264</v>
      </c>
      <c r="AG10670" s="15">
        <v>-81.629199999999997</v>
      </c>
    </row>
    <row r="10671" spans="1:33" x14ac:dyDescent="0.3">
      <c r="A10671" s="9">
        <v>60538</v>
      </c>
      <c r="B10671" s="10" t="s">
        <v>7485</v>
      </c>
      <c r="C10671" s="9">
        <v>54364</v>
      </c>
      <c r="D10671" s="10" t="s">
        <v>7486</v>
      </c>
      <c r="E10671" s="11" t="s">
        <v>37</v>
      </c>
      <c r="F10671" s="11" t="s">
        <v>37</v>
      </c>
      <c r="G10671" s="12" t="s">
        <v>92</v>
      </c>
      <c r="H10671" s="12" t="s">
        <v>6239</v>
      </c>
      <c r="I10671" s="12" t="s">
        <v>587</v>
      </c>
      <c r="J10671" s="10" t="s">
        <v>5349</v>
      </c>
      <c r="K10671" s="13" t="s">
        <v>7487</v>
      </c>
      <c r="L10671" s="13" t="s">
        <v>1</v>
      </c>
      <c r="M10671" s="14">
        <v>2</v>
      </c>
      <c r="N10671" s="14">
        <v>2</v>
      </c>
      <c r="O10671" s="14">
        <v>2</v>
      </c>
      <c r="P10671" s="10" t="s">
        <v>42</v>
      </c>
      <c r="Q10671" s="12" t="s">
        <v>43</v>
      </c>
      <c r="R10671" s="12" t="s">
        <v>44</v>
      </c>
      <c r="S10671" s="12">
        <v>6</v>
      </c>
      <c r="T10671" s="12">
        <v>1975</v>
      </c>
      <c r="U10671" s="12">
        <v>3</v>
      </c>
      <c r="V10671" s="12">
        <v>2027</v>
      </c>
      <c r="W10671" s="12" t="s">
        <v>46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34.003489000000002</v>
      </c>
      <c r="AG10671" s="15">
        <v>-98.553539999999998</v>
      </c>
    </row>
    <row r="10672" spans="1:33" x14ac:dyDescent="0.3">
      <c r="A10672" s="9">
        <v>60538</v>
      </c>
      <c r="B10672" s="10" t="s">
        <v>7485</v>
      </c>
      <c r="C10672" s="9">
        <v>54364</v>
      </c>
      <c r="D10672" s="10" t="s">
        <v>7486</v>
      </c>
      <c r="E10672" s="11" t="s">
        <v>37</v>
      </c>
      <c r="F10672" s="11" t="s">
        <v>37</v>
      </c>
      <c r="G10672" s="12" t="s">
        <v>92</v>
      </c>
      <c r="H10672" s="12" t="s">
        <v>6239</v>
      </c>
      <c r="I10672" s="12" t="s">
        <v>587</v>
      </c>
      <c r="J10672" s="10" t="s">
        <v>5349</v>
      </c>
      <c r="K10672" s="13" t="s">
        <v>7488</v>
      </c>
      <c r="L10672" s="13" t="s">
        <v>1</v>
      </c>
      <c r="M10672" s="14">
        <v>0.9</v>
      </c>
      <c r="N10672" s="14">
        <v>0.9</v>
      </c>
      <c r="O10672" s="14">
        <v>0.9</v>
      </c>
      <c r="P10672" s="10" t="s">
        <v>42</v>
      </c>
      <c r="Q10672" s="12" t="s">
        <v>43</v>
      </c>
      <c r="R10672" s="12" t="s">
        <v>44</v>
      </c>
      <c r="S10672" s="12">
        <v>10</v>
      </c>
      <c r="T10672" s="12">
        <v>1980</v>
      </c>
      <c r="U10672" s="9" t="s">
        <v>45</v>
      </c>
      <c r="V10672" s="9" t="s">
        <v>45</v>
      </c>
      <c r="W10672" s="12" t="s">
        <v>46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34.003489000000002</v>
      </c>
      <c r="AG10672" s="15">
        <v>-98.553539999999998</v>
      </c>
    </row>
    <row r="10673" spans="1:33" x14ac:dyDescent="0.3">
      <c r="A10673" s="9">
        <v>60538</v>
      </c>
      <c r="B10673" s="10" t="s">
        <v>7485</v>
      </c>
      <c r="C10673" s="9">
        <v>54364</v>
      </c>
      <c r="D10673" s="10" t="s">
        <v>7486</v>
      </c>
      <c r="E10673" s="11" t="s">
        <v>37</v>
      </c>
      <c r="F10673" s="11" t="s">
        <v>37</v>
      </c>
      <c r="G10673" s="12" t="s">
        <v>92</v>
      </c>
      <c r="H10673" s="12" t="s">
        <v>6239</v>
      </c>
      <c r="I10673" s="12" t="s">
        <v>587</v>
      </c>
      <c r="J10673" s="10" t="s">
        <v>5349</v>
      </c>
      <c r="K10673" s="13" t="s">
        <v>7489</v>
      </c>
      <c r="L10673" s="13" t="s">
        <v>1</v>
      </c>
      <c r="M10673" s="14">
        <v>2</v>
      </c>
      <c r="N10673" s="14">
        <v>2</v>
      </c>
      <c r="O10673" s="14">
        <v>2</v>
      </c>
      <c r="P10673" s="10" t="s">
        <v>42</v>
      </c>
      <c r="Q10673" s="12" t="s">
        <v>43</v>
      </c>
      <c r="R10673" s="12" t="s">
        <v>44</v>
      </c>
      <c r="S10673" s="12">
        <v>6</v>
      </c>
      <c r="T10673" s="12">
        <v>1974</v>
      </c>
      <c r="U10673" s="12">
        <v>11</v>
      </c>
      <c r="V10673" s="12">
        <v>2026</v>
      </c>
      <c r="W10673" s="12" t="s">
        <v>46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34.003489000000002</v>
      </c>
      <c r="AG10673" s="15">
        <v>-98.553539999999998</v>
      </c>
    </row>
    <row r="10674" spans="1:33" x14ac:dyDescent="0.3">
      <c r="A10674" s="9">
        <v>49901</v>
      </c>
      <c r="B10674" s="10" t="s">
        <v>7490</v>
      </c>
      <c r="C10674" s="9">
        <v>54365</v>
      </c>
      <c r="D10674" s="10" t="s">
        <v>7491</v>
      </c>
      <c r="E10674" s="11" t="s">
        <v>37</v>
      </c>
      <c r="F10674" s="11" t="s">
        <v>37</v>
      </c>
      <c r="G10674" s="12" t="s">
        <v>340</v>
      </c>
      <c r="H10674" s="12" t="s">
        <v>1071</v>
      </c>
      <c r="I10674" s="12" t="s">
        <v>997</v>
      </c>
      <c r="J10674" s="10" t="s">
        <v>231</v>
      </c>
      <c r="K10674" s="13" t="s">
        <v>7492</v>
      </c>
      <c r="L10674" s="13" t="s">
        <v>304</v>
      </c>
      <c r="M10674" s="14">
        <v>60</v>
      </c>
      <c r="N10674" s="14">
        <v>43</v>
      </c>
      <c r="O10674" s="14">
        <v>43</v>
      </c>
      <c r="P10674" s="10" t="s">
        <v>76</v>
      </c>
      <c r="Q10674" s="12" t="s">
        <v>68</v>
      </c>
      <c r="R10674" s="12" t="s">
        <v>77</v>
      </c>
      <c r="S10674" s="12">
        <v>3</v>
      </c>
      <c r="T10674" s="12">
        <v>1995</v>
      </c>
      <c r="U10674" s="9" t="s">
        <v>45</v>
      </c>
      <c r="V10674" s="9" t="s">
        <v>45</v>
      </c>
      <c r="W10674" s="12" t="s">
        <v>48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27.870819999999998</v>
      </c>
      <c r="AG10674" s="15">
        <v>-81.825059999999993</v>
      </c>
    </row>
    <row r="10675" spans="1:33" x14ac:dyDescent="0.3">
      <c r="A10675" s="9">
        <v>49901</v>
      </c>
      <c r="B10675" s="10" t="s">
        <v>7490</v>
      </c>
      <c r="C10675" s="9">
        <v>54365</v>
      </c>
      <c r="D10675" s="10" t="s">
        <v>7491</v>
      </c>
      <c r="E10675" s="11" t="s">
        <v>37</v>
      </c>
      <c r="F10675" s="11" t="s">
        <v>37</v>
      </c>
      <c r="G10675" s="12" t="s">
        <v>340</v>
      </c>
      <c r="H10675" s="12" t="s">
        <v>1071</v>
      </c>
      <c r="I10675" s="12" t="s">
        <v>997</v>
      </c>
      <c r="J10675" s="10" t="s">
        <v>231</v>
      </c>
      <c r="K10675" s="13" t="s">
        <v>7493</v>
      </c>
      <c r="L10675" s="13" t="s">
        <v>304</v>
      </c>
      <c r="M10675" s="14">
        <v>60</v>
      </c>
      <c r="N10675" s="14">
        <v>43</v>
      </c>
      <c r="O10675" s="14">
        <v>43</v>
      </c>
      <c r="P10675" s="10" t="s">
        <v>76</v>
      </c>
      <c r="Q10675" s="12" t="s">
        <v>68</v>
      </c>
      <c r="R10675" s="12" t="s">
        <v>77</v>
      </c>
      <c r="S10675" s="12">
        <v>2</v>
      </c>
      <c r="T10675" s="12">
        <v>1995</v>
      </c>
      <c r="U10675" s="9" t="s">
        <v>45</v>
      </c>
      <c r="V10675" s="9" t="s">
        <v>45</v>
      </c>
      <c r="W10675" s="12" t="s">
        <v>48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27.870819999999998</v>
      </c>
      <c r="AG10675" s="15">
        <v>-81.825059999999993</v>
      </c>
    </row>
    <row r="10676" spans="1:33" x14ac:dyDescent="0.3">
      <c r="A10676" s="9">
        <v>49901</v>
      </c>
      <c r="B10676" s="10" t="s">
        <v>7490</v>
      </c>
      <c r="C10676" s="9">
        <v>54365</v>
      </c>
      <c r="D10676" s="10" t="s">
        <v>7491</v>
      </c>
      <c r="E10676" s="11" t="s">
        <v>37</v>
      </c>
      <c r="F10676" s="11" t="s">
        <v>37</v>
      </c>
      <c r="G10676" s="12" t="s">
        <v>340</v>
      </c>
      <c r="H10676" s="12" t="s">
        <v>1071</v>
      </c>
      <c r="I10676" s="12" t="s">
        <v>997</v>
      </c>
      <c r="J10676" s="10" t="s">
        <v>231</v>
      </c>
      <c r="K10676" s="13" t="s">
        <v>7494</v>
      </c>
      <c r="L10676" s="13" t="s">
        <v>304</v>
      </c>
      <c r="M10676" s="14">
        <v>37.200000000000003</v>
      </c>
      <c r="N10676" s="14">
        <v>24.6</v>
      </c>
      <c r="O10676" s="14">
        <v>24.6</v>
      </c>
      <c r="P10676" s="10" t="s">
        <v>76</v>
      </c>
      <c r="Q10676" s="12" t="s">
        <v>68</v>
      </c>
      <c r="R10676" s="12" t="s">
        <v>80</v>
      </c>
      <c r="S10676" s="12">
        <v>3</v>
      </c>
      <c r="T10676" s="12">
        <v>1995</v>
      </c>
      <c r="U10676" s="9" t="s">
        <v>45</v>
      </c>
      <c r="V10676" s="9" t="s">
        <v>45</v>
      </c>
      <c r="W10676" s="12" t="s">
        <v>48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27.870819999999998</v>
      </c>
      <c r="AG10676" s="15">
        <v>-81.825059999999993</v>
      </c>
    </row>
    <row r="10677" spans="1:33" x14ac:dyDescent="0.3">
      <c r="A10677" s="9">
        <v>22208</v>
      </c>
      <c r="B10677" s="10" t="s">
        <v>7495</v>
      </c>
      <c r="C10677" s="9">
        <v>54372</v>
      </c>
      <c r="D10677" s="10" t="s">
        <v>7495</v>
      </c>
      <c r="E10677" s="11" t="s">
        <v>37</v>
      </c>
      <c r="F10677" s="11" t="s">
        <v>37</v>
      </c>
      <c r="G10677" s="12" t="s">
        <v>758</v>
      </c>
      <c r="H10677" s="12" t="s">
        <v>764</v>
      </c>
      <c r="I10677" s="12" t="s">
        <v>759</v>
      </c>
      <c r="J10677" s="10" t="s">
        <v>2234</v>
      </c>
      <c r="K10677" s="13" t="s">
        <v>151</v>
      </c>
      <c r="L10677" s="13" t="s">
        <v>304</v>
      </c>
      <c r="M10677" s="14">
        <v>16</v>
      </c>
      <c r="N10677" s="14">
        <v>15</v>
      </c>
      <c r="O10677" s="14">
        <v>16</v>
      </c>
      <c r="P10677" s="10" t="s">
        <v>76</v>
      </c>
      <c r="Q10677" s="12" t="s">
        <v>68</v>
      </c>
      <c r="R10677" s="12" t="s">
        <v>77</v>
      </c>
      <c r="S10677" s="12">
        <v>8</v>
      </c>
      <c r="T10677" s="12">
        <v>1992</v>
      </c>
      <c r="U10677" s="9" t="s">
        <v>45</v>
      </c>
      <c r="V10677" s="9" t="s">
        <v>45</v>
      </c>
      <c r="W10677" s="12" t="s">
        <v>48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40.00759</v>
      </c>
      <c r="AG10677" s="15">
        <v>-105.2692</v>
      </c>
    </row>
    <row r="10678" spans="1:33" x14ac:dyDescent="0.3">
      <c r="A10678" s="9">
        <v>22208</v>
      </c>
      <c r="B10678" s="10" t="s">
        <v>7495</v>
      </c>
      <c r="C10678" s="9">
        <v>54372</v>
      </c>
      <c r="D10678" s="10" t="s">
        <v>7495</v>
      </c>
      <c r="E10678" s="11" t="s">
        <v>37</v>
      </c>
      <c r="F10678" s="11" t="s">
        <v>37</v>
      </c>
      <c r="G10678" s="12" t="s">
        <v>758</v>
      </c>
      <c r="H10678" s="12" t="s">
        <v>764</v>
      </c>
      <c r="I10678" s="12" t="s">
        <v>759</v>
      </c>
      <c r="J10678" s="10" t="s">
        <v>2234</v>
      </c>
      <c r="K10678" s="13" t="s">
        <v>100</v>
      </c>
      <c r="L10678" s="13" t="s">
        <v>304</v>
      </c>
      <c r="M10678" s="14">
        <v>16</v>
      </c>
      <c r="N10678" s="14">
        <v>15</v>
      </c>
      <c r="O10678" s="14">
        <v>16</v>
      </c>
      <c r="P10678" s="10" t="s">
        <v>76</v>
      </c>
      <c r="Q10678" s="12" t="s">
        <v>68</v>
      </c>
      <c r="R10678" s="12" t="s">
        <v>77</v>
      </c>
      <c r="S10678" s="12">
        <v>8</v>
      </c>
      <c r="T10678" s="12">
        <v>1992</v>
      </c>
      <c r="U10678" s="9" t="s">
        <v>45</v>
      </c>
      <c r="V10678" s="9" t="s">
        <v>45</v>
      </c>
      <c r="W10678" s="12" t="s">
        <v>48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40.00759</v>
      </c>
      <c r="AG10678" s="15">
        <v>-105.2692</v>
      </c>
    </row>
    <row r="10679" spans="1:33" x14ac:dyDescent="0.3">
      <c r="A10679" s="9">
        <v>22208</v>
      </c>
      <c r="B10679" s="10" t="s">
        <v>7495</v>
      </c>
      <c r="C10679" s="9">
        <v>54372</v>
      </c>
      <c r="D10679" s="10" t="s">
        <v>7495</v>
      </c>
      <c r="E10679" s="11" t="s">
        <v>37</v>
      </c>
      <c r="F10679" s="11" t="s">
        <v>37</v>
      </c>
      <c r="G10679" s="12" t="s">
        <v>758</v>
      </c>
      <c r="H10679" s="12" t="s">
        <v>764</v>
      </c>
      <c r="I10679" s="12" t="s">
        <v>759</v>
      </c>
      <c r="J10679" s="10" t="s">
        <v>2234</v>
      </c>
      <c r="K10679" s="13" t="s">
        <v>316</v>
      </c>
      <c r="L10679" s="13" t="s">
        <v>304</v>
      </c>
      <c r="M10679" s="14">
        <v>1</v>
      </c>
      <c r="N10679" s="14">
        <v>1</v>
      </c>
      <c r="O10679" s="14">
        <v>1</v>
      </c>
      <c r="P10679" s="10" t="s">
        <v>76</v>
      </c>
      <c r="Q10679" s="12" t="s">
        <v>68</v>
      </c>
      <c r="R10679" s="12" t="s">
        <v>80</v>
      </c>
      <c r="S10679" s="12">
        <v>8</v>
      </c>
      <c r="T10679" s="12">
        <v>1992</v>
      </c>
      <c r="U10679" s="9" t="s">
        <v>45</v>
      </c>
      <c r="V10679" s="9" t="s">
        <v>45</v>
      </c>
      <c r="W10679" s="12" t="s">
        <v>48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40.00759</v>
      </c>
      <c r="AG10679" s="15">
        <v>-105.2692</v>
      </c>
    </row>
    <row r="10680" spans="1:33" x14ac:dyDescent="0.3">
      <c r="A10680" s="9">
        <v>24205</v>
      </c>
      <c r="B10680" s="10" t="s">
        <v>7496</v>
      </c>
      <c r="C10680" s="9">
        <v>54374</v>
      </c>
      <c r="D10680" s="10" t="s">
        <v>7497</v>
      </c>
      <c r="E10680" s="11" t="s">
        <v>37</v>
      </c>
      <c r="F10680" s="11" t="s">
        <v>37</v>
      </c>
      <c r="G10680" s="12" t="s">
        <v>809</v>
      </c>
      <c r="H10680" s="12" t="s">
        <v>1094</v>
      </c>
      <c r="I10680" s="12" t="s">
        <v>409</v>
      </c>
      <c r="J10680" s="10" t="s">
        <v>1813</v>
      </c>
      <c r="K10680" s="13" t="s">
        <v>7498</v>
      </c>
      <c r="L10680" s="13" t="s">
        <v>1</v>
      </c>
      <c r="M10680" s="14">
        <v>0.4</v>
      </c>
      <c r="N10680" s="14">
        <v>0.4</v>
      </c>
      <c r="O10680" s="14">
        <v>0.4</v>
      </c>
      <c r="P10680" s="10" t="s">
        <v>1814</v>
      </c>
      <c r="Q10680" s="12" t="s">
        <v>1815</v>
      </c>
      <c r="R10680" s="12" t="s">
        <v>69</v>
      </c>
      <c r="S10680" s="12">
        <v>1</v>
      </c>
      <c r="T10680" s="12">
        <v>1925</v>
      </c>
      <c r="U10680" s="9" t="s">
        <v>45</v>
      </c>
      <c r="V10680" s="9" t="s">
        <v>45</v>
      </c>
      <c r="W10680" s="12" t="s">
        <v>48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1.779519999999998</v>
      </c>
      <c r="AG10680" s="15">
        <v>-107.1097</v>
      </c>
    </row>
    <row r="10681" spans="1:33" x14ac:dyDescent="0.3">
      <c r="A10681" s="9">
        <v>24205</v>
      </c>
      <c r="B10681" s="10" t="s">
        <v>7496</v>
      </c>
      <c r="C10681" s="9">
        <v>54374</v>
      </c>
      <c r="D10681" s="10" t="s">
        <v>7497</v>
      </c>
      <c r="E10681" s="11" t="s">
        <v>37</v>
      </c>
      <c r="F10681" s="11" t="s">
        <v>37</v>
      </c>
      <c r="G10681" s="12" t="s">
        <v>809</v>
      </c>
      <c r="H10681" s="12" t="s">
        <v>1094</v>
      </c>
      <c r="I10681" s="12" t="s">
        <v>409</v>
      </c>
      <c r="J10681" s="10" t="s">
        <v>1813</v>
      </c>
      <c r="K10681" s="13" t="s">
        <v>7499</v>
      </c>
      <c r="L10681" s="13" t="s">
        <v>1</v>
      </c>
      <c r="M10681" s="14">
        <v>1.3</v>
      </c>
      <c r="N10681" s="14">
        <v>1.3</v>
      </c>
      <c r="O10681" s="14">
        <v>1.3</v>
      </c>
      <c r="P10681" s="10" t="s">
        <v>1814</v>
      </c>
      <c r="Q10681" s="12" t="s">
        <v>1815</v>
      </c>
      <c r="R10681" s="12" t="s">
        <v>69</v>
      </c>
      <c r="S10681" s="12">
        <v>1</v>
      </c>
      <c r="T10681" s="12">
        <v>1954</v>
      </c>
      <c r="U10681" s="9" t="s">
        <v>45</v>
      </c>
      <c r="V10681" s="9" t="s">
        <v>45</v>
      </c>
      <c r="W10681" s="12" t="s">
        <v>55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41.779519999999998</v>
      </c>
      <c r="AG10681" s="15">
        <v>-107.1097</v>
      </c>
    </row>
    <row r="10682" spans="1:33" x14ac:dyDescent="0.3">
      <c r="A10682" s="9">
        <v>24205</v>
      </c>
      <c r="B10682" s="10" t="s">
        <v>7496</v>
      </c>
      <c r="C10682" s="9">
        <v>54374</v>
      </c>
      <c r="D10682" s="10" t="s">
        <v>7497</v>
      </c>
      <c r="E10682" s="11" t="s">
        <v>37</v>
      </c>
      <c r="F10682" s="11" t="s">
        <v>37</v>
      </c>
      <c r="G10682" s="12" t="s">
        <v>809</v>
      </c>
      <c r="H10682" s="12" t="s">
        <v>1094</v>
      </c>
      <c r="I10682" s="12" t="s">
        <v>409</v>
      </c>
      <c r="J10682" s="10" t="s">
        <v>1813</v>
      </c>
      <c r="K10682" s="13" t="s">
        <v>7500</v>
      </c>
      <c r="L10682" s="13" t="s">
        <v>1</v>
      </c>
      <c r="M10682" s="14">
        <v>1.1000000000000001</v>
      </c>
      <c r="N10682" s="14">
        <v>1.1000000000000001</v>
      </c>
      <c r="O10682" s="14">
        <v>1.1000000000000001</v>
      </c>
      <c r="P10682" s="10" t="s">
        <v>42</v>
      </c>
      <c r="Q10682" s="12" t="s">
        <v>43</v>
      </c>
      <c r="R10682" s="12" t="s">
        <v>44</v>
      </c>
      <c r="S10682" s="12">
        <v>1</v>
      </c>
      <c r="T10682" s="12">
        <v>1955</v>
      </c>
      <c r="U10682" s="9" t="s">
        <v>45</v>
      </c>
      <c r="V10682" s="9" t="s">
        <v>45</v>
      </c>
      <c r="W10682" s="12" t="s">
        <v>46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41.779519999999998</v>
      </c>
      <c r="AG10682" s="15">
        <v>-107.1097</v>
      </c>
    </row>
    <row r="10683" spans="1:33" x14ac:dyDescent="0.3">
      <c r="A10683" s="9">
        <v>24205</v>
      </c>
      <c r="B10683" s="10" t="s">
        <v>7496</v>
      </c>
      <c r="C10683" s="9">
        <v>54374</v>
      </c>
      <c r="D10683" s="10" t="s">
        <v>7497</v>
      </c>
      <c r="E10683" s="11" t="s">
        <v>37</v>
      </c>
      <c r="F10683" s="11" t="s">
        <v>37</v>
      </c>
      <c r="G10683" s="12" t="s">
        <v>809</v>
      </c>
      <c r="H10683" s="12" t="s">
        <v>1094</v>
      </c>
      <c r="I10683" s="12" t="s">
        <v>409</v>
      </c>
      <c r="J10683" s="10" t="s">
        <v>1813</v>
      </c>
      <c r="K10683" s="13" t="s">
        <v>7501</v>
      </c>
      <c r="L10683" s="13" t="s">
        <v>1</v>
      </c>
      <c r="M10683" s="14">
        <v>2.2000000000000002</v>
      </c>
      <c r="N10683" s="14">
        <v>2.2000000000000002</v>
      </c>
      <c r="O10683" s="14">
        <v>2.2000000000000002</v>
      </c>
      <c r="P10683" s="10" t="s">
        <v>323</v>
      </c>
      <c r="Q10683" s="12" t="s">
        <v>68</v>
      </c>
      <c r="R10683" s="12" t="s">
        <v>44</v>
      </c>
      <c r="S10683" s="12">
        <v>1</v>
      </c>
      <c r="T10683" s="12">
        <v>2024</v>
      </c>
      <c r="U10683" s="9" t="s">
        <v>45</v>
      </c>
      <c r="V10683" s="9" t="s">
        <v>45</v>
      </c>
      <c r="W10683" s="12" t="s">
        <v>48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41.779519999999998</v>
      </c>
      <c r="AG10683" s="15">
        <v>-107.1097</v>
      </c>
    </row>
    <row r="10684" spans="1:33" x14ac:dyDescent="0.3">
      <c r="A10684" s="9">
        <v>7601</v>
      </c>
      <c r="B10684" s="10" t="s">
        <v>1196</v>
      </c>
      <c r="C10684" s="9">
        <v>54384</v>
      </c>
      <c r="D10684" s="10" t="s">
        <v>7502</v>
      </c>
      <c r="E10684" s="11" t="s">
        <v>37</v>
      </c>
      <c r="F10684" s="11" t="s">
        <v>37</v>
      </c>
      <c r="G10684" s="12" t="s">
        <v>2702</v>
      </c>
      <c r="H10684" s="12" t="s">
        <v>2714</v>
      </c>
      <c r="I10684" s="12" t="s">
        <v>852</v>
      </c>
      <c r="J10684" s="10" t="s">
        <v>40</v>
      </c>
      <c r="K10684" s="13" t="s">
        <v>2010</v>
      </c>
      <c r="L10684" s="13" t="s">
        <v>1</v>
      </c>
      <c r="M10684" s="14">
        <v>1</v>
      </c>
      <c r="N10684" s="14">
        <v>1</v>
      </c>
      <c r="O10684" s="14">
        <v>0.9</v>
      </c>
      <c r="P10684" s="10" t="s">
        <v>62</v>
      </c>
      <c r="Q10684" s="12" t="s">
        <v>63</v>
      </c>
      <c r="R10684" s="12" t="s">
        <v>64</v>
      </c>
      <c r="S10684" s="12">
        <v>7</v>
      </c>
      <c r="T10684" s="12">
        <v>1985</v>
      </c>
      <c r="U10684" s="9" t="s">
        <v>45</v>
      </c>
      <c r="V10684" s="9" t="s">
        <v>45</v>
      </c>
      <c r="W10684" s="12" t="s">
        <v>48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43.189700000000002</v>
      </c>
      <c r="AG10684" s="15">
        <v>-71.7483</v>
      </c>
    </row>
    <row r="10685" spans="1:33" x14ac:dyDescent="0.3">
      <c r="A10685" s="9">
        <v>63985</v>
      </c>
      <c r="B10685" s="10" t="s">
        <v>5475</v>
      </c>
      <c r="C10685" s="9">
        <v>54385</v>
      </c>
      <c r="D10685" s="10" t="s">
        <v>7503</v>
      </c>
      <c r="E10685" s="11" t="s">
        <v>37</v>
      </c>
      <c r="F10685" s="11" t="s">
        <v>37</v>
      </c>
      <c r="G10685" s="12" t="s">
        <v>77</v>
      </c>
      <c r="H10685" s="12" t="s">
        <v>855</v>
      </c>
      <c r="I10685" s="12" t="s">
        <v>852</v>
      </c>
      <c r="J10685" s="10" t="s">
        <v>139</v>
      </c>
      <c r="K10685" s="13" t="s">
        <v>2010</v>
      </c>
      <c r="L10685" s="13" t="s">
        <v>1</v>
      </c>
      <c r="M10685" s="14">
        <v>0.8</v>
      </c>
      <c r="N10685" s="14">
        <v>0.8</v>
      </c>
      <c r="O10685" s="14">
        <v>0.7</v>
      </c>
      <c r="P10685" s="10" t="s">
        <v>62</v>
      </c>
      <c r="Q10685" s="12" t="s">
        <v>63</v>
      </c>
      <c r="R10685" s="12" t="s">
        <v>64</v>
      </c>
      <c r="S10685" s="12">
        <v>11</v>
      </c>
      <c r="T10685" s="12">
        <v>1986</v>
      </c>
      <c r="U10685" s="9" t="s">
        <v>45</v>
      </c>
      <c r="V10685" s="9" t="s">
        <v>45</v>
      </c>
      <c r="W10685" s="12" t="s">
        <v>48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41.368600000000001</v>
      </c>
      <c r="AG10685" s="15">
        <v>-73.085599999999999</v>
      </c>
    </row>
    <row r="10686" spans="1:33" x14ac:dyDescent="0.3">
      <c r="A10686" s="9">
        <v>63985</v>
      </c>
      <c r="B10686" s="10" t="s">
        <v>5475</v>
      </c>
      <c r="C10686" s="9">
        <v>54385</v>
      </c>
      <c r="D10686" s="10" t="s">
        <v>7503</v>
      </c>
      <c r="E10686" s="11" t="s">
        <v>37</v>
      </c>
      <c r="F10686" s="11" t="s">
        <v>37</v>
      </c>
      <c r="G10686" s="12" t="s">
        <v>77</v>
      </c>
      <c r="H10686" s="12" t="s">
        <v>855</v>
      </c>
      <c r="I10686" s="12" t="s">
        <v>852</v>
      </c>
      <c r="J10686" s="10" t="s">
        <v>139</v>
      </c>
      <c r="K10686" s="13" t="s">
        <v>1806</v>
      </c>
      <c r="L10686" s="13" t="s">
        <v>1</v>
      </c>
      <c r="M10686" s="14">
        <v>1.5</v>
      </c>
      <c r="N10686" s="14">
        <v>1.4</v>
      </c>
      <c r="O10686" s="14">
        <v>1.4</v>
      </c>
      <c r="P10686" s="10" t="s">
        <v>62</v>
      </c>
      <c r="Q10686" s="12" t="s">
        <v>63</v>
      </c>
      <c r="R10686" s="12" t="s">
        <v>64</v>
      </c>
      <c r="S10686" s="12">
        <v>1</v>
      </c>
      <c r="T10686" s="12">
        <v>1995</v>
      </c>
      <c r="U10686" s="9" t="s">
        <v>45</v>
      </c>
      <c r="V10686" s="9" t="s">
        <v>45</v>
      </c>
      <c r="W10686" s="12" t="s">
        <v>48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41.368600000000001</v>
      </c>
      <c r="AG10686" s="15">
        <v>-73.085599999999999</v>
      </c>
    </row>
    <row r="10687" spans="1:33" x14ac:dyDescent="0.3">
      <c r="A10687" s="9">
        <v>11082</v>
      </c>
      <c r="B10687" s="10" t="s">
        <v>7504</v>
      </c>
      <c r="C10687" s="9">
        <v>54386</v>
      </c>
      <c r="D10687" s="10" t="s">
        <v>7505</v>
      </c>
      <c r="E10687" s="11" t="s">
        <v>37</v>
      </c>
      <c r="F10687" s="11" t="s">
        <v>37</v>
      </c>
      <c r="G10687" s="12" t="s">
        <v>1203</v>
      </c>
      <c r="H10687" s="12" t="s">
        <v>5986</v>
      </c>
      <c r="I10687" s="12" t="s">
        <v>1231</v>
      </c>
      <c r="J10687" s="10" t="s">
        <v>139</v>
      </c>
      <c r="K10687" s="13" t="s">
        <v>2010</v>
      </c>
      <c r="L10687" s="13" t="s">
        <v>1</v>
      </c>
      <c r="M10687" s="14">
        <v>2.8</v>
      </c>
      <c r="N10687" s="14">
        <v>2.4</v>
      </c>
      <c r="O10687" s="14">
        <v>2.6</v>
      </c>
      <c r="P10687" s="10" t="s">
        <v>62</v>
      </c>
      <c r="Q10687" s="12" t="s">
        <v>63</v>
      </c>
      <c r="R10687" s="12" t="s">
        <v>64</v>
      </c>
      <c r="S10687" s="12">
        <v>2</v>
      </c>
      <c r="T10687" s="12">
        <v>1985</v>
      </c>
      <c r="U10687" s="9" t="s">
        <v>45</v>
      </c>
      <c r="V10687" s="9" t="s">
        <v>45</v>
      </c>
      <c r="W10687" s="12" t="s">
        <v>46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43.425227999999997</v>
      </c>
      <c r="AG10687" s="15">
        <v>-114.0256</v>
      </c>
    </row>
    <row r="10688" spans="1:33" x14ac:dyDescent="0.3">
      <c r="A10688" s="9">
        <v>57280</v>
      </c>
      <c r="B10688" s="10" t="s">
        <v>1308</v>
      </c>
      <c r="C10688" s="9">
        <v>54387</v>
      </c>
      <c r="D10688" s="10" t="s">
        <v>7506</v>
      </c>
      <c r="E10688" s="11" t="s">
        <v>37</v>
      </c>
      <c r="F10688" s="11" t="s">
        <v>37</v>
      </c>
      <c r="G10688" s="12" t="s">
        <v>270</v>
      </c>
      <c r="H10688" s="12" t="s">
        <v>988</v>
      </c>
      <c r="I10688" s="12" t="s">
        <v>272</v>
      </c>
      <c r="J10688" s="10" t="s">
        <v>139</v>
      </c>
      <c r="K10688" s="13" t="s">
        <v>2010</v>
      </c>
      <c r="L10688" s="13" t="s">
        <v>1</v>
      </c>
      <c r="M10688" s="14">
        <v>4.3</v>
      </c>
      <c r="N10688" s="14">
        <v>4.2</v>
      </c>
      <c r="O10688" s="14">
        <v>4.2</v>
      </c>
      <c r="P10688" s="10" t="s">
        <v>62</v>
      </c>
      <c r="Q10688" s="12" t="s">
        <v>63</v>
      </c>
      <c r="R10688" s="12" t="s">
        <v>64</v>
      </c>
      <c r="S10688" s="12">
        <v>6</v>
      </c>
      <c r="T10688" s="12">
        <v>1990</v>
      </c>
      <c r="U10688" s="9" t="s">
        <v>45</v>
      </c>
      <c r="V10688" s="9" t="s">
        <v>45</v>
      </c>
      <c r="W10688" s="12" t="s">
        <v>48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47.433480000000003</v>
      </c>
      <c r="AG10688" s="15">
        <v>-121.64830000000001</v>
      </c>
    </row>
    <row r="10689" spans="1:33" x14ac:dyDescent="0.3">
      <c r="A10689" s="9">
        <v>57280</v>
      </c>
      <c r="B10689" s="10" t="s">
        <v>1308</v>
      </c>
      <c r="C10689" s="9">
        <v>54391</v>
      </c>
      <c r="D10689" s="10" t="s">
        <v>7507</v>
      </c>
      <c r="E10689" s="11" t="s">
        <v>37</v>
      </c>
      <c r="F10689" s="11" t="s">
        <v>37</v>
      </c>
      <c r="G10689" s="12" t="s">
        <v>237</v>
      </c>
      <c r="H10689" s="12" t="s">
        <v>1324</v>
      </c>
      <c r="I10689" s="12" t="s">
        <v>239</v>
      </c>
      <c r="J10689" s="10" t="s">
        <v>139</v>
      </c>
      <c r="K10689" s="13" t="s">
        <v>41</v>
      </c>
      <c r="L10689" s="13" t="s">
        <v>1</v>
      </c>
      <c r="M10689" s="14">
        <v>1.5</v>
      </c>
      <c r="N10689" s="14">
        <v>1.5</v>
      </c>
      <c r="O10689" s="14">
        <v>1.5</v>
      </c>
      <c r="P10689" s="10" t="s">
        <v>62</v>
      </c>
      <c r="Q10689" s="12" t="s">
        <v>63</v>
      </c>
      <c r="R10689" s="12" t="s">
        <v>64</v>
      </c>
      <c r="S10689" s="12">
        <v>11</v>
      </c>
      <c r="T10689" s="12">
        <v>1991</v>
      </c>
      <c r="U10689" s="9" t="s">
        <v>45</v>
      </c>
      <c r="V10689" s="9" t="s">
        <v>45</v>
      </c>
      <c r="W10689" s="12" t="s">
        <v>48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44.519153000000003</v>
      </c>
      <c r="AG10689" s="15">
        <v>-73.464749999999995</v>
      </c>
    </row>
    <row r="10690" spans="1:33" x14ac:dyDescent="0.3">
      <c r="A10690" s="9">
        <v>57280</v>
      </c>
      <c r="B10690" s="10" t="s">
        <v>1308</v>
      </c>
      <c r="C10690" s="9">
        <v>54391</v>
      </c>
      <c r="D10690" s="10" t="s">
        <v>7507</v>
      </c>
      <c r="E10690" s="11" t="s">
        <v>37</v>
      </c>
      <c r="F10690" s="11" t="s">
        <v>37</v>
      </c>
      <c r="G10690" s="12" t="s">
        <v>237</v>
      </c>
      <c r="H10690" s="12" t="s">
        <v>1324</v>
      </c>
      <c r="I10690" s="12" t="s">
        <v>239</v>
      </c>
      <c r="J10690" s="10" t="s">
        <v>139</v>
      </c>
      <c r="K10690" s="13" t="s">
        <v>47</v>
      </c>
      <c r="L10690" s="13" t="s">
        <v>1</v>
      </c>
      <c r="M10690" s="14">
        <v>0.6</v>
      </c>
      <c r="N10690" s="14">
        <v>0.7</v>
      </c>
      <c r="O10690" s="14">
        <v>0.7</v>
      </c>
      <c r="P10690" s="10" t="s">
        <v>62</v>
      </c>
      <c r="Q10690" s="12" t="s">
        <v>63</v>
      </c>
      <c r="R10690" s="12" t="s">
        <v>64</v>
      </c>
      <c r="S10690" s="12">
        <v>11</v>
      </c>
      <c r="T10690" s="12">
        <v>1991</v>
      </c>
      <c r="U10690" s="9" t="s">
        <v>45</v>
      </c>
      <c r="V10690" s="9" t="s">
        <v>45</v>
      </c>
      <c r="W10690" s="12" t="s">
        <v>48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44.519153000000003</v>
      </c>
      <c r="AG10690" s="15">
        <v>-73.464749999999995</v>
      </c>
    </row>
    <row r="10691" spans="1:33" x14ac:dyDescent="0.3">
      <c r="A10691" s="9">
        <v>5385</v>
      </c>
      <c r="B10691" s="10" t="s">
        <v>7508</v>
      </c>
      <c r="C10691" s="9">
        <v>54394</v>
      </c>
      <c r="D10691" s="10" t="s">
        <v>7509</v>
      </c>
      <c r="E10691" s="11" t="s">
        <v>37</v>
      </c>
      <c r="F10691" s="11" t="s">
        <v>37</v>
      </c>
      <c r="G10691" s="12" t="s">
        <v>1203</v>
      </c>
      <c r="H10691" s="12" t="s">
        <v>488</v>
      </c>
      <c r="I10691" s="12" t="s">
        <v>409</v>
      </c>
      <c r="J10691" s="10" t="s">
        <v>139</v>
      </c>
      <c r="K10691" s="13" t="s">
        <v>2010</v>
      </c>
      <c r="L10691" s="13" t="s">
        <v>1</v>
      </c>
      <c r="M10691" s="14">
        <v>3.6</v>
      </c>
      <c r="N10691" s="14">
        <v>2.2000000000000002</v>
      </c>
      <c r="O10691" s="14">
        <v>1.5</v>
      </c>
      <c r="P10691" s="10" t="s">
        <v>62</v>
      </c>
      <c r="Q10691" s="12" t="s">
        <v>63</v>
      </c>
      <c r="R10691" s="12" t="s">
        <v>64</v>
      </c>
      <c r="S10691" s="12">
        <v>12</v>
      </c>
      <c r="T10691" s="12">
        <v>1987</v>
      </c>
      <c r="U10691" s="9" t="s">
        <v>45</v>
      </c>
      <c r="V10691" s="9" t="s">
        <v>45</v>
      </c>
      <c r="W10691" s="12" t="s">
        <v>48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44.027444000000003</v>
      </c>
      <c r="AG10691" s="15">
        <v>-112.71939999999999</v>
      </c>
    </row>
    <row r="10692" spans="1:33" x14ac:dyDescent="0.3">
      <c r="A10692" s="9">
        <v>59834</v>
      </c>
      <c r="B10692" s="10" t="s">
        <v>7510</v>
      </c>
      <c r="C10692" s="9">
        <v>54395</v>
      </c>
      <c r="D10692" s="10" t="s">
        <v>7511</v>
      </c>
      <c r="E10692" s="11" t="s">
        <v>37</v>
      </c>
      <c r="F10692" s="11" t="s">
        <v>37</v>
      </c>
      <c r="G10692" s="12" t="s">
        <v>237</v>
      </c>
      <c r="H10692" s="12" t="s">
        <v>992</v>
      </c>
      <c r="I10692" s="12" t="s">
        <v>239</v>
      </c>
      <c r="J10692" s="10" t="s">
        <v>139</v>
      </c>
      <c r="K10692" s="13" t="s">
        <v>41</v>
      </c>
      <c r="L10692" s="13" t="s">
        <v>1</v>
      </c>
      <c r="M10692" s="14">
        <v>1.7</v>
      </c>
      <c r="N10692" s="14">
        <v>1.7</v>
      </c>
      <c r="O10692" s="14">
        <v>1.7</v>
      </c>
      <c r="P10692" s="10" t="s">
        <v>62</v>
      </c>
      <c r="Q10692" s="12" t="s">
        <v>63</v>
      </c>
      <c r="R10692" s="12" t="s">
        <v>64</v>
      </c>
      <c r="S10692" s="12">
        <v>4</v>
      </c>
      <c r="T10692" s="12">
        <v>1993</v>
      </c>
      <c r="U10692" s="9" t="s">
        <v>45</v>
      </c>
      <c r="V10692" s="9" t="s">
        <v>45</v>
      </c>
      <c r="W10692" s="12" t="s">
        <v>48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42.937465000000003</v>
      </c>
      <c r="AG10692" s="15">
        <v>-73.654390000000006</v>
      </c>
    </row>
    <row r="10693" spans="1:33" x14ac:dyDescent="0.3">
      <c r="A10693" s="9">
        <v>59834</v>
      </c>
      <c r="B10693" s="10" t="s">
        <v>7510</v>
      </c>
      <c r="C10693" s="9">
        <v>54395</v>
      </c>
      <c r="D10693" s="10" t="s">
        <v>7511</v>
      </c>
      <c r="E10693" s="11" t="s">
        <v>37</v>
      </c>
      <c r="F10693" s="11" t="s">
        <v>37</v>
      </c>
      <c r="G10693" s="12" t="s">
        <v>237</v>
      </c>
      <c r="H10693" s="12" t="s">
        <v>992</v>
      </c>
      <c r="I10693" s="12" t="s">
        <v>239</v>
      </c>
      <c r="J10693" s="10" t="s">
        <v>139</v>
      </c>
      <c r="K10693" s="13" t="s">
        <v>47</v>
      </c>
      <c r="L10693" s="13" t="s">
        <v>1</v>
      </c>
      <c r="M10693" s="14">
        <v>1.7</v>
      </c>
      <c r="N10693" s="14">
        <v>1.7</v>
      </c>
      <c r="O10693" s="14">
        <v>1.7</v>
      </c>
      <c r="P10693" s="10" t="s">
        <v>62</v>
      </c>
      <c r="Q10693" s="12" t="s">
        <v>63</v>
      </c>
      <c r="R10693" s="12" t="s">
        <v>64</v>
      </c>
      <c r="S10693" s="12">
        <v>4</v>
      </c>
      <c r="T10693" s="12">
        <v>1993</v>
      </c>
      <c r="U10693" s="9" t="s">
        <v>45</v>
      </c>
      <c r="V10693" s="9" t="s">
        <v>45</v>
      </c>
      <c r="W10693" s="12" t="s">
        <v>48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42.937465000000003</v>
      </c>
      <c r="AG10693" s="15">
        <v>-73.654390000000006</v>
      </c>
    </row>
    <row r="10694" spans="1:33" x14ac:dyDescent="0.3">
      <c r="A10694" s="9">
        <v>18028</v>
      </c>
      <c r="B10694" s="10" t="s">
        <v>7512</v>
      </c>
      <c r="C10694" s="9">
        <v>54406</v>
      </c>
      <c r="D10694" s="10" t="s">
        <v>7513</v>
      </c>
      <c r="E10694" s="11" t="s">
        <v>37</v>
      </c>
      <c r="F10694" s="11" t="s">
        <v>37</v>
      </c>
      <c r="G10694" s="12" t="s">
        <v>2150</v>
      </c>
      <c r="H10694" s="12" t="s">
        <v>3797</v>
      </c>
      <c r="I10694" s="12" t="s">
        <v>134</v>
      </c>
      <c r="J10694" s="10" t="s">
        <v>213</v>
      </c>
      <c r="K10694" s="13" t="s">
        <v>7514</v>
      </c>
      <c r="L10694" s="13" t="s">
        <v>1</v>
      </c>
      <c r="M10694" s="14">
        <v>1</v>
      </c>
      <c r="N10694" s="14">
        <v>1</v>
      </c>
      <c r="O10694" s="14">
        <v>1</v>
      </c>
      <c r="P10694" s="10" t="s">
        <v>42</v>
      </c>
      <c r="Q10694" s="12" t="s">
        <v>43</v>
      </c>
      <c r="R10694" s="12" t="s">
        <v>44</v>
      </c>
      <c r="S10694" s="12">
        <v>7</v>
      </c>
      <c r="T10694" s="12">
        <v>2011</v>
      </c>
      <c r="U10694" s="9" t="s">
        <v>45</v>
      </c>
      <c r="V10694" s="9" t="s">
        <v>45</v>
      </c>
      <c r="W10694" s="12" t="s">
        <v>46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43.078512000000003</v>
      </c>
      <c r="AG10694" s="15">
        <v>-89.377260000000007</v>
      </c>
    </row>
    <row r="10695" spans="1:33" x14ac:dyDescent="0.3">
      <c r="A10695" s="9">
        <v>18028</v>
      </c>
      <c r="B10695" s="10" t="s">
        <v>7512</v>
      </c>
      <c r="C10695" s="9">
        <v>54406</v>
      </c>
      <c r="D10695" s="10" t="s">
        <v>7513</v>
      </c>
      <c r="E10695" s="11" t="s">
        <v>37</v>
      </c>
      <c r="F10695" s="11" t="s">
        <v>37</v>
      </c>
      <c r="G10695" s="12" t="s">
        <v>2150</v>
      </c>
      <c r="H10695" s="12" t="s">
        <v>3797</v>
      </c>
      <c r="I10695" s="12" t="s">
        <v>134</v>
      </c>
      <c r="J10695" s="10" t="s">
        <v>213</v>
      </c>
      <c r="K10695" s="13" t="s">
        <v>7515</v>
      </c>
      <c r="L10695" s="13" t="s">
        <v>1</v>
      </c>
      <c r="M10695" s="14">
        <v>1</v>
      </c>
      <c r="N10695" s="14">
        <v>1</v>
      </c>
      <c r="O10695" s="14">
        <v>1</v>
      </c>
      <c r="P10695" s="10" t="s">
        <v>42</v>
      </c>
      <c r="Q10695" s="12" t="s">
        <v>43</v>
      </c>
      <c r="R10695" s="12" t="s">
        <v>44</v>
      </c>
      <c r="S10695" s="12">
        <v>7</v>
      </c>
      <c r="T10695" s="12">
        <v>2011</v>
      </c>
      <c r="U10695" s="9" t="s">
        <v>45</v>
      </c>
      <c r="V10695" s="9" t="s">
        <v>45</v>
      </c>
      <c r="W10695" s="12" t="s">
        <v>46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43.078512000000003</v>
      </c>
      <c r="AG10695" s="15">
        <v>-89.377260000000007</v>
      </c>
    </row>
    <row r="10696" spans="1:33" x14ac:dyDescent="0.3">
      <c r="A10696" s="9">
        <v>18028</v>
      </c>
      <c r="B10696" s="10" t="s">
        <v>7512</v>
      </c>
      <c r="C10696" s="9">
        <v>54407</v>
      </c>
      <c r="D10696" s="10" t="s">
        <v>7516</v>
      </c>
      <c r="E10696" s="11" t="s">
        <v>37</v>
      </c>
      <c r="F10696" s="11" t="s">
        <v>37</v>
      </c>
      <c r="G10696" s="12" t="s">
        <v>2150</v>
      </c>
      <c r="H10696" s="12" t="s">
        <v>2617</v>
      </c>
      <c r="I10696" s="12" t="s">
        <v>134</v>
      </c>
      <c r="J10696" s="10" t="s">
        <v>2234</v>
      </c>
      <c r="K10696" s="13" t="s">
        <v>41</v>
      </c>
      <c r="L10696" s="13" t="s">
        <v>1</v>
      </c>
      <c r="M10696" s="14">
        <v>1</v>
      </c>
      <c r="N10696" s="14">
        <v>1</v>
      </c>
      <c r="O10696" s="14">
        <v>1</v>
      </c>
      <c r="P10696" s="10" t="s">
        <v>67</v>
      </c>
      <c r="Q10696" s="12" t="s">
        <v>68</v>
      </c>
      <c r="R10696" s="12" t="s">
        <v>69</v>
      </c>
      <c r="S10696" s="12">
        <v>5</v>
      </c>
      <c r="T10696" s="12">
        <v>1951</v>
      </c>
      <c r="U10696" s="9" t="s">
        <v>45</v>
      </c>
      <c r="V10696" s="9" t="s">
        <v>45</v>
      </c>
      <c r="W10696" s="12" t="s">
        <v>48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43.6233</v>
      </c>
      <c r="AG10696" s="15">
        <v>-88.729699999999994</v>
      </c>
    </row>
    <row r="10697" spans="1:33" x14ac:dyDescent="0.3">
      <c r="A10697" s="9">
        <v>18028</v>
      </c>
      <c r="B10697" s="10" t="s">
        <v>7512</v>
      </c>
      <c r="C10697" s="9">
        <v>54407</v>
      </c>
      <c r="D10697" s="10" t="s">
        <v>7516</v>
      </c>
      <c r="E10697" s="11" t="s">
        <v>37</v>
      </c>
      <c r="F10697" s="11" t="s">
        <v>37</v>
      </c>
      <c r="G10697" s="12" t="s">
        <v>2150</v>
      </c>
      <c r="H10697" s="12" t="s">
        <v>2617</v>
      </c>
      <c r="I10697" s="12" t="s">
        <v>134</v>
      </c>
      <c r="J10697" s="10" t="s">
        <v>2234</v>
      </c>
      <c r="K10697" s="13" t="s">
        <v>47</v>
      </c>
      <c r="L10697" s="13" t="s">
        <v>1</v>
      </c>
      <c r="M10697" s="14">
        <v>1</v>
      </c>
      <c r="N10697" s="14">
        <v>1</v>
      </c>
      <c r="O10697" s="14">
        <v>1</v>
      </c>
      <c r="P10697" s="10" t="s">
        <v>67</v>
      </c>
      <c r="Q10697" s="12" t="s">
        <v>68</v>
      </c>
      <c r="R10697" s="12" t="s">
        <v>69</v>
      </c>
      <c r="S10697" s="12">
        <v>5</v>
      </c>
      <c r="T10697" s="12">
        <v>1951</v>
      </c>
      <c r="U10697" s="9" t="s">
        <v>45</v>
      </c>
      <c r="V10697" s="9" t="s">
        <v>45</v>
      </c>
      <c r="W10697" s="12" t="s">
        <v>48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43.6233</v>
      </c>
      <c r="AG10697" s="15">
        <v>-88.729699999999994</v>
      </c>
    </row>
    <row r="10698" spans="1:33" x14ac:dyDescent="0.3">
      <c r="A10698" s="9">
        <v>18028</v>
      </c>
      <c r="B10698" s="10" t="s">
        <v>7512</v>
      </c>
      <c r="C10698" s="9">
        <v>54407</v>
      </c>
      <c r="D10698" s="10" t="s">
        <v>7516</v>
      </c>
      <c r="E10698" s="11" t="s">
        <v>37</v>
      </c>
      <c r="F10698" s="11" t="s">
        <v>37</v>
      </c>
      <c r="G10698" s="12" t="s">
        <v>2150</v>
      </c>
      <c r="H10698" s="12" t="s">
        <v>2617</v>
      </c>
      <c r="I10698" s="12" t="s">
        <v>134</v>
      </c>
      <c r="J10698" s="10" t="s">
        <v>2234</v>
      </c>
      <c r="K10698" s="13" t="s">
        <v>49</v>
      </c>
      <c r="L10698" s="13" t="s">
        <v>1</v>
      </c>
      <c r="M10698" s="14">
        <v>0.8</v>
      </c>
      <c r="N10698" s="14">
        <v>0.8</v>
      </c>
      <c r="O10698" s="14">
        <v>0.8</v>
      </c>
      <c r="P10698" s="10" t="s">
        <v>42</v>
      </c>
      <c r="Q10698" s="12" t="s">
        <v>43</v>
      </c>
      <c r="R10698" s="12" t="s">
        <v>44</v>
      </c>
      <c r="S10698" s="12">
        <v>6</v>
      </c>
      <c r="T10698" s="12">
        <v>1991</v>
      </c>
      <c r="U10698" s="9" t="s">
        <v>45</v>
      </c>
      <c r="V10698" s="9" t="s">
        <v>45</v>
      </c>
      <c r="W10698" s="12" t="s">
        <v>46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43.6233</v>
      </c>
      <c r="AG10698" s="15">
        <v>-88.729699999999994</v>
      </c>
    </row>
    <row r="10699" spans="1:33" x14ac:dyDescent="0.3">
      <c r="A10699" s="9">
        <v>18028</v>
      </c>
      <c r="B10699" s="10" t="s">
        <v>7512</v>
      </c>
      <c r="C10699" s="9">
        <v>54407</v>
      </c>
      <c r="D10699" s="10" t="s">
        <v>7516</v>
      </c>
      <c r="E10699" s="11" t="s">
        <v>37</v>
      </c>
      <c r="F10699" s="11" t="s">
        <v>37</v>
      </c>
      <c r="G10699" s="12" t="s">
        <v>2150</v>
      </c>
      <c r="H10699" s="12" t="s">
        <v>2617</v>
      </c>
      <c r="I10699" s="12" t="s">
        <v>134</v>
      </c>
      <c r="J10699" s="10" t="s">
        <v>2234</v>
      </c>
      <c r="K10699" s="13" t="s">
        <v>70</v>
      </c>
      <c r="L10699" s="13" t="s">
        <v>1</v>
      </c>
      <c r="M10699" s="14">
        <v>1.5</v>
      </c>
      <c r="N10699" s="14">
        <v>1.5</v>
      </c>
      <c r="O10699" s="14">
        <v>1.5</v>
      </c>
      <c r="P10699" s="10" t="s">
        <v>42</v>
      </c>
      <c r="Q10699" s="12" t="s">
        <v>43</v>
      </c>
      <c r="R10699" s="12" t="s">
        <v>44</v>
      </c>
      <c r="S10699" s="12">
        <v>6</v>
      </c>
      <c r="T10699" s="12">
        <v>1998</v>
      </c>
      <c r="U10699" s="9" t="s">
        <v>45</v>
      </c>
      <c r="V10699" s="9" t="s">
        <v>45</v>
      </c>
      <c r="W10699" s="12" t="s">
        <v>46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43.6233</v>
      </c>
      <c r="AG10699" s="15">
        <v>-88.729699999999994</v>
      </c>
    </row>
    <row r="10700" spans="1:33" x14ac:dyDescent="0.3">
      <c r="A10700" s="9">
        <v>18028</v>
      </c>
      <c r="B10700" s="10" t="s">
        <v>7512</v>
      </c>
      <c r="C10700" s="9">
        <v>54408</v>
      </c>
      <c r="D10700" s="10" t="s">
        <v>7517</v>
      </c>
      <c r="E10700" s="11" t="s">
        <v>37</v>
      </c>
      <c r="F10700" s="11" t="s">
        <v>37</v>
      </c>
      <c r="G10700" s="12" t="s">
        <v>2150</v>
      </c>
      <c r="H10700" s="12" t="s">
        <v>3797</v>
      </c>
      <c r="I10700" s="12" t="s">
        <v>134</v>
      </c>
      <c r="J10700" s="10" t="s">
        <v>2234</v>
      </c>
      <c r="K10700" s="13" t="s">
        <v>41</v>
      </c>
      <c r="L10700" s="13" t="s">
        <v>1</v>
      </c>
      <c r="M10700" s="14">
        <v>9.6999999999999993</v>
      </c>
      <c r="N10700" s="14">
        <v>9.6999999999999993</v>
      </c>
      <c r="O10700" s="14">
        <v>9.6999999999999993</v>
      </c>
      <c r="P10700" s="10" t="s">
        <v>67</v>
      </c>
      <c r="Q10700" s="12" t="s">
        <v>68</v>
      </c>
      <c r="R10700" s="12" t="s">
        <v>69</v>
      </c>
      <c r="S10700" s="12">
        <v>1</v>
      </c>
      <c r="T10700" s="12">
        <v>1965</v>
      </c>
      <c r="U10700" s="9" t="s">
        <v>45</v>
      </c>
      <c r="V10700" s="9" t="s">
        <v>45</v>
      </c>
      <c r="W10700" s="12" t="s">
        <v>48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3.07</v>
      </c>
      <c r="AG10700" s="15">
        <v>-89.400599999999997</v>
      </c>
    </row>
    <row r="10701" spans="1:33" x14ac:dyDescent="0.3">
      <c r="A10701" s="9">
        <v>18028</v>
      </c>
      <c r="B10701" s="10" t="s">
        <v>7512</v>
      </c>
      <c r="C10701" s="9">
        <v>54408</v>
      </c>
      <c r="D10701" s="10" t="s">
        <v>7517</v>
      </c>
      <c r="E10701" s="11" t="s">
        <v>37</v>
      </c>
      <c r="F10701" s="11" t="s">
        <v>37</v>
      </c>
      <c r="G10701" s="12" t="s">
        <v>2150</v>
      </c>
      <c r="H10701" s="12" t="s">
        <v>3797</v>
      </c>
      <c r="I10701" s="12" t="s">
        <v>134</v>
      </c>
      <c r="J10701" s="10" t="s">
        <v>2234</v>
      </c>
      <c r="K10701" s="13" t="s">
        <v>49</v>
      </c>
      <c r="L10701" s="13" t="s">
        <v>1</v>
      </c>
      <c r="M10701" s="14">
        <v>1.3</v>
      </c>
      <c r="N10701" s="14">
        <v>1.3</v>
      </c>
      <c r="O10701" s="14">
        <v>1.3</v>
      </c>
      <c r="P10701" s="10" t="s">
        <v>42</v>
      </c>
      <c r="Q10701" s="12" t="s">
        <v>43</v>
      </c>
      <c r="R10701" s="12" t="s">
        <v>44</v>
      </c>
      <c r="S10701" s="12">
        <v>1</v>
      </c>
      <c r="T10701" s="12">
        <v>1965</v>
      </c>
      <c r="U10701" s="9" t="s">
        <v>45</v>
      </c>
      <c r="V10701" s="9" t="s">
        <v>45</v>
      </c>
      <c r="W10701" s="12" t="s">
        <v>46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43.07</v>
      </c>
      <c r="AG10701" s="15">
        <v>-89.400599999999997</v>
      </c>
    </row>
    <row r="10702" spans="1:33" x14ac:dyDescent="0.3">
      <c r="A10702" s="9">
        <v>4823</v>
      </c>
      <c r="B10702" s="10" t="s">
        <v>7518</v>
      </c>
      <c r="C10702" s="9">
        <v>54409</v>
      </c>
      <c r="D10702" s="10" t="s">
        <v>7519</v>
      </c>
      <c r="E10702" s="11" t="s">
        <v>37</v>
      </c>
      <c r="F10702" s="11" t="s">
        <v>37</v>
      </c>
      <c r="G10702" s="12" t="s">
        <v>2702</v>
      </c>
      <c r="H10702" s="12" t="s">
        <v>2703</v>
      </c>
      <c r="I10702" s="12" t="s">
        <v>852</v>
      </c>
      <c r="J10702" s="10" t="s">
        <v>2234</v>
      </c>
      <c r="K10702" s="13" t="s">
        <v>2010</v>
      </c>
      <c r="L10702" s="13" t="s">
        <v>1</v>
      </c>
      <c r="M10702" s="14">
        <v>2</v>
      </c>
      <c r="N10702" s="14">
        <v>2</v>
      </c>
      <c r="O10702" s="14">
        <v>2</v>
      </c>
      <c r="P10702" s="10" t="s">
        <v>42</v>
      </c>
      <c r="Q10702" s="12" t="s">
        <v>870</v>
      </c>
      <c r="R10702" s="12" t="s">
        <v>69</v>
      </c>
      <c r="S10702" s="12">
        <v>1</v>
      </c>
      <c r="T10702" s="12">
        <v>1970</v>
      </c>
      <c r="U10702" s="9" t="s">
        <v>45</v>
      </c>
      <c r="V10702" s="9" t="s">
        <v>45</v>
      </c>
      <c r="W10702" s="12" t="s">
        <v>48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43.701915999999997</v>
      </c>
      <c r="AG10702" s="15">
        <v>-72.286739999999995</v>
      </c>
    </row>
    <row r="10703" spans="1:33" x14ac:dyDescent="0.3">
      <c r="A10703" s="9">
        <v>4823</v>
      </c>
      <c r="B10703" s="10" t="s">
        <v>7518</v>
      </c>
      <c r="C10703" s="9">
        <v>54409</v>
      </c>
      <c r="D10703" s="10" t="s">
        <v>7519</v>
      </c>
      <c r="E10703" s="11" t="s">
        <v>37</v>
      </c>
      <c r="F10703" s="11" t="s">
        <v>37</v>
      </c>
      <c r="G10703" s="12" t="s">
        <v>2702</v>
      </c>
      <c r="H10703" s="12" t="s">
        <v>2703</v>
      </c>
      <c r="I10703" s="12" t="s">
        <v>852</v>
      </c>
      <c r="J10703" s="10" t="s">
        <v>2234</v>
      </c>
      <c r="K10703" s="13" t="s">
        <v>1806</v>
      </c>
      <c r="L10703" s="13" t="s">
        <v>1</v>
      </c>
      <c r="M10703" s="14">
        <v>2</v>
      </c>
      <c r="N10703" s="14">
        <v>2</v>
      </c>
      <c r="O10703" s="14">
        <v>2</v>
      </c>
      <c r="P10703" s="10" t="s">
        <v>42</v>
      </c>
      <c r="Q10703" s="12" t="s">
        <v>870</v>
      </c>
      <c r="R10703" s="12" t="s">
        <v>69</v>
      </c>
      <c r="S10703" s="12">
        <v>1</v>
      </c>
      <c r="T10703" s="12">
        <v>1970</v>
      </c>
      <c r="U10703" s="9" t="s">
        <v>45</v>
      </c>
      <c r="V10703" s="9" t="s">
        <v>45</v>
      </c>
      <c r="W10703" s="12" t="s">
        <v>48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43.701915999999997</v>
      </c>
      <c r="AG10703" s="15">
        <v>-72.286739999999995</v>
      </c>
    </row>
    <row r="10704" spans="1:33" x14ac:dyDescent="0.3">
      <c r="A10704" s="9">
        <v>4823</v>
      </c>
      <c r="B10704" s="10" t="s">
        <v>7518</v>
      </c>
      <c r="C10704" s="9">
        <v>54409</v>
      </c>
      <c r="D10704" s="10" t="s">
        <v>7519</v>
      </c>
      <c r="E10704" s="11" t="s">
        <v>37</v>
      </c>
      <c r="F10704" s="11" t="s">
        <v>37</v>
      </c>
      <c r="G10704" s="12" t="s">
        <v>2702</v>
      </c>
      <c r="H10704" s="12" t="s">
        <v>2703</v>
      </c>
      <c r="I10704" s="12" t="s">
        <v>852</v>
      </c>
      <c r="J10704" s="10" t="s">
        <v>2234</v>
      </c>
      <c r="K10704" s="13" t="s">
        <v>2704</v>
      </c>
      <c r="L10704" s="13" t="s">
        <v>1</v>
      </c>
      <c r="M10704" s="14">
        <v>3</v>
      </c>
      <c r="N10704" s="14">
        <v>3</v>
      </c>
      <c r="O10704" s="14">
        <v>3</v>
      </c>
      <c r="P10704" s="10" t="s">
        <v>42</v>
      </c>
      <c r="Q10704" s="12" t="s">
        <v>870</v>
      </c>
      <c r="R10704" s="12" t="s">
        <v>69</v>
      </c>
      <c r="S10704" s="12">
        <v>1</v>
      </c>
      <c r="T10704" s="12">
        <v>1992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43.701915999999997</v>
      </c>
      <c r="AG10704" s="15">
        <v>-72.286739999999995</v>
      </c>
    </row>
    <row r="10705" spans="1:33" x14ac:dyDescent="0.3">
      <c r="A10705" s="9">
        <v>63997</v>
      </c>
      <c r="B10705" s="10" t="s">
        <v>7520</v>
      </c>
      <c r="C10705" s="9">
        <v>54410</v>
      </c>
      <c r="D10705" s="10" t="s">
        <v>7521</v>
      </c>
      <c r="E10705" s="11" t="s">
        <v>37</v>
      </c>
      <c r="F10705" s="11" t="s">
        <v>37</v>
      </c>
      <c r="G10705" s="12" t="s">
        <v>80</v>
      </c>
      <c r="H10705" s="12" t="s">
        <v>618</v>
      </c>
      <c r="I10705" s="12" t="s">
        <v>138</v>
      </c>
      <c r="J10705" s="10" t="s">
        <v>1813</v>
      </c>
      <c r="K10705" s="13" t="s">
        <v>7522</v>
      </c>
      <c r="L10705" s="13" t="s">
        <v>1</v>
      </c>
      <c r="M10705" s="14">
        <v>27.7</v>
      </c>
      <c r="N10705" s="14">
        <v>19.600000000000001</v>
      </c>
      <c r="O10705" s="14">
        <v>19.5</v>
      </c>
      <c r="P10705" s="10" t="s">
        <v>95</v>
      </c>
      <c r="Q10705" s="12" t="s">
        <v>68</v>
      </c>
      <c r="R10705" s="12" t="s">
        <v>96</v>
      </c>
      <c r="S10705" s="12">
        <v>3</v>
      </c>
      <c r="T10705" s="12">
        <v>1990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35.440539000000001</v>
      </c>
      <c r="AG10705" s="15">
        <v>-119.0129</v>
      </c>
    </row>
    <row r="10706" spans="1:33" x14ac:dyDescent="0.3">
      <c r="A10706" s="9">
        <v>9765</v>
      </c>
      <c r="B10706" s="10" t="s">
        <v>7523</v>
      </c>
      <c r="C10706" s="9">
        <v>54414</v>
      </c>
      <c r="D10706" s="10" t="s">
        <v>7523</v>
      </c>
      <c r="E10706" s="11" t="s">
        <v>37</v>
      </c>
      <c r="F10706" s="11" t="s">
        <v>37</v>
      </c>
      <c r="G10706" s="12" t="s">
        <v>1446</v>
      </c>
      <c r="H10706" s="12" t="s">
        <v>1490</v>
      </c>
      <c r="I10706" s="12" t="s">
        <v>134</v>
      </c>
      <c r="J10706" s="10" t="s">
        <v>5349</v>
      </c>
      <c r="K10706" s="13" t="s">
        <v>3323</v>
      </c>
      <c r="L10706" s="13" t="s">
        <v>1</v>
      </c>
      <c r="M10706" s="14">
        <v>1.5</v>
      </c>
      <c r="N10706" s="14">
        <v>1.4</v>
      </c>
      <c r="O10706" s="14">
        <v>1.4</v>
      </c>
      <c r="P10706" s="10" t="s">
        <v>42</v>
      </c>
      <c r="Q10706" s="12" t="s">
        <v>43</v>
      </c>
      <c r="R10706" s="12" t="s">
        <v>44</v>
      </c>
      <c r="S10706" s="12">
        <v>6</v>
      </c>
      <c r="T10706" s="12">
        <v>1994</v>
      </c>
      <c r="U10706" s="9" t="s">
        <v>45</v>
      </c>
      <c r="V10706" s="9" t="s">
        <v>45</v>
      </c>
      <c r="W10706" s="12" t="s">
        <v>46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42.573399999999999</v>
      </c>
      <c r="AG10706" s="15">
        <v>-90.692599999999999</v>
      </c>
    </row>
    <row r="10707" spans="1:33" x14ac:dyDescent="0.3">
      <c r="A10707" s="9">
        <v>9765</v>
      </c>
      <c r="B10707" s="10" t="s">
        <v>7523</v>
      </c>
      <c r="C10707" s="9">
        <v>54414</v>
      </c>
      <c r="D10707" s="10" t="s">
        <v>7523</v>
      </c>
      <c r="E10707" s="11" t="s">
        <v>37</v>
      </c>
      <c r="F10707" s="11" t="s">
        <v>37</v>
      </c>
      <c r="G10707" s="12" t="s">
        <v>1446</v>
      </c>
      <c r="H10707" s="12" t="s">
        <v>1490</v>
      </c>
      <c r="I10707" s="12" t="s">
        <v>134</v>
      </c>
      <c r="J10707" s="10" t="s">
        <v>5349</v>
      </c>
      <c r="K10707" s="13" t="s">
        <v>2706</v>
      </c>
      <c r="L10707" s="13" t="s">
        <v>1</v>
      </c>
      <c r="M10707" s="14">
        <v>1.5</v>
      </c>
      <c r="N10707" s="14">
        <v>1.4</v>
      </c>
      <c r="O10707" s="14">
        <v>1.4</v>
      </c>
      <c r="P10707" s="10" t="s">
        <v>42</v>
      </c>
      <c r="Q10707" s="12" t="s">
        <v>43</v>
      </c>
      <c r="R10707" s="12" t="s">
        <v>44</v>
      </c>
      <c r="S10707" s="12">
        <v>6</v>
      </c>
      <c r="T10707" s="12">
        <v>1994</v>
      </c>
      <c r="U10707" s="9" t="s">
        <v>45</v>
      </c>
      <c r="V10707" s="9" t="s">
        <v>45</v>
      </c>
      <c r="W10707" s="12" t="s">
        <v>46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42.573399999999999</v>
      </c>
      <c r="AG10707" s="15">
        <v>-90.692599999999999</v>
      </c>
    </row>
    <row r="10708" spans="1:33" x14ac:dyDescent="0.3">
      <c r="A10708" s="9">
        <v>9765</v>
      </c>
      <c r="B10708" s="10" t="s">
        <v>7523</v>
      </c>
      <c r="C10708" s="9">
        <v>54414</v>
      </c>
      <c r="D10708" s="10" t="s">
        <v>7523</v>
      </c>
      <c r="E10708" s="11" t="s">
        <v>37</v>
      </c>
      <c r="F10708" s="11" t="s">
        <v>37</v>
      </c>
      <c r="G10708" s="12" t="s">
        <v>1446</v>
      </c>
      <c r="H10708" s="12" t="s">
        <v>1490</v>
      </c>
      <c r="I10708" s="12" t="s">
        <v>134</v>
      </c>
      <c r="J10708" s="10" t="s">
        <v>5349</v>
      </c>
      <c r="K10708" s="13" t="s">
        <v>5394</v>
      </c>
      <c r="L10708" s="13" t="s">
        <v>1</v>
      </c>
      <c r="M10708" s="14">
        <v>1.5</v>
      </c>
      <c r="N10708" s="14">
        <v>1.4</v>
      </c>
      <c r="O10708" s="14">
        <v>1.4</v>
      </c>
      <c r="P10708" s="10" t="s">
        <v>42</v>
      </c>
      <c r="Q10708" s="12" t="s">
        <v>43</v>
      </c>
      <c r="R10708" s="12" t="s">
        <v>44</v>
      </c>
      <c r="S10708" s="12">
        <v>6</v>
      </c>
      <c r="T10708" s="12">
        <v>1994</v>
      </c>
      <c r="U10708" s="9" t="s">
        <v>45</v>
      </c>
      <c r="V10708" s="9" t="s">
        <v>45</v>
      </c>
      <c r="W10708" s="12" t="s">
        <v>46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42.573399999999999</v>
      </c>
      <c r="AG10708" s="15">
        <v>-90.692599999999999</v>
      </c>
    </row>
    <row r="10709" spans="1:33" x14ac:dyDescent="0.3">
      <c r="A10709" s="9">
        <v>9765</v>
      </c>
      <c r="B10709" s="10" t="s">
        <v>7523</v>
      </c>
      <c r="C10709" s="9">
        <v>54414</v>
      </c>
      <c r="D10709" s="10" t="s">
        <v>7523</v>
      </c>
      <c r="E10709" s="11" t="s">
        <v>37</v>
      </c>
      <c r="F10709" s="11" t="s">
        <v>37</v>
      </c>
      <c r="G10709" s="12" t="s">
        <v>1446</v>
      </c>
      <c r="H10709" s="12" t="s">
        <v>1490</v>
      </c>
      <c r="I10709" s="12" t="s">
        <v>134</v>
      </c>
      <c r="J10709" s="10" t="s">
        <v>5349</v>
      </c>
      <c r="K10709" s="13" t="s">
        <v>5395</v>
      </c>
      <c r="L10709" s="13" t="s">
        <v>1</v>
      </c>
      <c r="M10709" s="14">
        <v>1.5</v>
      </c>
      <c r="N10709" s="14">
        <v>1.4</v>
      </c>
      <c r="O10709" s="14">
        <v>1.4</v>
      </c>
      <c r="P10709" s="10" t="s">
        <v>42</v>
      </c>
      <c r="Q10709" s="12" t="s">
        <v>43</v>
      </c>
      <c r="R10709" s="12" t="s">
        <v>44</v>
      </c>
      <c r="S10709" s="12">
        <v>6</v>
      </c>
      <c r="T10709" s="12">
        <v>1994</v>
      </c>
      <c r="U10709" s="9" t="s">
        <v>45</v>
      </c>
      <c r="V10709" s="9" t="s">
        <v>45</v>
      </c>
      <c r="W10709" s="12" t="s">
        <v>46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42.573399999999999</v>
      </c>
      <c r="AG10709" s="15">
        <v>-90.692599999999999</v>
      </c>
    </row>
    <row r="10710" spans="1:33" x14ac:dyDescent="0.3">
      <c r="A10710" s="9">
        <v>9765</v>
      </c>
      <c r="B10710" s="10" t="s">
        <v>7523</v>
      </c>
      <c r="C10710" s="9">
        <v>54414</v>
      </c>
      <c r="D10710" s="10" t="s">
        <v>7523</v>
      </c>
      <c r="E10710" s="11" t="s">
        <v>37</v>
      </c>
      <c r="F10710" s="11" t="s">
        <v>37</v>
      </c>
      <c r="G10710" s="12" t="s">
        <v>1446</v>
      </c>
      <c r="H10710" s="12" t="s">
        <v>1490</v>
      </c>
      <c r="I10710" s="12" t="s">
        <v>134</v>
      </c>
      <c r="J10710" s="10" t="s">
        <v>5349</v>
      </c>
      <c r="K10710" s="13" t="s">
        <v>5338</v>
      </c>
      <c r="L10710" s="13" t="s">
        <v>1</v>
      </c>
      <c r="M10710" s="14">
        <v>1.5</v>
      </c>
      <c r="N10710" s="14">
        <v>1.4</v>
      </c>
      <c r="O10710" s="14">
        <v>1.4</v>
      </c>
      <c r="P10710" s="10" t="s">
        <v>42</v>
      </c>
      <c r="Q10710" s="12" t="s">
        <v>43</v>
      </c>
      <c r="R10710" s="12" t="s">
        <v>44</v>
      </c>
      <c r="S10710" s="12">
        <v>6</v>
      </c>
      <c r="T10710" s="12">
        <v>1994</v>
      </c>
      <c r="U10710" s="9" t="s">
        <v>45</v>
      </c>
      <c r="V10710" s="9" t="s">
        <v>45</v>
      </c>
      <c r="W10710" s="12" t="s">
        <v>46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42.573399999999999</v>
      </c>
      <c r="AG10710" s="15">
        <v>-90.692599999999999</v>
      </c>
    </row>
    <row r="10711" spans="1:33" x14ac:dyDescent="0.3">
      <c r="A10711" s="9">
        <v>9765</v>
      </c>
      <c r="B10711" s="10" t="s">
        <v>7523</v>
      </c>
      <c r="C10711" s="9">
        <v>54414</v>
      </c>
      <c r="D10711" s="10" t="s">
        <v>7523</v>
      </c>
      <c r="E10711" s="11" t="s">
        <v>37</v>
      </c>
      <c r="F10711" s="11" t="s">
        <v>37</v>
      </c>
      <c r="G10711" s="12" t="s">
        <v>1446</v>
      </c>
      <c r="H10711" s="12" t="s">
        <v>1490</v>
      </c>
      <c r="I10711" s="12" t="s">
        <v>134</v>
      </c>
      <c r="J10711" s="10" t="s">
        <v>5349</v>
      </c>
      <c r="K10711" s="13" t="s">
        <v>3327</v>
      </c>
      <c r="L10711" s="13" t="s">
        <v>1</v>
      </c>
      <c r="M10711" s="14">
        <v>1.5</v>
      </c>
      <c r="N10711" s="14">
        <v>1.4</v>
      </c>
      <c r="O10711" s="14">
        <v>1.4</v>
      </c>
      <c r="P10711" s="10" t="s">
        <v>42</v>
      </c>
      <c r="Q10711" s="12" t="s">
        <v>43</v>
      </c>
      <c r="R10711" s="12" t="s">
        <v>44</v>
      </c>
      <c r="S10711" s="12">
        <v>6</v>
      </c>
      <c r="T10711" s="12">
        <v>1994</v>
      </c>
      <c r="U10711" s="9" t="s">
        <v>45</v>
      </c>
      <c r="V10711" s="9" t="s">
        <v>45</v>
      </c>
      <c r="W10711" s="12" t="s">
        <v>46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42.573399999999999</v>
      </c>
      <c r="AG10711" s="15">
        <v>-90.692599999999999</v>
      </c>
    </row>
    <row r="10712" spans="1:33" x14ac:dyDescent="0.3">
      <c r="A10712" s="9">
        <v>55600</v>
      </c>
      <c r="B10712" s="10" t="s">
        <v>7524</v>
      </c>
      <c r="C10712" s="9">
        <v>54415</v>
      </c>
      <c r="D10712" s="10" t="s">
        <v>7525</v>
      </c>
      <c r="E10712" s="11" t="s">
        <v>37</v>
      </c>
      <c r="F10712" s="11" t="s">
        <v>37</v>
      </c>
      <c r="G10712" s="12" t="s">
        <v>2042</v>
      </c>
      <c r="H10712" s="12" t="s">
        <v>2056</v>
      </c>
      <c r="I10712" s="12" t="s">
        <v>134</v>
      </c>
      <c r="J10712" s="10" t="s">
        <v>139</v>
      </c>
      <c r="K10712" s="13" t="s">
        <v>1806</v>
      </c>
      <c r="L10712" s="13" t="s">
        <v>1</v>
      </c>
      <c r="M10712" s="14">
        <v>44</v>
      </c>
      <c r="N10712" s="14">
        <v>38</v>
      </c>
      <c r="O10712" s="14">
        <v>38</v>
      </c>
      <c r="P10712" s="10" t="s">
        <v>878</v>
      </c>
      <c r="Q10712" s="12" t="s">
        <v>879</v>
      </c>
      <c r="R10712" s="12" t="s">
        <v>69</v>
      </c>
      <c r="S10712" s="12">
        <v>8</v>
      </c>
      <c r="T10712" s="12">
        <v>2020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44.261690000000002</v>
      </c>
      <c r="AG10712" s="15">
        <v>-85.435220000000001</v>
      </c>
    </row>
    <row r="10713" spans="1:33" x14ac:dyDescent="0.3">
      <c r="A10713" s="9">
        <v>7601</v>
      </c>
      <c r="B10713" s="10" t="s">
        <v>1196</v>
      </c>
      <c r="C10713" s="9">
        <v>54418</v>
      </c>
      <c r="D10713" s="10" t="s">
        <v>7526</v>
      </c>
      <c r="E10713" s="11" t="s">
        <v>37</v>
      </c>
      <c r="F10713" s="11" t="s">
        <v>37</v>
      </c>
      <c r="G10713" s="12" t="s">
        <v>2702</v>
      </c>
      <c r="H10713" s="12" t="s">
        <v>5803</v>
      </c>
      <c r="I10713" s="12" t="s">
        <v>852</v>
      </c>
      <c r="J10713" s="10" t="s">
        <v>40</v>
      </c>
      <c r="K10713" s="13" t="s">
        <v>2010</v>
      </c>
      <c r="L10713" s="13" t="s">
        <v>1</v>
      </c>
      <c r="M10713" s="14">
        <v>0.7</v>
      </c>
      <c r="N10713" s="14">
        <v>0.7</v>
      </c>
      <c r="O10713" s="14">
        <v>0.6</v>
      </c>
      <c r="P10713" s="10" t="s">
        <v>62</v>
      </c>
      <c r="Q10713" s="12" t="s">
        <v>63</v>
      </c>
      <c r="R10713" s="12" t="s">
        <v>64</v>
      </c>
      <c r="S10713" s="12">
        <v>10</v>
      </c>
      <c r="T10713" s="12">
        <v>1986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43.236111000000001</v>
      </c>
      <c r="AG10713" s="15">
        <v>-70.817220000000006</v>
      </c>
    </row>
    <row r="10714" spans="1:33" x14ac:dyDescent="0.3">
      <c r="A10714" s="9">
        <v>7601</v>
      </c>
      <c r="B10714" s="10" t="s">
        <v>1196</v>
      </c>
      <c r="C10714" s="9">
        <v>54418</v>
      </c>
      <c r="D10714" s="10" t="s">
        <v>7526</v>
      </c>
      <c r="E10714" s="11" t="s">
        <v>37</v>
      </c>
      <c r="F10714" s="11" t="s">
        <v>37</v>
      </c>
      <c r="G10714" s="12" t="s">
        <v>2702</v>
      </c>
      <c r="H10714" s="12" t="s">
        <v>5803</v>
      </c>
      <c r="I10714" s="12" t="s">
        <v>852</v>
      </c>
      <c r="J10714" s="10" t="s">
        <v>40</v>
      </c>
      <c r="K10714" s="13" t="s">
        <v>1806</v>
      </c>
      <c r="L10714" s="13" t="s">
        <v>1</v>
      </c>
      <c r="M10714" s="14">
        <v>0.7</v>
      </c>
      <c r="N10714" s="14">
        <v>0.7</v>
      </c>
      <c r="O10714" s="14">
        <v>0.6</v>
      </c>
      <c r="P10714" s="10" t="s">
        <v>62</v>
      </c>
      <c r="Q10714" s="12" t="s">
        <v>63</v>
      </c>
      <c r="R10714" s="12" t="s">
        <v>64</v>
      </c>
      <c r="S10714" s="12">
        <v>1</v>
      </c>
      <c r="T10714" s="12">
        <v>1995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43.236111000000001</v>
      </c>
      <c r="AG10714" s="15">
        <v>-70.817220000000006</v>
      </c>
    </row>
    <row r="10715" spans="1:33" x14ac:dyDescent="0.3">
      <c r="A10715" s="9">
        <v>19553</v>
      </c>
      <c r="B10715" s="10" t="s">
        <v>7527</v>
      </c>
      <c r="C10715" s="9">
        <v>54422</v>
      </c>
      <c r="D10715" s="10" t="s">
        <v>7528</v>
      </c>
      <c r="E10715" s="11" t="s">
        <v>37</v>
      </c>
      <c r="F10715" s="11" t="s">
        <v>37</v>
      </c>
      <c r="G10715" s="12" t="s">
        <v>38</v>
      </c>
      <c r="H10715" s="12" t="s">
        <v>4861</v>
      </c>
      <c r="I10715" s="12" t="s">
        <v>1</v>
      </c>
      <c r="J10715" s="10" t="s">
        <v>5349</v>
      </c>
      <c r="K10715" s="13" t="s">
        <v>1714</v>
      </c>
      <c r="L10715" s="13" t="s">
        <v>1</v>
      </c>
      <c r="M10715" s="14">
        <v>1</v>
      </c>
      <c r="N10715" s="14">
        <v>1</v>
      </c>
      <c r="O10715" s="14">
        <v>1</v>
      </c>
      <c r="P10715" s="10" t="s">
        <v>42</v>
      </c>
      <c r="Q10715" s="12" t="s">
        <v>43</v>
      </c>
      <c r="R10715" s="12" t="s">
        <v>44</v>
      </c>
      <c r="S10715" s="12">
        <v>5</v>
      </c>
      <c r="T10715" s="12">
        <v>2012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53.879600000000003</v>
      </c>
      <c r="AG10715" s="15">
        <v>-166.5532</v>
      </c>
    </row>
    <row r="10716" spans="1:33" x14ac:dyDescent="0.3">
      <c r="A10716" s="9">
        <v>19553</v>
      </c>
      <c r="B10716" s="10" t="s">
        <v>7527</v>
      </c>
      <c r="C10716" s="9">
        <v>54422</v>
      </c>
      <c r="D10716" s="10" t="s">
        <v>7528</v>
      </c>
      <c r="E10716" s="11" t="s">
        <v>37</v>
      </c>
      <c r="F10716" s="11" t="s">
        <v>37</v>
      </c>
      <c r="G10716" s="12" t="s">
        <v>38</v>
      </c>
      <c r="H10716" s="12" t="s">
        <v>4861</v>
      </c>
      <c r="I10716" s="12" t="s">
        <v>1</v>
      </c>
      <c r="J10716" s="10" t="s">
        <v>5349</v>
      </c>
      <c r="K10716" s="13" t="s">
        <v>7529</v>
      </c>
      <c r="L10716" s="13" t="s">
        <v>1</v>
      </c>
      <c r="M10716" s="14">
        <v>1</v>
      </c>
      <c r="N10716" s="14">
        <v>1</v>
      </c>
      <c r="O10716" s="14">
        <v>1</v>
      </c>
      <c r="P10716" s="10" t="s">
        <v>42</v>
      </c>
      <c r="Q10716" s="12" t="s">
        <v>43</v>
      </c>
      <c r="R10716" s="12" t="s">
        <v>44</v>
      </c>
      <c r="S10716" s="12">
        <v>5</v>
      </c>
      <c r="T10716" s="12">
        <v>2012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53.879600000000003</v>
      </c>
      <c r="AG10716" s="15">
        <v>-166.5532</v>
      </c>
    </row>
    <row r="10717" spans="1:33" x14ac:dyDescent="0.3">
      <c r="A10717" s="9">
        <v>19553</v>
      </c>
      <c r="B10717" s="10" t="s">
        <v>7527</v>
      </c>
      <c r="C10717" s="9">
        <v>54422</v>
      </c>
      <c r="D10717" s="10" t="s">
        <v>7528</v>
      </c>
      <c r="E10717" s="11" t="s">
        <v>37</v>
      </c>
      <c r="F10717" s="11" t="s">
        <v>37</v>
      </c>
      <c r="G10717" s="12" t="s">
        <v>38</v>
      </c>
      <c r="H10717" s="12" t="s">
        <v>4861</v>
      </c>
      <c r="I10717" s="12" t="s">
        <v>1</v>
      </c>
      <c r="J10717" s="10" t="s">
        <v>5349</v>
      </c>
      <c r="K10717" s="13" t="s">
        <v>2010</v>
      </c>
      <c r="L10717" s="13" t="s">
        <v>1</v>
      </c>
      <c r="M10717" s="14">
        <v>2.5</v>
      </c>
      <c r="N10717" s="14">
        <v>2.2000000000000002</v>
      </c>
      <c r="O10717" s="14">
        <v>2.2000000000000002</v>
      </c>
      <c r="P10717" s="10" t="s">
        <v>42</v>
      </c>
      <c r="Q10717" s="12" t="s">
        <v>43</v>
      </c>
      <c r="R10717" s="12" t="s">
        <v>44</v>
      </c>
      <c r="S10717" s="12">
        <v>8</v>
      </c>
      <c r="T10717" s="12">
        <v>1990</v>
      </c>
      <c r="U10717" s="9" t="s">
        <v>45</v>
      </c>
      <c r="V10717" s="9" t="s">
        <v>45</v>
      </c>
      <c r="W10717" s="12" t="s">
        <v>48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53.879600000000003</v>
      </c>
      <c r="AG10717" s="15">
        <v>-166.5532</v>
      </c>
    </row>
    <row r="10718" spans="1:33" x14ac:dyDescent="0.3">
      <c r="A10718" s="9">
        <v>19553</v>
      </c>
      <c r="B10718" s="10" t="s">
        <v>7527</v>
      </c>
      <c r="C10718" s="9">
        <v>54422</v>
      </c>
      <c r="D10718" s="10" t="s">
        <v>7528</v>
      </c>
      <c r="E10718" s="11" t="s">
        <v>37</v>
      </c>
      <c r="F10718" s="11" t="s">
        <v>37</v>
      </c>
      <c r="G10718" s="12" t="s">
        <v>38</v>
      </c>
      <c r="H10718" s="12" t="s">
        <v>4861</v>
      </c>
      <c r="I10718" s="12" t="s">
        <v>1</v>
      </c>
      <c r="J10718" s="10" t="s">
        <v>5349</v>
      </c>
      <c r="K10718" s="13" t="s">
        <v>1806</v>
      </c>
      <c r="L10718" s="13" t="s">
        <v>1</v>
      </c>
      <c r="M10718" s="14">
        <v>2.6</v>
      </c>
      <c r="N10718" s="14">
        <v>2.2999999999999998</v>
      </c>
      <c r="O10718" s="14">
        <v>2.2999999999999998</v>
      </c>
      <c r="P10718" s="10" t="s">
        <v>42</v>
      </c>
      <c r="Q10718" s="12" t="s">
        <v>43</v>
      </c>
      <c r="R10718" s="12" t="s">
        <v>44</v>
      </c>
      <c r="S10718" s="12">
        <v>8</v>
      </c>
      <c r="T10718" s="12">
        <v>1990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53.879600000000003</v>
      </c>
      <c r="AG10718" s="15">
        <v>-166.5532</v>
      </c>
    </row>
    <row r="10719" spans="1:33" x14ac:dyDescent="0.3">
      <c r="A10719" s="9">
        <v>19553</v>
      </c>
      <c r="B10719" s="10" t="s">
        <v>7527</v>
      </c>
      <c r="C10719" s="9">
        <v>54422</v>
      </c>
      <c r="D10719" s="10" t="s">
        <v>7528</v>
      </c>
      <c r="E10719" s="11" t="s">
        <v>37</v>
      </c>
      <c r="F10719" s="11" t="s">
        <v>37</v>
      </c>
      <c r="G10719" s="12" t="s">
        <v>38</v>
      </c>
      <c r="H10719" s="12" t="s">
        <v>4861</v>
      </c>
      <c r="I10719" s="12" t="s">
        <v>1</v>
      </c>
      <c r="J10719" s="10" t="s">
        <v>5349</v>
      </c>
      <c r="K10719" s="13" t="s">
        <v>2704</v>
      </c>
      <c r="L10719" s="13" t="s">
        <v>1</v>
      </c>
      <c r="M10719" s="14">
        <v>2.7</v>
      </c>
      <c r="N10719" s="14">
        <v>2.2999999999999998</v>
      </c>
      <c r="O10719" s="14">
        <v>2.2999999999999998</v>
      </c>
      <c r="P10719" s="10" t="s">
        <v>42</v>
      </c>
      <c r="Q10719" s="12" t="s">
        <v>43</v>
      </c>
      <c r="R10719" s="12" t="s">
        <v>44</v>
      </c>
      <c r="S10719" s="12">
        <v>8</v>
      </c>
      <c r="T10719" s="12">
        <v>1990</v>
      </c>
      <c r="U10719" s="9" t="s">
        <v>45</v>
      </c>
      <c r="V10719" s="9" t="s">
        <v>45</v>
      </c>
      <c r="W10719" s="12" t="s">
        <v>48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53.879600000000003</v>
      </c>
      <c r="AG10719" s="15">
        <v>-166.5532</v>
      </c>
    </row>
    <row r="10720" spans="1:33" x14ac:dyDescent="0.3">
      <c r="A10720" s="9">
        <v>19553</v>
      </c>
      <c r="B10720" s="10" t="s">
        <v>7527</v>
      </c>
      <c r="C10720" s="9">
        <v>54422</v>
      </c>
      <c r="D10720" s="10" t="s">
        <v>7528</v>
      </c>
      <c r="E10720" s="11" t="s">
        <v>37</v>
      </c>
      <c r="F10720" s="11" t="s">
        <v>37</v>
      </c>
      <c r="G10720" s="12" t="s">
        <v>38</v>
      </c>
      <c r="H10720" s="12" t="s">
        <v>4861</v>
      </c>
      <c r="I10720" s="12" t="s">
        <v>1</v>
      </c>
      <c r="J10720" s="10" t="s">
        <v>5349</v>
      </c>
      <c r="K10720" s="13" t="s">
        <v>1987</v>
      </c>
      <c r="L10720" s="13" t="s">
        <v>1</v>
      </c>
      <c r="M10720" s="14">
        <v>2.5</v>
      </c>
      <c r="N10720" s="14">
        <v>2.2000000000000002</v>
      </c>
      <c r="O10720" s="14">
        <v>2.2000000000000002</v>
      </c>
      <c r="P10720" s="10" t="s">
        <v>42</v>
      </c>
      <c r="Q10720" s="12" t="s">
        <v>43</v>
      </c>
      <c r="R10720" s="12" t="s">
        <v>44</v>
      </c>
      <c r="S10720" s="12">
        <v>8</v>
      </c>
      <c r="T10720" s="12">
        <v>1990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53.879600000000003</v>
      </c>
      <c r="AG10720" s="15">
        <v>-166.5532</v>
      </c>
    </row>
    <row r="10721" spans="1:33" x14ac:dyDescent="0.3">
      <c r="A10721" s="9">
        <v>19553</v>
      </c>
      <c r="B10721" s="10" t="s">
        <v>7527</v>
      </c>
      <c r="C10721" s="9">
        <v>54422</v>
      </c>
      <c r="D10721" s="10" t="s">
        <v>7528</v>
      </c>
      <c r="E10721" s="11" t="s">
        <v>37</v>
      </c>
      <c r="F10721" s="11" t="s">
        <v>37</v>
      </c>
      <c r="G10721" s="12" t="s">
        <v>38</v>
      </c>
      <c r="H10721" s="12" t="s">
        <v>4861</v>
      </c>
      <c r="I10721" s="12" t="s">
        <v>1</v>
      </c>
      <c r="J10721" s="10" t="s">
        <v>5349</v>
      </c>
      <c r="K10721" s="13" t="s">
        <v>2706</v>
      </c>
      <c r="L10721" s="13" t="s">
        <v>1</v>
      </c>
      <c r="M10721" s="14">
        <v>2.7</v>
      </c>
      <c r="N10721" s="14">
        <v>2.2999999999999998</v>
      </c>
      <c r="O10721" s="14">
        <v>2.2999999999999998</v>
      </c>
      <c r="P10721" s="10" t="s">
        <v>42</v>
      </c>
      <c r="Q10721" s="12" t="s">
        <v>43</v>
      </c>
      <c r="R10721" s="12" t="s">
        <v>44</v>
      </c>
      <c r="S10721" s="12">
        <v>8</v>
      </c>
      <c r="T10721" s="12">
        <v>1990</v>
      </c>
      <c r="U10721" s="9" t="s">
        <v>45</v>
      </c>
      <c r="V10721" s="9" t="s">
        <v>45</v>
      </c>
      <c r="W10721" s="12" t="s">
        <v>48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53.879600000000003</v>
      </c>
      <c r="AG10721" s="15">
        <v>-166.5532</v>
      </c>
    </row>
    <row r="10722" spans="1:33" x14ac:dyDescent="0.3">
      <c r="A10722" s="9">
        <v>19553</v>
      </c>
      <c r="B10722" s="10" t="s">
        <v>7527</v>
      </c>
      <c r="C10722" s="9">
        <v>54422</v>
      </c>
      <c r="D10722" s="10" t="s">
        <v>7528</v>
      </c>
      <c r="E10722" s="11" t="s">
        <v>37</v>
      </c>
      <c r="F10722" s="11" t="s">
        <v>37</v>
      </c>
      <c r="G10722" s="12" t="s">
        <v>38</v>
      </c>
      <c r="H10722" s="12" t="s">
        <v>4861</v>
      </c>
      <c r="I10722" s="12" t="s">
        <v>1</v>
      </c>
      <c r="J10722" s="10" t="s">
        <v>5349</v>
      </c>
      <c r="K10722" s="13" t="s">
        <v>5394</v>
      </c>
      <c r="L10722" s="13" t="s">
        <v>1</v>
      </c>
      <c r="M10722" s="14">
        <v>2.5</v>
      </c>
      <c r="N10722" s="14">
        <v>2.2000000000000002</v>
      </c>
      <c r="O10722" s="14">
        <v>2.2000000000000002</v>
      </c>
      <c r="P10722" s="10" t="s">
        <v>42</v>
      </c>
      <c r="Q10722" s="12" t="s">
        <v>43</v>
      </c>
      <c r="R10722" s="12" t="s">
        <v>44</v>
      </c>
      <c r="S10722" s="12">
        <v>8</v>
      </c>
      <c r="T10722" s="12">
        <v>1990</v>
      </c>
      <c r="U10722" s="9" t="s">
        <v>45</v>
      </c>
      <c r="V10722" s="9" t="s">
        <v>45</v>
      </c>
      <c r="W10722" s="12" t="s">
        <v>48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53.879600000000003</v>
      </c>
      <c r="AG10722" s="15">
        <v>-166.5532</v>
      </c>
    </row>
    <row r="10723" spans="1:33" x14ac:dyDescent="0.3">
      <c r="A10723" s="9">
        <v>49901</v>
      </c>
      <c r="B10723" s="10" t="s">
        <v>7490</v>
      </c>
      <c r="C10723" s="9">
        <v>54426</v>
      </c>
      <c r="D10723" s="10" t="s">
        <v>7530</v>
      </c>
      <c r="E10723" s="11" t="s">
        <v>37</v>
      </c>
      <c r="F10723" s="11" t="s">
        <v>37</v>
      </c>
      <c r="G10723" s="12" t="s">
        <v>340</v>
      </c>
      <c r="H10723" s="12" t="s">
        <v>1071</v>
      </c>
      <c r="I10723" s="12" t="s">
        <v>997</v>
      </c>
      <c r="J10723" s="10" t="s">
        <v>231</v>
      </c>
      <c r="K10723" s="13" t="s">
        <v>151</v>
      </c>
      <c r="L10723" s="13" t="s">
        <v>304</v>
      </c>
      <c r="M10723" s="14">
        <v>82</v>
      </c>
      <c r="N10723" s="14">
        <v>78</v>
      </c>
      <c r="O10723" s="14">
        <v>80</v>
      </c>
      <c r="P10723" s="10" t="s">
        <v>76</v>
      </c>
      <c r="Q10723" s="12" t="s">
        <v>68</v>
      </c>
      <c r="R10723" s="12" t="s">
        <v>77</v>
      </c>
      <c r="S10723" s="12">
        <v>5</v>
      </c>
      <c r="T10723" s="12">
        <v>1994</v>
      </c>
      <c r="U10723" s="9" t="s">
        <v>45</v>
      </c>
      <c r="V10723" s="9" t="s">
        <v>45</v>
      </c>
      <c r="W10723" s="12" t="s">
        <v>48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27.8489</v>
      </c>
      <c r="AG10723" s="15">
        <v>-81.877499999999998</v>
      </c>
    </row>
    <row r="10724" spans="1:33" x14ac:dyDescent="0.3">
      <c r="A10724" s="9">
        <v>49901</v>
      </c>
      <c r="B10724" s="10" t="s">
        <v>7490</v>
      </c>
      <c r="C10724" s="9">
        <v>54426</v>
      </c>
      <c r="D10724" s="10" t="s">
        <v>7530</v>
      </c>
      <c r="E10724" s="11" t="s">
        <v>37</v>
      </c>
      <c r="F10724" s="11" t="s">
        <v>37</v>
      </c>
      <c r="G10724" s="12" t="s">
        <v>340</v>
      </c>
      <c r="H10724" s="12" t="s">
        <v>1071</v>
      </c>
      <c r="I10724" s="12" t="s">
        <v>997</v>
      </c>
      <c r="J10724" s="10" t="s">
        <v>231</v>
      </c>
      <c r="K10724" s="13" t="s">
        <v>316</v>
      </c>
      <c r="L10724" s="13" t="s">
        <v>304</v>
      </c>
      <c r="M10724" s="14">
        <v>45.7</v>
      </c>
      <c r="N10724" s="14">
        <v>37</v>
      </c>
      <c r="O10724" s="14">
        <v>40</v>
      </c>
      <c r="P10724" s="10" t="s">
        <v>76</v>
      </c>
      <c r="Q10724" s="12" t="s">
        <v>68</v>
      </c>
      <c r="R10724" s="12" t="s">
        <v>80</v>
      </c>
      <c r="S10724" s="12">
        <v>7</v>
      </c>
      <c r="T10724" s="12">
        <v>1994</v>
      </c>
      <c r="U10724" s="9" t="s">
        <v>45</v>
      </c>
      <c r="V10724" s="9" t="s">
        <v>45</v>
      </c>
      <c r="W10724" s="12" t="s">
        <v>48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27.8489</v>
      </c>
      <c r="AG10724" s="15">
        <v>-81.877499999999998</v>
      </c>
    </row>
    <row r="10725" spans="1:33" x14ac:dyDescent="0.3">
      <c r="A10725" s="9">
        <v>7043</v>
      </c>
      <c r="B10725" s="10" t="s">
        <v>7531</v>
      </c>
      <c r="C10725" s="9">
        <v>54427</v>
      </c>
      <c r="D10725" s="10" t="s">
        <v>7532</v>
      </c>
      <c r="E10725" s="11" t="s">
        <v>37</v>
      </c>
      <c r="F10725" s="11" t="s">
        <v>37</v>
      </c>
      <c r="G10725" s="12" t="s">
        <v>1811</v>
      </c>
      <c r="H10725" s="12" t="s">
        <v>171</v>
      </c>
      <c r="I10725" s="12" t="s">
        <v>134</v>
      </c>
      <c r="J10725" s="10" t="s">
        <v>1813</v>
      </c>
      <c r="K10725" s="13" t="s">
        <v>7533</v>
      </c>
      <c r="L10725" s="13" t="s">
        <v>1</v>
      </c>
      <c r="M10725" s="14">
        <v>37</v>
      </c>
      <c r="N10725" s="14">
        <v>34.4</v>
      </c>
      <c r="O10725" s="14">
        <v>34.799999999999997</v>
      </c>
      <c r="P10725" s="10" t="s">
        <v>878</v>
      </c>
      <c r="Q10725" s="12" t="s">
        <v>5339</v>
      </c>
      <c r="R10725" s="12" t="s">
        <v>69</v>
      </c>
      <c r="S10725" s="12">
        <v>4</v>
      </c>
      <c r="T10725" s="12">
        <v>1999</v>
      </c>
      <c r="U10725" s="9" t="s">
        <v>45</v>
      </c>
      <c r="V10725" s="9" t="s">
        <v>45</v>
      </c>
      <c r="W10725" s="12" t="s">
        <v>48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30.781099999999999</v>
      </c>
      <c r="AG10725" s="15">
        <v>-89.857500000000002</v>
      </c>
    </row>
    <row r="10726" spans="1:33" x14ac:dyDescent="0.3">
      <c r="A10726" s="9">
        <v>7043</v>
      </c>
      <c r="B10726" s="10" t="s">
        <v>7531</v>
      </c>
      <c r="C10726" s="9">
        <v>54427</v>
      </c>
      <c r="D10726" s="10" t="s">
        <v>7532</v>
      </c>
      <c r="E10726" s="11" t="s">
        <v>37</v>
      </c>
      <c r="F10726" s="11" t="s">
        <v>37</v>
      </c>
      <c r="G10726" s="12" t="s">
        <v>1811</v>
      </c>
      <c r="H10726" s="12" t="s">
        <v>171</v>
      </c>
      <c r="I10726" s="12" t="s">
        <v>134</v>
      </c>
      <c r="J10726" s="10" t="s">
        <v>1813</v>
      </c>
      <c r="K10726" s="13" t="s">
        <v>7534</v>
      </c>
      <c r="L10726" s="13" t="s">
        <v>1</v>
      </c>
      <c r="M10726" s="14">
        <v>25</v>
      </c>
      <c r="N10726" s="14">
        <v>22.5</v>
      </c>
      <c r="O10726" s="14">
        <v>23.5</v>
      </c>
      <c r="P10726" s="10" t="s">
        <v>878</v>
      </c>
      <c r="Q10726" s="12" t="s">
        <v>5339</v>
      </c>
      <c r="R10726" s="12" t="s">
        <v>69</v>
      </c>
      <c r="S10726" s="12">
        <v>3</v>
      </c>
      <c r="T10726" s="12">
        <v>1981</v>
      </c>
      <c r="U10726" s="9" t="s">
        <v>45</v>
      </c>
      <c r="V10726" s="9" t="s">
        <v>45</v>
      </c>
      <c r="W10726" s="12" t="s">
        <v>48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30.781099999999999</v>
      </c>
      <c r="AG10726" s="15">
        <v>-89.857500000000002</v>
      </c>
    </row>
    <row r="10727" spans="1:33" x14ac:dyDescent="0.3">
      <c r="A10727" s="9">
        <v>7043</v>
      </c>
      <c r="B10727" s="10" t="s">
        <v>7531</v>
      </c>
      <c r="C10727" s="9">
        <v>54427</v>
      </c>
      <c r="D10727" s="10" t="s">
        <v>7532</v>
      </c>
      <c r="E10727" s="11" t="s">
        <v>37</v>
      </c>
      <c r="F10727" s="11" t="s">
        <v>37</v>
      </c>
      <c r="G10727" s="12" t="s">
        <v>1811</v>
      </c>
      <c r="H10727" s="12" t="s">
        <v>171</v>
      </c>
      <c r="I10727" s="12" t="s">
        <v>134</v>
      </c>
      <c r="J10727" s="10" t="s">
        <v>1813</v>
      </c>
      <c r="K10727" s="13" t="s">
        <v>5538</v>
      </c>
      <c r="L10727" s="13" t="s">
        <v>1</v>
      </c>
      <c r="M10727" s="14">
        <v>37.5</v>
      </c>
      <c r="N10727" s="14">
        <v>34.9</v>
      </c>
      <c r="O10727" s="14">
        <v>35.299999999999997</v>
      </c>
      <c r="P10727" s="10" t="s">
        <v>878</v>
      </c>
      <c r="Q10727" s="12" t="s">
        <v>5339</v>
      </c>
      <c r="R10727" s="12" t="s">
        <v>69</v>
      </c>
      <c r="S10727" s="12">
        <v>6</v>
      </c>
      <c r="T10727" s="12">
        <v>1979</v>
      </c>
      <c r="U10727" s="9" t="s">
        <v>45</v>
      </c>
      <c r="V10727" s="9" t="s">
        <v>45</v>
      </c>
      <c r="W10727" s="12" t="s">
        <v>48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30.781099999999999</v>
      </c>
      <c r="AG10727" s="15">
        <v>-89.857500000000002</v>
      </c>
    </row>
    <row r="10728" spans="1:33" x14ac:dyDescent="0.3">
      <c r="A10728" s="9">
        <v>57356</v>
      </c>
      <c r="B10728" s="10" t="s">
        <v>5548</v>
      </c>
      <c r="C10728" s="9">
        <v>54429</v>
      </c>
      <c r="D10728" s="10" t="s">
        <v>7535</v>
      </c>
      <c r="E10728" s="11" t="s">
        <v>37</v>
      </c>
      <c r="F10728" s="11" t="s">
        <v>37</v>
      </c>
      <c r="G10728" s="12" t="s">
        <v>59</v>
      </c>
      <c r="H10728" s="12" t="s">
        <v>1097</v>
      </c>
      <c r="I10728" s="12" t="s">
        <v>61</v>
      </c>
      <c r="J10728" s="10" t="s">
        <v>1813</v>
      </c>
      <c r="K10728" s="13" t="s">
        <v>1806</v>
      </c>
      <c r="L10728" s="13" t="s">
        <v>1</v>
      </c>
      <c r="M10728" s="14">
        <v>69</v>
      </c>
      <c r="N10728" s="14">
        <v>68.7</v>
      </c>
      <c r="O10728" s="14">
        <v>70.099999999999994</v>
      </c>
      <c r="P10728" s="10" t="s">
        <v>878</v>
      </c>
      <c r="Q10728" s="12" t="s">
        <v>5339</v>
      </c>
      <c r="R10728" s="12" t="s">
        <v>69</v>
      </c>
      <c r="S10728" s="12">
        <v>11</v>
      </c>
      <c r="T10728" s="12">
        <v>1991</v>
      </c>
      <c r="U10728" s="9" t="s">
        <v>45</v>
      </c>
      <c r="V10728" s="9" t="s">
        <v>45</v>
      </c>
      <c r="W10728" s="12" t="s">
        <v>48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31.5825</v>
      </c>
      <c r="AG10728" s="15">
        <v>-87.488900000000001</v>
      </c>
    </row>
    <row r="10729" spans="1:33" x14ac:dyDescent="0.3">
      <c r="A10729" s="9">
        <v>60637</v>
      </c>
      <c r="B10729" s="10" t="s">
        <v>7536</v>
      </c>
      <c r="C10729" s="9">
        <v>54447</v>
      </c>
      <c r="D10729" s="10" t="s">
        <v>7537</v>
      </c>
      <c r="E10729" s="11" t="s">
        <v>37</v>
      </c>
      <c r="F10729" s="11" t="s">
        <v>37</v>
      </c>
      <c r="G10729" s="12" t="s">
        <v>80</v>
      </c>
      <c r="H10729" s="12" t="s">
        <v>618</v>
      </c>
      <c r="I10729" s="12" t="s">
        <v>138</v>
      </c>
      <c r="J10729" s="10" t="s">
        <v>1813</v>
      </c>
      <c r="K10729" s="13" t="s">
        <v>7538</v>
      </c>
      <c r="L10729" s="13" t="s">
        <v>1</v>
      </c>
      <c r="M10729" s="14">
        <v>5</v>
      </c>
      <c r="N10729" s="14">
        <v>4</v>
      </c>
      <c r="O10729" s="14">
        <v>4.7</v>
      </c>
      <c r="P10729" s="10" t="s">
        <v>95</v>
      </c>
      <c r="Q10729" s="12" t="s">
        <v>68</v>
      </c>
      <c r="R10729" s="12" t="s">
        <v>96</v>
      </c>
      <c r="S10729" s="12">
        <v>3</v>
      </c>
      <c r="T10729" s="12">
        <v>1990</v>
      </c>
      <c r="U10729" s="9" t="s">
        <v>45</v>
      </c>
      <c r="V10729" s="9" t="s">
        <v>45</v>
      </c>
      <c r="W10729" s="12" t="s">
        <v>48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35.354444000000001</v>
      </c>
      <c r="AG10729" s="15">
        <v>-119.6617</v>
      </c>
    </row>
    <row r="10730" spans="1:33" x14ac:dyDescent="0.3">
      <c r="A10730" s="9">
        <v>60637</v>
      </c>
      <c r="B10730" s="10" t="s">
        <v>7536</v>
      </c>
      <c r="C10730" s="9">
        <v>54449</v>
      </c>
      <c r="D10730" s="10" t="s">
        <v>7539</v>
      </c>
      <c r="E10730" s="11" t="s">
        <v>37</v>
      </c>
      <c r="F10730" s="11" t="s">
        <v>37</v>
      </c>
      <c r="G10730" s="12" t="s">
        <v>80</v>
      </c>
      <c r="H10730" s="12" t="s">
        <v>618</v>
      </c>
      <c r="I10730" s="12" t="s">
        <v>138</v>
      </c>
      <c r="J10730" s="10" t="s">
        <v>1813</v>
      </c>
      <c r="K10730" s="13" t="s">
        <v>2213</v>
      </c>
      <c r="L10730" s="13" t="s">
        <v>1</v>
      </c>
      <c r="M10730" s="14">
        <v>3</v>
      </c>
      <c r="N10730" s="14">
        <v>2.5</v>
      </c>
      <c r="O10730" s="14">
        <v>2.7</v>
      </c>
      <c r="P10730" s="10" t="s">
        <v>95</v>
      </c>
      <c r="Q10730" s="12" t="s">
        <v>68</v>
      </c>
      <c r="R10730" s="12" t="s">
        <v>96</v>
      </c>
      <c r="S10730" s="12">
        <v>8</v>
      </c>
      <c r="T10730" s="12">
        <v>1988</v>
      </c>
      <c r="U10730" s="9" t="s">
        <v>45</v>
      </c>
      <c r="V10730" s="9" t="s">
        <v>45</v>
      </c>
      <c r="W10730" s="12" t="s">
        <v>48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35.220832999999999</v>
      </c>
      <c r="AG10730" s="15">
        <v>-119.5831</v>
      </c>
    </row>
    <row r="10731" spans="1:33" x14ac:dyDescent="0.3">
      <c r="A10731" s="9">
        <v>60637</v>
      </c>
      <c r="B10731" s="10" t="s">
        <v>7536</v>
      </c>
      <c r="C10731" s="9">
        <v>54449</v>
      </c>
      <c r="D10731" s="10" t="s">
        <v>7539</v>
      </c>
      <c r="E10731" s="11" t="s">
        <v>37</v>
      </c>
      <c r="F10731" s="11" t="s">
        <v>37</v>
      </c>
      <c r="G10731" s="12" t="s">
        <v>80</v>
      </c>
      <c r="H10731" s="12" t="s">
        <v>618</v>
      </c>
      <c r="I10731" s="12" t="s">
        <v>138</v>
      </c>
      <c r="J10731" s="10" t="s">
        <v>1813</v>
      </c>
      <c r="K10731" s="13" t="s">
        <v>2214</v>
      </c>
      <c r="L10731" s="13" t="s">
        <v>1</v>
      </c>
      <c r="M10731" s="14">
        <v>3</v>
      </c>
      <c r="N10731" s="14">
        <v>2.5</v>
      </c>
      <c r="O10731" s="14">
        <v>2.7</v>
      </c>
      <c r="P10731" s="10" t="s">
        <v>95</v>
      </c>
      <c r="Q10731" s="12" t="s">
        <v>68</v>
      </c>
      <c r="R10731" s="12" t="s">
        <v>96</v>
      </c>
      <c r="S10731" s="12">
        <v>8</v>
      </c>
      <c r="T10731" s="12">
        <v>1988</v>
      </c>
      <c r="U10731" s="9" t="s">
        <v>45</v>
      </c>
      <c r="V10731" s="9" t="s">
        <v>45</v>
      </c>
      <c r="W10731" s="12" t="s">
        <v>48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35.220832999999999</v>
      </c>
      <c r="AG10731" s="15">
        <v>-119.5831</v>
      </c>
    </row>
    <row r="10732" spans="1:33" x14ac:dyDescent="0.3">
      <c r="A10732" s="9">
        <v>38215</v>
      </c>
      <c r="B10732" s="10" t="s">
        <v>7540</v>
      </c>
      <c r="C10732" s="9">
        <v>54451</v>
      </c>
      <c r="D10732" s="10" t="s">
        <v>7541</v>
      </c>
      <c r="E10732" s="11" t="s">
        <v>37</v>
      </c>
      <c r="F10732" s="11" t="s">
        <v>37</v>
      </c>
      <c r="G10732" s="12" t="s">
        <v>80</v>
      </c>
      <c r="H10732" s="12" t="s">
        <v>219</v>
      </c>
      <c r="I10732" s="12" t="s">
        <v>597</v>
      </c>
      <c r="J10732" s="10" t="s">
        <v>1813</v>
      </c>
      <c r="K10732" s="13" t="s">
        <v>1526</v>
      </c>
      <c r="L10732" s="13" t="s">
        <v>1</v>
      </c>
      <c r="M10732" s="14">
        <v>58.5</v>
      </c>
      <c r="N10732" s="14">
        <v>50</v>
      </c>
      <c r="O10732" s="14">
        <v>52</v>
      </c>
      <c r="P10732" s="10" t="s">
        <v>1814</v>
      </c>
      <c r="Q10732" s="12" t="s">
        <v>1815</v>
      </c>
      <c r="R10732" s="12" t="s">
        <v>96</v>
      </c>
      <c r="S10732" s="12">
        <v>5</v>
      </c>
      <c r="T10732" s="12">
        <v>1988</v>
      </c>
      <c r="U10732" s="9" t="s">
        <v>45</v>
      </c>
      <c r="V10732" s="9" t="s">
        <v>45</v>
      </c>
      <c r="W10732" s="12" t="s">
        <v>48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33.768599999999999</v>
      </c>
      <c r="AG10732" s="15">
        <v>-118.2867</v>
      </c>
    </row>
    <row r="10733" spans="1:33" x14ac:dyDescent="0.3">
      <c r="A10733" s="9">
        <v>179</v>
      </c>
      <c r="B10733" s="10" t="s">
        <v>7542</v>
      </c>
      <c r="C10733" s="9">
        <v>54452</v>
      </c>
      <c r="D10733" s="10" t="s">
        <v>7543</v>
      </c>
      <c r="E10733" s="11" t="s">
        <v>37</v>
      </c>
      <c r="F10733" s="11" t="s">
        <v>37</v>
      </c>
      <c r="G10733" s="12" t="s">
        <v>38</v>
      </c>
      <c r="H10733" s="12" t="s">
        <v>256</v>
      </c>
      <c r="I10733" s="12" t="s">
        <v>1</v>
      </c>
      <c r="J10733" s="10" t="s">
        <v>1813</v>
      </c>
      <c r="K10733" s="13" t="s">
        <v>7544</v>
      </c>
      <c r="L10733" s="13" t="s">
        <v>1</v>
      </c>
      <c r="M10733" s="14">
        <v>2.5</v>
      </c>
      <c r="N10733" s="14">
        <v>2.5</v>
      </c>
      <c r="O10733" s="14">
        <v>2.5</v>
      </c>
      <c r="P10733" s="10" t="s">
        <v>95</v>
      </c>
      <c r="Q10733" s="12" t="s">
        <v>68</v>
      </c>
      <c r="R10733" s="12" t="s">
        <v>96</v>
      </c>
      <c r="S10733" s="12">
        <v>10</v>
      </c>
      <c r="T10733" s="12">
        <v>1977</v>
      </c>
      <c r="U10733" s="9" t="s">
        <v>45</v>
      </c>
      <c r="V10733" s="9" t="s">
        <v>45</v>
      </c>
      <c r="W10733" s="12" t="s">
        <v>55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60.673200000000001</v>
      </c>
      <c r="AG10733" s="15">
        <v>-151.3784</v>
      </c>
    </row>
    <row r="10734" spans="1:33" x14ac:dyDescent="0.3">
      <c r="A10734" s="9">
        <v>179</v>
      </c>
      <c r="B10734" s="10" t="s">
        <v>7542</v>
      </c>
      <c r="C10734" s="9">
        <v>54452</v>
      </c>
      <c r="D10734" s="10" t="s">
        <v>7543</v>
      </c>
      <c r="E10734" s="11" t="s">
        <v>37</v>
      </c>
      <c r="F10734" s="11" t="s">
        <v>37</v>
      </c>
      <c r="G10734" s="12" t="s">
        <v>38</v>
      </c>
      <c r="H10734" s="12" t="s">
        <v>256</v>
      </c>
      <c r="I10734" s="12" t="s">
        <v>1</v>
      </c>
      <c r="J10734" s="10" t="s">
        <v>1813</v>
      </c>
      <c r="K10734" s="13" t="s">
        <v>7545</v>
      </c>
      <c r="L10734" s="13" t="s">
        <v>1</v>
      </c>
      <c r="M10734" s="14">
        <v>2.5</v>
      </c>
      <c r="N10734" s="14">
        <v>2.5</v>
      </c>
      <c r="O10734" s="14">
        <v>2.5</v>
      </c>
      <c r="P10734" s="10" t="s">
        <v>95</v>
      </c>
      <c r="Q10734" s="12" t="s">
        <v>68</v>
      </c>
      <c r="R10734" s="12" t="s">
        <v>96</v>
      </c>
      <c r="S10734" s="12">
        <v>10</v>
      </c>
      <c r="T10734" s="12">
        <v>1977</v>
      </c>
      <c r="U10734" s="9" t="s">
        <v>45</v>
      </c>
      <c r="V10734" s="9" t="s">
        <v>45</v>
      </c>
      <c r="W10734" s="12" t="s">
        <v>55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60.673200000000001</v>
      </c>
      <c r="AG10734" s="15">
        <v>-151.3784</v>
      </c>
    </row>
    <row r="10735" spans="1:33" x14ac:dyDescent="0.3">
      <c r="A10735" s="9">
        <v>179</v>
      </c>
      <c r="B10735" s="10" t="s">
        <v>7542</v>
      </c>
      <c r="C10735" s="9">
        <v>54452</v>
      </c>
      <c r="D10735" s="10" t="s">
        <v>7543</v>
      </c>
      <c r="E10735" s="11" t="s">
        <v>37</v>
      </c>
      <c r="F10735" s="11" t="s">
        <v>37</v>
      </c>
      <c r="G10735" s="12" t="s">
        <v>38</v>
      </c>
      <c r="H10735" s="12" t="s">
        <v>256</v>
      </c>
      <c r="I10735" s="12" t="s">
        <v>1</v>
      </c>
      <c r="J10735" s="10" t="s">
        <v>1813</v>
      </c>
      <c r="K10735" s="13" t="s">
        <v>7546</v>
      </c>
      <c r="L10735" s="13" t="s">
        <v>1</v>
      </c>
      <c r="M10735" s="14">
        <v>2.5</v>
      </c>
      <c r="N10735" s="14">
        <v>2.5</v>
      </c>
      <c r="O10735" s="14">
        <v>2.5</v>
      </c>
      <c r="P10735" s="10" t="s">
        <v>95</v>
      </c>
      <c r="Q10735" s="12" t="s">
        <v>68</v>
      </c>
      <c r="R10735" s="12" t="s">
        <v>96</v>
      </c>
      <c r="S10735" s="12">
        <v>10</v>
      </c>
      <c r="T10735" s="12">
        <v>1977</v>
      </c>
      <c r="U10735" s="9" t="s">
        <v>45</v>
      </c>
      <c r="V10735" s="9" t="s">
        <v>45</v>
      </c>
      <c r="W10735" s="12" t="s">
        <v>55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60.673200000000001</v>
      </c>
      <c r="AG10735" s="15">
        <v>-151.3784</v>
      </c>
    </row>
    <row r="10736" spans="1:33" x14ac:dyDescent="0.3">
      <c r="A10736" s="9">
        <v>179</v>
      </c>
      <c r="B10736" s="10" t="s">
        <v>7542</v>
      </c>
      <c r="C10736" s="9">
        <v>54452</v>
      </c>
      <c r="D10736" s="10" t="s">
        <v>7543</v>
      </c>
      <c r="E10736" s="11" t="s">
        <v>37</v>
      </c>
      <c r="F10736" s="11" t="s">
        <v>37</v>
      </c>
      <c r="G10736" s="12" t="s">
        <v>38</v>
      </c>
      <c r="H10736" s="12" t="s">
        <v>256</v>
      </c>
      <c r="I10736" s="12" t="s">
        <v>1</v>
      </c>
      <c r="J10736" s="10" t="s">
        <v>1813</v>
      </c>
      <c r="K10736" s="13" t="s">
        <v>7547</v>
      </c>
      <c r="L10736" s="13" t="s">
        <v>1</v>
      </c>
      <c r="M10736" s="14">
        <v>2.5</v>
      </c>
      <c r="N10736" s="14">
        <v>2.5</v>
      </c>
      <c r="O10736" s="14">
        <v>2.5</v>
      </c>
      <c r="P10736" s="10" t="s">
        <v>95</v>
      </c>
      <c r="Q10736" s="12" t="s">
        <v>68</v>
      </c>
      <c r="R10736" s="12" t="s">
        <v>96</v>
      </c>
      <c r="S10736" s="12">
        <v>10</v>
      </c>
      <c r="T10736" s="12">
        <v>1977</v>
      </c>
      <c r="U10736" s="9" t="s">
        <v>45</v>
      </c>
      <c r="V10736" s="9" t="s">
        <v>45</v>
      </c>
      <c r="W10736" s="12" t="s">
        <v>55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60.673200000000001</v>
      </c>
      <c r="AG10736" s="15">
        <v>-151.3784</v>
      </c>
    </row>
    <row r="10737" spans="1:33" x14ac:dyDescent="0.3">
      <c r="A10737" s="9">
        <v>179</v>
      </c>
      <c r="B10737" s="10" t="s">
        <v>7542</v>
      </c>
      <c r="C10737" s="9">
        <v>54452</v>
      </c>
      <c r="D10737" s="10" t="s">
        <v>7543</v>
      </c>
      <c r="E10737" s="11" t="s">
        <v>37</v>
      </c>
      <c r="F10737" s="11" t="s">
        <v>37</v>
      </c>
      <c r="G10737" s="12" t="s">
        <v>38</v>
      </c>
      <c r="H10737" s="12" t="s">
        <v>256</v>
      </c>
      <c r="I10737" s="12" t="s">
        <v>1</v>
      </c>
      <c r="J10737" s="10" t="s">
        <v>1813</v>
      </c>
      <c r="K10737" s="13" t="s">
        <v>7548</v>
      </c>
      <c r="L10737" s="13" t="s">
        <v>1</v>
      </c>
      <c r="M10737" s="14">
        <v>2.5</v>
      </c>
      <c r="N10737" s="14">
        <v>2.5</v>
      </c>
      <c r="O10737" s="14">
        <v>2.5</v>
      </c>
      <c r="P10737" s="10" t="s">
        <v>95</v>
      </c>
      <c r="Q10737" s="12" t="s">
        <v>68</v>
      </c>
      <c r="R10737" s="12" t="s">
        <v>96</v>
      </c>
      <c r="S10737" s="12">
        <v>10</v>
      </c>
      <c r="T10737" s="12">
        <v>1977</v>
      </c>
      <c r="U10737" s="9" t="s">
        <v>45</v>
      </c>
      <c r="V10737" s="9" t="s">
        <v>45</v>
      </c>
      <c r="W10737" s="12" t="s">
        <v>55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60.673200000000001</v>
      </c>
      <c r="AG10737" s="15">
        <v>-151.3784</v>
      </c>
    </row>
    <row r="10738" spans="1:33" x14ac:dyDescent="0.3">
      <c r="A10738" s="9">
        <v>57170</v>
      </c>
      <c r="B10738" s="10" t="s">
        <v>7549</v>
      </c>
      <c r="C10738" s="9">
        <v>54453</v>
      </c>
      <c r="D10738" s="10" t="s">
        <v>7550</v>
      </c>
      <c r="E10738" s="11" t="s">
        <v>37</v>
      </c>
      <c r="F10738" s="11" t="s">
        <v>37</v>
      </c>
      <c r="G10738" s="12" t="s">
        <v>80</v>
      </c>
      <c r="H10738" s="12" t="s">
        <v>4871</v>
      </c>
      <c r="I10738" s="12" t="s">
        <v>138</v>
      </c>
      <c r="J10738" s="10" t="s">
        <v>139</v>
      </c>
      <c r="K10738" s="13" t="s">
        <v>1806</v>
      </c>
      <c r="L10738" s="13" t="s">
        <v>1</v>
      </c>
      <c r="M10738" s="14">
        <v>15.5</v>
      </c>
      <c r="N10738" s="14">
        <v>15.5</v>
      </c>
      <c r="O10738" s="14">
        <v>15.5</v>
      </c>
      <c r="P10738" s="10" t="s">
        <v>52</v>
      </c>
      <c r="Q10738" s="12" t="s">
        <v>53</v>
      </c>
      <c r="R10738" s="12" t="s">
        <v>54</v>
      </c>
      <c r="S10738" s="12">
        <v>1</v>
      </c>
      <c r="T10738" s="12">
        <v>1990</v>
      </c>
      <c r="U10738" s="9" t="s">
        <v>45</v>
      </c>
      <c r="V10738" s="9" t="s">
        <v>45</v>
      </c>
      <c r="W10738" s="12" t="s">
        <v>48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38.116700000000002</v>
      </c>
      <c r="AG10738" s="15">
        <v>-121.83329999999999</v>
      </c>
    </row>
    <row r="10739" spans="1:33" x14ac:dyDescent="0.3">
      <c r="A10739" s="9">
        <v>49963</v>
      </c>
      <c r="B10739" s="10" t="s">
        <v>7551</v>
      </c>
      <c r="C10739" s="9">
        <v>54454</v>
      </c>
      <c r="D10739" s="10" t="s">
        <v>7552</v>
      </c>
      <c r="E10739" s="11" t="s">
        <v>37</v>
      </c>
      <c r="F10739" s="11" t="s">
        <v>37</v>
      </c>
      <c r="G10739" s="12" t="s">
        <v>80</v>
      </c>
      <c r="H10739" s="12" t="s">
        <v>781</v>
      </c>
      <c r="I10739" s="12" t="s">
        <v>138</v>
      </c>
      <c r="J10739" s="10" t="s">
        <v>139</v>
      </c>
      <c r="K10739" s="13" t="s">
        <v>7553</v>
      </c>
      <c r="L10739" s="13" t="s">
        <v>1</v>
      </c>
      <c r="M10739" s="14">
        <v>49.5</v>
      </c>
      <c r="N10739" s="14">
        <v>49.5</v>
      </c>
      <c r="O10739" s="14">
        <v>49.5</v>
      </c>
      <c r="P10739" s="10" t="s">
        <v>52</v>
      </c>
      <c r="Q10739" s="12" t="s">
        <v>53</v>
      </c>
      <c r="R10739" s="12" t="s">
        <v>54</v>
      </c>
      <c r="S10739" s="12">
        <v>12</v>
      </c>
      <c r="T10739" s="12">
        <v>2011</v>
      </c>
      <c r="U10739" s="9" t="s">
        <v>45</v>
      </c>
      <c r="V10739" s="9" t="s">
        <v>45</v>
      </c>
      <c r="W10739" s="12" t="s">
        <v>48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33.918394999999997</v>
      </c>
      <c r="AG10739" s="15">
        <v>-116.57389999999999</v>
      </c>
    </row>
    <row r="10740" spans="1:33" x14ac:dyDescent="0.3">
      <c r="A10740" s="9">
        <v>64432</v>
      </c>
      <c r="B10740" s="10" t="s">
        <v>7554</v>
      </c>
      <c r="C10740" s="9">
        <v>54457</v>
      </c>
      <c r="D10740" s="10" t="s">
        <v>7555</v>
      </c>
      <c r="E10740" s="11" t="s">
        <v>37</v>
      </c>
      <c r="F10740" s="11" t="s">
        <v>37</v>
      </c>
      <c r="G10740" s="12" t="s">
        <v>1036</v>
      </c>
      <c r="H10740" s="12" t="s">
        <v>1129</v>
      </c>
      <c r="I10740" s="12" t="s">
        <v>61</v>
      </c>
      <c r="J10740" s="10" t="s">
        <v>213</v>
      </c>
      <c r="K10740" s="13" t="s">
        <v>7556</v>
      </c>
      <c r="L10740" s="13" t="s">
        <v>1</v>
      </c>
      <c r="M10740" s="14">
        <v>1</v>
      </c>
      <c r="N10740" s="14">
        <v>1</v>
      </c>
      <c r="O10740" s="14">
        <v>1</v>
      </c>
      <c r="P10740" s="10" t="s">
        <v>42</v>
      </c>
      <c r="Q10740" s="12" t="s">
        <v>43</v>
      </c>
      <c r="R10740" s="12" t="s">
        <v>44</v>
      </c>
      <c r="S10740" s="12">
        <v>5</v>
      </c>
      <c r="T10740" s="12">
        <v>1989</v>
      </c>
      <c r="U10740" s="9" t="s">
        <v>45</v>
      </c>
      <c r="V10740" s="9" t="s">
        <v>45</v>
      </c>
      <c r="W10740" s="12" t="s">
        <v>46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34.086399999999998</v>
      </c>
      <c r="AG10740" s="15">
        <v>-84.267700000000005</v>
      </c>
    </row>
    <row r="10741" spans="1:33" x14ac:dyDescent="0.3">
      <c r="A10741" s="9">
        <v>64432</v>
      </c>
      <c r="B10741" s="10" t="s">
        <v>7554</v>
      </c>
      <c r="C10741" s="9">
        <v>54457</v>
      </c>
      <c r="D10741" s="10" t="s">
        <v>7555</v>
      </c>
      <c r="E10741" s="11" t="s">
        <v>37</v>
      </c>
      <c r="F10741" s="11" t="s">
        <v>37</v>
      </c>
      <c r="G10741" s="12" t="s">
        <v>1036</v>
      </c>
      <c r="H10741" s="12" t="s">
        <v>1129</v>
      </c>
      <c r="I10741" s="12" t="s">
        <v>61</v>
      </c>
      <c r="J10741" s="10" t="s">
        <v>213</v>
      </c>
      <c r="K10741" s="13" t="s">
        <v>7557</v>
      </c>
      <c r="L10741" s="13" t="s">
        <v>1</v>
      </c>
      <c r="M10741" s="14">
        <v>1</v>
      </c>
      <c r="N10741" s="14">
        <v>1</v>
      </c>
      <c r="O10741" s="14">
        <v>1</v>
      </c>
      <c r="P10741" s="10" t="s">
        <v>42</v>
      </c>
      <c r="Q10741" s="12" t="s">
        <v>43</v>
      </c>
      <c r="R10741" s="12" t="s">
        <v>44</v>
      </c>
      <c r="S10741" s="12">
        <v>5</v>
      </c>
      <c r="T10741" s="12">
        <v>1989</v>
      </c>
      <c r="U10741" s="9" t="s">
        <v>45</v>
      </c>
      <c r="V10741" s="9" t="s">
        <v>45</v>
      </c>
      <c r="W10741" s="12" t="s">
        <v>46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34.086399999999998</v>
      </c>
      <c r="AG10741" s="15">
        <v>-84.267700000000005</v>
      </c>
    </row>
    <row r="10742" spans="1:33" x14ac:dyDescent="0.3">
      <c r="A10742" s="9">
        <v>64432</v>
      </c>
      <c r="B10742" s="10" t="s">
        <v>7554</v>
      </c>
      <c r="C10742" s="9">
        <v>54457</v>
      </c>
      <c r="D10742" s="10" t="s">
        <v>7555</v>
      </c>
      <c r="E10742" s="11" t="s">
        <v>37</v>
      </c>
      <c r="F10742" s="11" t="s">
        <v>37</v>
      </c>
      <c r="G10742" s="12" t="s">
        <v>1036</v>
      </c>
      <c r="H10742" s="12" t="s">
        <v>1129</v>
      </c>
      <c r="I10742" s="12" t="s">
        <v>61</v>
      </c>
      <c r="J10742" s="10" t="s">
        <v>213</v>
      </c>
      <c r="K10742" s="13" t="s">
        <v>7558</v>
      </c>
      <c r="L10742" s="13" t="s">
        <v>1</v>
      </c>
      <c r="M10742" s="14">
        <v>1</v>
      </c>
      <c r="N10742" s="14">
        <v>1</v>
      </c>
      <c r="O10742" s="14">
        <v>1</v>
      </c>
      <c r="P10742" s="10" t="s">
        <v>42</v>
      </c>
      <c r="Q10742" s="12" t="s">
        <v>43</v>
      </c>
      <c r="R10742" s="12" t="s">
        <v>44</v>
      </c>
      <c r="S10742" s="12">
        <v>5</v>
      </c>
      <c r="T10742" s="12">
        <v>1989</v>
      </c>
      <c r="U10742" s="9" t="s">
        <v>45</v>
      </c>
      <c r="V10742" s="9" t="s">
        <v>45</v>
      </c>
      <c r="W10742" s="12" t="s">
        <v>46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34.086399999999998</v>
      </c>
      <c r="AG10742" s="15">
        <v>-84.267700000000005</v>
      </c>
    </row>
    <row r="10743" spans="1:33" x14ac:dyDescent="0.3">
      <c r="A10743" s="9">
        <v>64432</v>
      </c>
      <c r="B10743" s="10" t="s">
        <v>7554</v>
      </c>
      <c r="C10743" s="9">
        <v>54457</v>
      </c>
      <c r="D10743" s="10" t="s">
        <v>7555</v>
      </c>
      <c r="E10743" s="11" t="s">
        <v>37</v>
      </c>
      <c r="F10743" s="11" t="s">
        <v>37</v>
      </c>
      <c r="G10743" s="12" t="s">
        <v>1036</v>
      </c>
      <c r="H10743" s="12" t="s">
        <v>1129</v>
      </c>
      <c r="I10743" s="12" t="s">
        <v>61</v>
      </c>
      <c r="J10743" s="10" t="s">
        <v>213</v>
      </c>
      <c r="K10743" s="13" t="s">
        <v>7559</v>
      </c>
      <c r="L10743" s="13" t="s">
        <v>1</v>
      </c>
      <c r="M10743" s="14">
        <v>1</v>
      </c>
      <c r="N10743" s="14">
        <v>1</v>
      </c>
      <c r="O10743" s="14">
        <v>1</v>
      </c>
      <c r="P10743" s="10" t="s">
        <v>42</v>
      </c>
      <c r="Q10743" s="12" t="s">
        <v>43</v>
      </c>
      <c r="R10743" s="12" t="s">
        <v>44</v>
      </c>
      <c r="S10743" s="12">
        <v>5</v>
      </c>
      <c r="T10743" s="12">
        <v>1989</v>
      </c>
      <c r="U10743" s="9" t="s">
        <v>45</v>
      </c>
      <c r="V10743" s="9" t="s">
        <v>45</v>
      </c>
      <c r="W10743" s="12" t="s">
        <v>46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34.086399999999998</v>
      </c>
      <c r="AG10743" s="15">
        <v>-84.267700000000005</v>
      </c>
    </row>
    <row r="10744" spans="1:33" x14ac:dyDescent="0.3">
      <c r="A10744" s="9">
        <v>64432</v>
      </c>
      <c r="B10744" s="10" t="s">
        <v>7554</v>
      </c>
      <c r="C10744" s="9">
        <v>54457</v>
      </c>
      <c r="D10744" s="10" t="s">
        <v>7555</v>
      </c>
      <c r="E10744" s="11" t="s">
        <v>37</v>
      </c>
      <c r="F10744" s="11" t="s">
        <v>37</v>
      </c>
      <c r="G10744" s="12" t="s">
        <v>1036</v>
      </c>
      <c r="H10744" s="12" t="s">
        <v>1129</v>
      </c>
      <c r="I10744" s="12" t="s">
        <v>61</v>
      </c>
      <c r="J10744" s="10" t="s">
        <v>213</v>
      </c>
      <c r="K10744" s="13" t="s">
        <v>7560</v>
      </c>
      <c r="L10744" s="13" t="s">
        <v>1</v>
      </c>
      <c r="M10744" s="14">
        <v>1</v>
      </c>
      <c r="N10744" s="14">
        <v>1</v>
      </c>
      <c r="O10744" s="14">
        <v>1</v>
      </c>
      <c r="P10744" s="10" t="s">
        <v>42</v>
      </c>
      <c r="Q10744" s="12" t="s">
        <v>43</v>
      </c>
      <c r="R10744" s="12" t="s">
        <v>44</v>
      </c>
      <c r="S10744" s="12">
        <v>5</v>
      </c>
      <c r="T10744" s="12">
        <v>1991</v>
      </c>
      <c r="U10744" s="9" t="s">
        <v>45</v>
      </c>
      <c r="V10744" s="9" t="s">
        <v>45</v>
      </c>
      <c r="W10744" s="12" t="s">
        <v>46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34.086399999999998</v>
      </c>
      <c r="AG10744" s="15">
        <v>-84.267700000000005</v>
      </c>
    </row>
    <row r="10745" spans="1:33" x14ac:dyDescent="0.3">
      <c r="A10745" s="9">
        <v>64432</v>
      </c>
      <c r="B10745" s="10" t="s">
        <v>7554</v>
      </c>
      <c r="C10745" s="9">
        <v>54457</v>
      </c>
      <c r="D10745" s="10" t="s">
        <v>7555</v>
      </c>
      <c r="E10745" s="11" t="s">
        <v>37</v>
      </c>
      <c r="F10745" s="11" t="s">
        <v>37</v>
      </c>
      <c r="G10745" s="12" t="s">
        <v>1036</v>
      </c>
      <c r="H10745" s="12" t="s">
        <v>1129</v>
      </c>
      <c r="I10745" s="12" t="s">
        <v>61</v>
      </c>
      <c r="J10745" s="10" t="s">
        <v>213</v>
      </c>
      <c r="K10745" s="13" t="s">
        <v>7561</v>
      </c>
      <c r="L10745" s="13" t="s">
        <v>1</v>
      </c>
      <c r="M10745" s="14">
        <v>1.5</v>
      </c>
      <c r="N10745" s="14">
        <v>1.4</v>
      </c>
      <c r="O10745" s="14">
        <v>1.5</v>
      </c>
      <c r="P10745" s="10" t="s">
        <v>42</v>
      </c>
      <c r="Q10745" s="12" t="s">
        <v>43</v>
      </c>
      <c r="R10745" s="12" t="s">
        <v>44</v>
      </c>
      <c r="S10745" s="12">
        <v>5</v>
      </c>
      <c r="T10745" s="12">
        <v>2005</v>
      </c>
      <c r="U10745" s="9" t="s">
        <v>45</v>
      </c>
      <c r="V10745" s="9" t="s">
        <v>45</v>
      </c>
      <c r="W10745" s="12" t="s">
        <v>46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34.086399999999998</v>
      </c>
      <c r="AG10745" s="15">
        <v>-84.267700000000005</v>
      </c>
    </row>
    <row r="10746" spans="1:33" x14ac:dyDescent="0.3">
      <c r="A10746" s="9">
        <v>64432</v>
      </c>
      <c r="B10746" s="10" t="s">
        <v>7554</v>
      </c>
      <c r="C10746" s="9">
        <v>54457</v>
      </c>
      <c r="D10746" s="10" t="s">
        <v>7555</v>
      </c>
      <c r="E10746" s="11" t="s">
        <v>37</v>
      </c>
      <c r="F10746" s="11" t="s">
        <v>37</v>
      </c>
      <c r="G10746" s="12" t="s">
        <v>1036</v>
      </c>
      <c r="H10746" s="12" t="s">
        <v>1129</v>
      </c>
      <c r="I10746" s="12" t="s">
        <v>61</v>
      </c>
      <c r="J10746" s="10" t="s">
        <v>213</v>
      </c>
      <c r="K10746" s="13" t="s">
        <v>7562</v>
      </c>
      <c r="L10746" s="13" t="s">
        <v>1</v>
      </c>
      <c r="M10746" s="14">
        <v>1.5</v>
      </c>
      <c r="N10746" s="14">
        <v>1.4</v>
      </c>
      <c r="O10746" s="14">
        <v>1.5</v>
      </c>
      <c r="P10746" s="10" t="s">
        <v>42</v>
      </c>
      <c r="Q10746" s="12" t="s">
        <v>43</v>
      </c>
      <c r="R10746" s="12" t="s">
        <v>44</v>
      </c>
      <c r="S10746" s="12">
        <v>5</v>
      </c>
      <c r="T10746" s="12">
        <v>2005</v>
      </c>
      <c r="U10746" s="9" t="s">
        <v>45</v>
      </c>
      <c r="V10746" s="9" t="s">
        <v>45</v>
      </c>
      <c r="W10746" s="12" t="s">
        <v>46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34.086399999999998</v>
      </c>
      <c r="AG10746" s="15">
        <v>-84.267700000000005</v>
      </c>
    </row>
    <row r="10747" spans="1:33" x14ac:dyDescent="0.3">
      <c r="A10747" s="9">
        <v>55810</v>
      </c>
      <c r="B10747" s="10" t="s">
        <v>7438</v>
      </c>
      <c r="C10747" s="9">
        <v>54462</v>
      </c>
      <c r="D10747" s="10" t="s">
        <v>7563</v>
      </c>
      <c r="E10747" s="11" t="s">
        <v>37</v>
      </c>
      <c r="F10747" s="11" t="s">
        <v>37</v>
      </c>
      <c r="G10747" s="12" t="s">
        <v>1036</v>
      </c>
      <c r="H10747" s="12" t="s">
        <v>2801</v>
      </c>
      <c r="I10747" s="12" t="s">
        <v>61</v>
      </c>
      <c r="J10747" s="10" t="s">
        <v>5349</v>
      </c>
      <c r="K10747" s="13" t="s">
        <v>41</v>
      </c>
      <c r="L10747" s="13" t="s">
        <v>1</v>
      </c>
      <c r="M10747" s="14">
        <v>0.6</v>
      </c>
      <c r="N10747" s="14">
        <v>0.5</v>
      </c>
      <c r="O10747" s="14">
        <v>0.5</v>
      </c>
      <c r="P10747" s="10" t="s">
        <v>62</v>
      </c>
      <c r="Q10747" s="12" t="s">
        <v>63</v>
      </c>
      <c r="R10747" s="12" t="s">
        <v>64</v>
      </c>
      <c r="S10747" s="12">
        <v>1</v>
      </c>
      <c r="T10747" s="12">
        <v>1921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33.477027</v>
      </c>
      <c r="AG10747" s="15">
        <v>-81.982730000000004</v>
      </c>
    </row>
    <row r="10748" spans="1:33" x14ac:dyDescent="0.3">
      <c r="A10748" s="9">
        <v>55810</v>
      </c>
      <c r="B10748" s="10" t="s">
        <v>7438</v>
      </c>
      <c r="C10748" s="9">
        <v>54462</v>
      </c>
      <c r="D10748" s="10" t="s">
        <v>7563</v>
      </c>
      <c r="E10748" s="11" t="s">
        <v>37</v>
      </c>
      <c r="F10748" s="11" t="s">
        <v>37</v>
      </c>
      <c r="G10748" s="12" t="s">
        <v>1036</v>
      </c>
      <c r="H10748" s="12" t="s">
        <v>2801</v>
      </c>
      <c r="I10748" s="12" t="s">
        <v>61</v>
      </c>
      <c r="J10748" s="10" t="s">
        <v>5349</v>
      </c>
      <c r="K10748" s="13" t="s">
        <v>47</v>
      </c>
      <c r="L10748" s="13" t="s">
        <v>1</v>
      </c>
      <c r="M10748" s="14">
        <v>0.6</v>
      </c>
      <c r="N10748" s="14">
        <v>0.5</v>
      </c>
      <c r="O10748" s="14">
        <v>0.5</v>
      </c>
      <c r="P10748" s="10" t="s">
        <v>62</v>
      </c>
      <c r="Q10748" s="12" t="s">
        <v>63</v>
      </c>
      <c r="R10748" s="12" t="s">
        <v>64</v>
      </c>
      <c r="S10748" s="12">
        <v>1</v>
      </c>
      <c r="T10748" s="12">
        <v>1921</v>
      </c>
      <c r="U10748" s="9" t="s">
        <v>45</v>
      </c>
      <c r="V10748" s="9" t="s">
        <v>45</v>
      </c>
      <c r="W10748" s="12" t="s">
        <v>48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33.477027</v>
      </c>
      <c r="AG10748" s="15">
        <v>-81.982730000000004</v>
      </c>
    </row>
    <row r="10749" spans="1:33" x14ac:dyDescent="0.3">
      <c r="A10749" s="9">
        <v>16024</v>
      </c>
      <c r="B10749" s="10" t="s">
        <v>7564</v>
      </c>
      <c r="C10749" s="9">
        <v>54464</v>
      </c>
      <c r="D10749" s="10" t="s">
        <v>7565</v>
      </c>
      <c r="E10749" s="11" t="s">
        <v>37</v>
      </c>
      <c r="F10749" s="11" t="s">
        <v>37</v>
      </c>
      <c r="G10749" s="12" t="s">
        <v>1036</v>
      </c>
      <c r="H10749" s="12" t="s">
        <v>7566</v>
      </c>
      <c r="I10749" s="12" t="s">
        <v>61</v>
      </c>
      <c r="J10749" s="10" t="s">
        <v>1813</v>
      </c>
      <c r="K10749" s="13" t="s">
        <v>717</v>
      </c>
      <c r="L10749" s="13" t="s">
        <v>1</v>
      </c>
      <c r="M10749" s="14">
        <v>7.5</v>
      </c>
      <c r="N10749" s="14">
        <v>12.8</v>
      </c>
      <c r="O10749" s="14">
        <v>12.8</v>
      </c>
      <c r="P10749" s="10" t="s">
        <v>878</v>
      </c>
      <c r="Q10749" s="12" t="s">
        <v>5339</v>
      </c>
      <c r="R10749" s="12" t="s">
        <v>69</v>
      </c>
      <c r="S10749" s="12">
        <v>6</v>
      </c>
      <c r="T10749" s="12">
        <v>1948</v>
      </c>
      <c r="U10749" s="9" t="s">
        <v>45</v>
      </c>
      <c r="V10749" s="9" t="s">
        <v>45</v>
      </c>
      <c r="W10749" s="12" t="s">
        <v>48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32.7714</v>
      </c>
      <c r="AG10749" s="15">
        <v>-83.628100000000003</v>
      </c>
    </row>
    <row r="10750" spans="1:33" x14ac:dyDescent="0.3">
      <c r="A10750" s="9">
        <v>16024</v>
      </c>
      <c r="B10750" s="10" t="s">
        <v>7564</v>
      </c>
      <c r="C10750" s="9">
        <v>54464</v>
      </c>
      <c r="D10750" s="10" t="s">
        <v>7565</v>
      </c>
      <c r="E10750" s="11" t="s">
        <v>37</v>
      </c>
      <c r="F10750" s="11" t="s">
        <v>37</v>
      </c>
      <c r="G10750" s="12" t="s">
        <v>1036</v>
      </c>
      <c r="H10750" s="12" t="s">
        <v>7566</v>
      </c>
      <c r="I10750" s="12" t="s">
        <v>61</v>
      </c>
      <c r="J10750" s="10" t="s">
        <v>1813</v>
      </c>
      <c r="K10750" s="13" t="s">
        <v>6416</v>
      </c>
      <c r="L10750" s="13" t="s">
        <v>1</v>
      </c>
      <c r="M10750" s="14">
        <v>5</v>
      </c>
      <c r="N10750" s="14">
        <v>4.7</v>
      </c>
      <c r="O10750" s="14">
        <v>4.7</v>
      </c>
      <c r="P10750" s="10" t="s">
        <v>878</v>
      </c>
      <c r="Q10750" s="12" t="s">
        <v>5339</v>
      </c>
      <c r="R10750" s="12" t="s">
        <v>69</v>
      </c>
      <c r="S10750" s="12">
        <v>6</v>
      </c>
      <c r="T10750" s="12">
        <v>1948</v>
      </c>
      <c r="U10750" s="9" t="s">
        <v>45</v>
      </c>
      <c r="V10750" s="9" t="s">
        <v>45</v>
      </c>
      <c r="W10750" s="12" t="s">
        <v>48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32.7714</v>
      </c>
      <c r="AG10750" s="15">
        <v>-83.628100000000003</v>
      </c>
    </row>
    <row r="10751" spans="1:33" x14ac:dyDescent="0.3">
      <c r="A10751" s="9">
        <v>16024</v>
      </c>
      <c r="B10751" s="10" t="s">
        <v>7564</v>
      </c>
      <c r="C10751" s="9">
        <v>54464</v>
      </c>
      <c r="D10751" s="10" t="s">
        <v>7565</v>
      </c>
      <c r="E10751" s="11" t="s">
        <v>37</v>
      </c>
      <c r="F10751" s="11" t="s">
        <v>37</v>
      </c>
      <c r="G10751" s="12" t="s">
        <v>1036</v>
      </c>
      <c r="H10751" s="12" t="s">
        <v>7566</v>
      </c>
      <c r="I10751" s="12" t="s">
        <v>61</v>
      </c>
      <c r="J10751" s="10" t="s">
        <v>1813</v>
      </c>
      <c r="K10751" s="13" t="s">
        <v>4026</v>
      </c>
      <c r="L10751" s="13" t="s">
        <v>1</v>
      </c>
      <c r="M10751" s="14">
        <v>5</v>
      </c>
      <c r="N10751" s="14">
        <v>4.7</v>
      </c>
      <c r="O10751" s="14">
        <v>4.7</v>
      </c>
      <c r="P10751" s="10" t="s">
        <v>878</v>
      </c>
      <c r="Q10751" s="12" t="s">
        <v>5339</v>
      </c>
      <c r="R10751" s="12" t="s">
        <v>69</v>
      </c>
      <c r="S10751" s="12">
        <v>6</v>
      </c>
      <c r="T10751" s="12">
        <v>1948</v>
      </c>
      <c r="U10751" s="9" t="s">
        <v>45</v>
      </c>
      <c r="V10751" s="9" t="s">
        <v>45</v>
      </c>
      <c r="W10751" s="12" t="s">
        <v>55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32.7714</v>
      </c>
      <c r="AG10751" s="15">
        <v>-83.628100000000003</v>
      </c>
    </row>
    <row r="10752" spans="1:33" x14ac:dyDescent="0.3">
      <c r="A10752" s="9">
        <v>16024</v>
      </c>
      <c r="B10752" s="10" t="s">
        <v>7564</v>
      </c>
      <c r="C10752" s="9">
        <v>54464</v>
      </c>
      <c r="D10752" s="10" t="s">
        <v>7565</v>
      </c>
      <c r="E10752" s="11" t="s">
        <v>37</v>
      </c>
      <c r="F10752" s="11" t="s">
        <v>37</v>
      </c>
      <c r="G10752" s="12" t="s">
        <v>1036</v>
      </c>
      <c r="H10752" s="12" t="s">
        <v>7566</v>
      </c>
      <c r="I10752" s="12" t="s">
        <v>61</v>
      </c>
      <c r="J10752" s="10" t="s">
        <v>1813</v>
      </c>
      <c r="K10752" s="13" t="s">
        <v>4027</v>
      </c>
      <c r="L10752" s="13" t="s">
        <v>1</v>
      </c>
      <c r="M10752" s="14">
        <v>15.9</v>
      </c>
      <c r="N10752" s="14">
        <v>20</v>
      </c>
      <c r="O10752" s="14">
        <v>20</v>
      </c>
      <c r="P10752" s="10" t="s">
        <v>878</v>
      </c>
      <c r="Q10752" s="12" t="s">
        <v>5339</v>
      </c>
      <c r="R10752" s="12" t="s">
        <v>69</v>
      </c>
      <c r="S10752" s="12">
        <v>6</v>
      </c>
      <c r="T10752" s="12">
        <v>1981</v>
      </c>
      <c r="U10752" s="9" t="s">
        <v>45</v>
      </c>
      <c r="V10752" s="9" t="s">
        <v>45</v>
      </c>
      <c r="W10752" s="12" t="s">
        <v>48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32.7714</v>
      </c>
      <c r="AG10752" s="15">
        <v>-83.628100000000003</v>
      </c>
    </row>
    <row r="10753" spans="1:33" x14ac:dyDescent="0.3">
      <c r="A10753" s="9">
        <v>16024</v>
      </c>
      <c r="B10753" s="10" t="s">
        <v>7564</v>
      </c>
      <c r="C10753" s="9">
        <v>54464</v>
      </c>
      <c r="D10753" s="10" t="s">
        <v>7565</v>
      </c>
      <c r="E10753" s="11" t="s">
        <v>37</v>
      </c>
      <c r="F10753" s="11" t="s">
        <v>37</v>
      </c>
      <c r="G10753" s="12" t="s">
        <v>1036</v>
      </c>
      <c r="H10753" s="12" t="s">
        <v>7566</v>
      </c>
      <c r="I10753" s="12" t="s">
        <v>61</v>
      </c>
      <c r="J10753" s="10" t="s">
        <v>1813</v>
      </c>
      <c r="K10753" s="13" t="s">
        <v>7567</v>
      </c>
      <c r="L10753" s="13" t="s">
        <v>1</v>
      </c>
      <c r="M10753" s="14">
        <v>40</v>
      </c>
      <c r="N10753" s="14">
        <v>39.5</v>
      </c>
      <c r="O10753" s="14">
        <v>39.5</v>
      </c>
      <c r="P10753" s="10" t="s">
        <v>878</v>
      </c>
      <c r="Q10753" s="12" t="s">
        <v>879</v>
      </c>
      <c r="R10753" s="12" t="s">
        <v>69</v>
      </c>
      <c r="S10753" s="12">
        <v>9</v>
      </c>
      <c r="T10753" s="12">
        <v>2013</v>
      </c>
      <c r="U10753" s="9" t="s">
        <v>45</v>
      </c>
      <c r="V10753" s="9" t="s">
        <v>45</v>
      </c>
      <c r="W10753" s="12" t="s">
        <v>48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32.7714</v>
      </c>
      <c r="AG10753" s="15">
        <v>-83.628100000000003</v>
      </c>
    </row>
    <row r="10754" spans="1:33" x14ac:dyDescent="0.3">
      <c r="A10754" s="9">
        <v>14184</v>
      </c>
      <c r="B10754" s="10" t="s">
        <v>7568</v>
      </c>
      <c r="C10754" s="9">
        <v>54466</v>
      </c>
      <c r="D10754" s="10" t="s">
        <v>7569</v>
      </c>
      <c r="E10754" s="11" t="s">
        <v>37</v>
      </c>
      <c r="F10754" s="11" t="s">
        <v>37</v>
      </c>
      <c r="G10754" s="12" t="s">
        <v>340</v>
      </c>
      <c r="H10754" s="12" t="s">
        <v>613</v>
      </c>
      <c r="I10754" s="12" t="s">
        <v>997</v>
      </c>
      <c r="J10754" s="10" t="s">
        <v>231</v>
      </c>
      <c r="K10754" s="13" t="s">
        <v>2010</v>
      </c>
      <c r="L10754" s="13" t="s">
        <v>1</v>
      </c>
      <c r="M10754" s="14">
        <v>122.4</v>
      </c>
      <c r="N10754" s="14">
        <v>120</v>
      </c>
      <c r="O10754" s="14">
        <v>130</v>
      </c>
      <c r="P10754" s="10" t="s">
        <v>76</v>
      </c>
      <c r="Q10754" s="12" t="s">
        <v>68</v>
      </c>
      <c r="R10754" s="12" t="s">
        <v>300</v>
      </c>
      <c r="S10754" s="12">
        <v>9</v>
      </c>
      <c r="T10754" s="12">
        <v>1993</v>
      </c>
      <c r="U10754" s="9" t="s">
        <v>45</v>
      </c>
      <c r="V10754" s="9" t="s">
        <v>45</v>
      </c>
      <c r="W10754" s="12" t="s">
        <v>48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28.442623000000001</v>
      </c>
      <c r="AG10754" s="15">
        <v>-81.41234</v>
      </c>
    </row>
    <row r="10755" spans="1:33" x14ac:dyDescent="0.3">
      <c r="A10755" s="9">
        <v>7601</v>
      </c>
      <c r="B10755" s="10" t="s">
        <v>1196</v>
      </c>
      <c r="C10755" s="9">
        <v>54471</v>
      </c>
      <c r="D10755" s="10" t="s">
        <v>7570</v>
      </c>
      <c r="E10755" s="11" t="s">
        <v>37</v>
      </c>
      <c r="F10755" s="11" t="s">
        <v>37</v>
      </c>
      <c r="G10755" s="12" t="s">
        <v>2702</v>
      </c>
      <c r="H10755" s="12" t="s">
        <v>2703</v>
      </c>
      <c r="I10755" s="12" t="s">
        <v>852</v>
      </c>
      <c r="J10755" s="10" t="s">
        <v>40</v>
      </c>
      <c r="K10755" s="13" t="s">
        <v>5277</v>
      </c>
      <c r="L10755" s="13" t="s">
        <v>1</v>
      </c>
      <c r="M10755" s="14">
        <v>0.5</v>
      </c>
      <c r="N10755" s="14">
        <v>0.5</v>
      </c>
      <c r="O10755" s="14">
        <v>0.5</v>
      </c>
      <c r="P10755" s="10" t="s">
        <v>62</v>
      </c>
      <c r="Q10755" s="12" t="s">
        <v>63</v>
      </c>
      <c r="R10755" s="12" t="s">
        <v>64</v>
      </c>
      <c r="S10755" s="12">
        <v>12</v>
      </c>
      <c r="T10755" s="12">
        <v>1988</v>
      </c>
      <c r="U10755" s="9" t="s">
        <v>45</v>
      </c>
      <c r="V10755" s="9" t="s">
        <v>45</v>
      </c>
      <c r="W10755" s="12" t="s">
        <v>48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43.633690000000001</v>
      </c>
      <c r="AG10755" s="15">
        <v>-72.317440000000005</v>
      </c>
    </row>
    <row r="10756" spans="1:33" x14ac:dyDescent="0.3">
      <c r="A10756" s="9">
        <v>7601</v>
      </c>
      <c r="B10756" s="10" t="s">
        <v>1196</v>
      </c>
      <c r="C10756" s="9">
        <v>54471</v>
      </c>
      <c r="D10756" s="10" t="s">
        <v>7570</v>
      </c>
      <c r="E10756" s="11" t="s">
        <v>37</v>
      </c>
      <c r="F10756" s="11" t="s">
        <v>37</v>
      </c>
      <c r="G10756" s="12" t="s">
        <v>2702</v>
      </c>
      <c r="H10756" s="12" t="s">
        <v>2703</v>
      </c>
      <c r="I10756" s="12" t="s">
        <v>852</v>
      </c>
      <c r="J10756" s="10" t="s">
        <v>40</v>
      </c>
      <c r="K10756" s="13" t="s">
        <v>4576</v>
      </c>
      <c r="L10756" s="13" t="s">
        <v>1</v>
      </c>
      <c r="M10756" s="14">
        <v>0.5</v>
      </c>
      <c r="N10756" s="14">
        <v>0.5</v>
      </c>
      <c r="O10756" s="14">
        <v>0.5</v>
      </c>
      <c r="P10756" s="10" t="s">
        <v>62</v>
      </c>
      <c r="Q10756" s="12" t="s">
        <v>63</v>
      </c>
      <c r="R10756" s="12" t="s">
        <v>64</v>
      </c>
      <c r="S10756" s="12">
        <v>12</v>
      </c>
      <c r="T10756" s="12">
        <v>1988</v>
      </c>
      <c r="U10756" s="9" t="s">
        <v>45</v>
      </c>
      <c r="V10756" s="9" t="s">
        <v>45</v>
      </c>
      <c r="W10756" s="12" t="s">
        <v>48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43.633690000000001</v>
      </c>
      <c r="AG10756" s="15">
        <v>-72.317440000000005</v>
      </c>
    </row>
    <row r="10757" spans="1:33" x14ac:dyDescent="0.3">
      <c r="A10757" s="9">
        <v>7601</v>
      </c>
      <c r="B10757" s="10" t="s">
        <v>1196</v>
      </c>
      <c r="C10757" s="9">
        <v>54471</v>
      </c>
      <c r="D10757" s="10" t="s">
        <v>7570</v>
      </c>
      <c r="E10757" s="11" t="s">
        <v>37</v>
      </c>
      <c r="F10757" s="11" t="s">
        <v>37</v>
      </c>
      <c r="G10757" s="12" t="s">
        <v>2702</v>
      </c>
      <c r="H10757" s="12" t="s">
        <v>2703</v>
      </c>
      <c r="I10757" s="12" t="s">
        <v>852</v>
      </c>
      <c r="J10757" s="10" t="s">
        <v>40</v>
      </c>
      <c r="K10757" s="13" t="s">
        <v>4577</v>
      </c>
      <c r="L10757" s="13" t="s">
        <v>1</v>
      </c>
      <c r="M10757" s="14">
        <v>0.5</v>
      </c>
      <c r="N10757" s="14">
        <v>0.5</v>
      </c>
      <c r="O10757" s="14">
        <v>0.5</v>
      </c>
      <c r="P10757" s="10" t="s">
        <v>62</v>
      </c>
      <c r="Q10757" s="12" t="s">
        <v>63</v>
      </c>
      <c r="R10757" s="12" t="s">
        <v>64</v>
      </c>
      <c r="S10757" s="12">
        <v>12</v>
      </c>
      <c r="T10757" s="12">
        <v>1988</v>
      </c>
      <c r="U10757" s="9" t="s">
        <v>45</v>
      </c>
      <c r="V10757" s="9" t="s">
        <v>45</v>
      </c>
      <c r="W10757" s="12" t="s">
        <v>48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43.633690000000001</v>
      </c>
      <c r="AG10757" s="15">
        <v>-72.317440000000005</v>
      </c>
    </row>
    <row r="10758" spans="1:33" x14ac:dyDescent="0.3">
      <c r="A10758" s="9">
        <v>16968</v>
      </c>
      <c r="B10758" s="10" t="s">
        <v>7571</v>
      </c>
      <c r="C10758" s="9">
        <v>54472</v>
      </c>
      <c r="D10758" s="10" t="s">
        <v>7572</v>
      </c>
      <c r="E10758" s="11" t="s">
        <v>37</v>
      </c>
      <c r="F10758" s="11" t="s">
        <v>37</v>
      </c>
      <c r="G10758" s="12" t="s">
        <v>809</v>
      </c>
      <c r="H10758" s="12" t="s">
        <v>5263</v>
      </c>
      <c r="I10758" s="12" t="s">
        <v>409</v>
      </c>
      <c r="J10758" s="10" t="s">
        <v>1813</v>
      </c>
      <c r="K10758" s="13" t="s">
        <v>2010</v>
      </c>
      <c r="L10758" s="13" t="s">
        <v>1</v>
      </c>
      <c r="M10758" s="14">
        <v>11.5</v>
      </c>
      <c r="N10758" s="14">
        <v>11.5</v>
      </c>
      <c r="O10758" s="14">
        <v>11.5</v>
      </c>
      <c r="P10758" s="10" t="s">
        <v>4852</v>
      </c>
      <c r="Q10758" s="12" t="s">
        <v>5319</v>
      </c>
      <c r="R10758" s="12" t="s">
        <v>69</v>
      </c>
      <c r="S10758" s="12">
        <v>8</v>
      </c>
      <c r="T10758" s="12">
        <v>1986</v>
      </c>
      <c r="U10758" s="9" t="s">
        <v>45</v>
      </c>
      <c r="V10758" s="9" t="s">
        <v>45</v>
      </c>
      <c r="W10758" s="12" t="s">
        <v>48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41.541699999999999</v>
      </c>
      <c r="AG10758" s="15">
        <v>-109.1328</v>
      </c>
    </row>
    <row r="10759" spans="1:33" x14ac:dyDescent="0.3">
      <c r="A10759" s="9">
        <v>15500</v>
      </c>
      <c r="B10759" s="10" t="s">
        <v>268</v>
      </c>
      <c r="C10759" s="9">
        <v>54476</v>
      </c>
      <c r="D10759" s="10" t="s">
        <v>7573</v>
      </c>
      <c r="E10759" s="11" t="s">
        <v>37</v>
      </c>
      <c r="F10759" s="11" t="s">
        <v>37</v>
      </c>
      <c r="G10759" s="12" t="s">
        <v>270</v>
      </c>
      <c r="H10759" s="12" t="s">
        <v>3710</v>
      </c>
      <c r="I10759" s="12" t="s">
        <v>272</v>
      </c>
      <c r="J10759" s="10" t="s">
        <v>40</v>
      </c>
      <c r="K10759" s="13" t="s">
        <v>2010</v>
      </c>
      <c r="L10759" s="13" t="s">
        <v>304</v>
      </c>
      <c r="M10759" s="14">
        <v>87.8</v>
      </c>
      <c r="N10759" s="14">
        <v>84.7</v>
      </c>
      <c r="O10759" s="14">
        <v>96.5</v>
      </c>
      <c r="P10759" s="10" t="s">
        <v>76</v>
      </c>
      <c r="Q10759" s="12" t="s">
        <v>68</v>
      </c>
      <c r="R10759" s="12" t="s">
        <v>77</v>
      </c>
      <c r="S10759" s="12">
        <v>3</v>
      </c>
      <c r="T10759" s="12">
        <v>1993</v>
      </c>
      <c r="U10759" s="9" t="s">
        <v>45</v>
      </c>
      <c r="V10759" s="9" t="s">
        <v>45</v>
      </c>
      <c r="W10759" s="12" t="s">
        <v>48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48.990499999999997</v>
      </c>
      <c r="AG10759" s="15">
        <v>-122.27330000000001</v>
      </c>
    </row>
    <row r="10760" spans="1:33" x14ac:dyDescent="0.3">
      <c r="A10760" s="9">
        <v>15500</v>
      </c>
      <c r="B10760" s="10" t="s">
        <v>268</v>
      </c>
      <c r="C10760" s="9">
        <v>54476</v>
      </c>
      <c r="D10760" s="10" t="s">
        <v>7573</v>
      </c>
      <c r="E10760" s="11" t="s">
        <v>37</v>
      </c>
      <c r="F10760" s="11" t="s">
        <v>37</v>
      </c>
      <c r="G10760" s="12" t="s">
        <v>270</v>
      </c>
      <c r="H10760" s="12" t="s">
        <v>3710</v>
      </c>
      <c r="I10760" s="12" t="s">
        <v>272</v>
      </c>
      <c r="J10760" s="10" t="s">
        <v>40</v>
      </c>
      <c r="K10760" s="13" t="s">
        <v>1806</v>
      </c>
      <c r="L10760" s="13" t="s">
        <v>304</v>
      </c>
      <c r="M10760" s="14">
        <v>37.700000000000003</v>
      </c>
      <c r="N10760" s="14">
        <v>40.799999999999997</v>
      </c>
      <c r="O10760" s="14">
        <v>40.799999999999997</v>
      </c>
      <c r="P10760" s="10" t="s">
        <v>76</v>
      </c>
      <c r="Q10760" s="12" t="s">
        <v>68</v>
      </c>
      <c r="R10760" s="12" t="s">
        <v>80</v>
      </c>
      <c r="S10760" s="12">
        <v>3</v>
      </c>
      <c r="T10760" s="12">
        <v>1993</v>
      </c>
      <c r="U10760" s="9" t="s">
        <v>45</v>
      </c>
      <c r="V10760" s="9" t="s">
        <v>45</v>
      </c>
      <c r="W10760" s="12" t="s">
        <v>48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48.990499999999997</v>
      </c>
      <c r="AG10760" s="15">
        <v>-122.27330000000001</v>
      </c>
    </row>
    <row r="10761" spans="1:33" x14ac:dyDescent="0.3">
      <c r="A10761" s="9">
        <v>14173</v>
      </c>
      <c r="B10761" s="10" t="s">
        <v>7574</v>
      </c>
      <c r="C10761" s="9">
        <v>54477</v>
      </c>
      <c r="D10761" s="10" t="s">
        <v>7574</v>
      </c>
      <c r="E10761" s="11" t="s">
        <v>37</v>
      </c>
      <c r="F10761" s="11" t="s">
        <v>37</v>
      </c>
      <c r="G10761" s="12" t="s">
        <v>80</v>
      </c>
      <c r="H10761" s="12" t="s">
        <v>488</v>
      </c>
      <c r="I10761" s="12" t="s">
        <v>138</v>
      </c>
      <c r="J10761" s="10" t="s">
        <v>1813</v>
      </c>
      <c r="K10761" s="13" t="s">
        <v>2010</v>
      </c>
      <c r="L10761" s="13" t="s">
        <v>1</v>
      </c>
      <c r="M10761" s="14">
        <v>1.1000000000000001</v>
      </c>
      <c r="N10761" s="14">
        <v>1.1000000000000001</v>
      </c>
      <c r="O10761" s="14">
        <v>1.1000000000000001</v>
      </c>
      <c r="P10761" s="10" t="s">
        <v>323</v>
      </c>
      <c r="Q10761" s="12" t="s">
        <v>68</v>
      </c>
      <c r="R10761" s="12" t="s">
        <v>44</v>
      </c>
      <c r="S10761" s="12">
        <v>1</v>
      </c>
      <c r="T10761" s="12">
        <v>1990</v>
      </c>
      <c r="U10761" s="9" t="s">
        <v>45</v>
      </c>
      <c r="V10761" s="9" t="s">
        <v>45</v>
      </c>
      <c r="W10761" s="12" t="s">
        <v>46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39.491999999999997</v>
      </c>
      <c r="AG10761" s="15">
        <v>-121.5628</v>
      </c>
    </row>
    <row r="10762" spans="1:33" x14ac:dyDescent="0.3">
      <c r="A10762" s="9">
        <v>14173</v>
      </c>
      <c r="B10762" s="10" t="s">
        <v>7574</v>
      </c>
      <c r="C10762" s="9">
        <v>54477</v>
      </c>
      <c r="D10762" s="10" t="s">
        <v>7574</v>
      </c>
      <c r="E10762" s="11" t="s">
        <v>37</v>
      </c>
      <c r="F10762" s="11" t="s">
        <v>37</v>
      </c>
      <c r="G10762" s="12" t="s">
        <v>80</v>
      </c>
      <c r="H10762" s="12" t="s">
        <v>488</v>
      </c>
      <c r="I10762" s="12" t="s">
        <v>138</v>
      </c>
      <c r="J10762" s="10" t="s">
        <v>1813</v>
      </c>
      <c r="K10762" s="13" t="s">
        <v>1806</v>
      </c>
      <c r="L10762" s="13" t="s">
        <v>1</v>
      </c>
      <c r="M10762" s="14">
        <v>1.1000000000000001</v>
      </c>
      <c r="N10762" s="14">
        <v>1.1000000000000001</v>
      </c>
      <c r="O10762" s="14">
        <v>1.1000000000000001</v>
      </c>
      <c r="P10762" s="10" t="s">
        <v>323</v>
      </c>
      <c r="Q10762" s="12" t="s">
        <v>68</v>
      </c>
      <c r="R10762" s="12" t="s">
        <v>44</v>
      </c>
      <c r="S10762" s="12">
        <v>1</v>
      </c>
      <c r="T10762" s="12">
        <v>1990</v>
      </c>
      <c r="U10762" s="9" t="s">
        <v>45</v>
      </c>
      <c r="V10762" s="9" t="s">
        <v>45</v>
      </c>
      <c r="W10762" s="12" t="s">
        <v>46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39.491999999999997</v>
      </c>
      <c r="AG10762" s="15">
        <v>-121.5628</v>
      </c>
    </row>
    <row r="10763" spans="1:33" x14ac:dyDescent="0.3">
      <c r="A10763" s="9">
        <v>14173</v>
      </c>
      <c r="B10763" s="10" t="s">
        <v>7574</v>
      </c>
      <c r="C10763" s="9">
        <v>54477</v>
      </c>
      <c r="D10763" s="10" t="s">
        <v>7574</v>
      </c>
      <c r="E10763" s="11" t="s">
        <v>37</v>
      </c>
      <c r="F10763" s="11" t="s">
        <v>37</v>
      </c>
      <c r="G10763" s="12" t="s">
        <v>80</v>
      </c>
      <c r="H10763" s="12" t="s">
        <v>488</v>
      </c>
      <c r="I10763" s="12" t="s">
        <v>138</v>
      </c>
      <c r="J10763" s="10" t="s">
        <v>1813</v>
      </c>
      <c r="K10763" s="13" t="s">
        <v>2704</v>
      </c>
      <c r="L10763" s="13" t="s">
        <v>1</v>
      </c>
      <c r="M10763" s="14">
        <v>1.1000000000000001</v>
      </c>
      <c r="N10763" s="14">
        <v>1.1000000000000001</v>
      </c>
      <c r="O10763" s="14">
        <v>1.1000000000000001</v>
      </c>
      <c r="P10763" s="10" t="s">
        <v>323</v>
      </c>
      <c r="Q10763" s="12" t="s">
        <v>68</v>
      </c>
      <c r="R10763" s="12" t="s">
        <v>44</v>
      </c>
      <c r="S10763" s="12">
        <v>1</v>
      </c>
      <c r="T10763" s="12">
        <v>1990</v>
      </c>
      <c r="U10763" s="9" t="s">
        <v>45</v>
      </c>
      <c r="V10763" s="9" t="s">
        <v>45</v>
      </c>
      <c r="W10763" s="12" t="s">
        <v>46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39.491999999999997</v>
      </c>
      <c r="AG10763" s="15">
        <v>-121.5628</v>
      </c>
    </row>
    <row r="10764" spans="1:33" x14ac:dyDescent="0.3">
      <c r="A10764" s="9">
        <v>14173</v>
      </c>
      <c r="B10764" s="10" t="s">
        <v>7574</v>
      </c>
      <c r="C10764" s="9">
        <v>54477</v>
      </c>
      <c r="D10764" s="10" t="s">
        <v>7574</v>
      </c>
      <c r="E10764" s="11" t="s">
        <v>37</v>
      </c>
      <c r="F10764" s="11" t="s">
        <v>37</v>
      </c>
      <c r="G10764" s="12" t="s">
        <v>80</v>
      </c>
      <c r="H10764" s="12" t="s">
        <v>488</v>
      </c>
      <c r="I10764" s="12" t="s">
        <v>138</v>
      </c>
      <c r="J10764" s="10" t="s">
        <v>1813</v>
      </c>
      <c r="K10764" s="13" t="s">
        <v>1987</v>
      </c>
      <c r="L10764" s="13" t="s">
        <v>1</v>
      </c>
      <c r="M10764" s="14">
        <v>1.1000000000000001</v>
      </c>
      <c r="N10764" s="14">
        <v>1.1000000000000001</v>
      </c>
      <c r="O10764" s="14">
        <v>1.1000000000000001</v>
      </c>
      <c r="P10764" s="10" t="s">
        <v>323</v>
      </c>
      <c r="Q10764" s="12" t="s">
        <v>68</v>
      </c>
      <c r="R10764" s="12" t="s">
        <v>44</v>
      </c>
      <c r="S10764" s="12">
        <v>1</v>
      </c>
      <c r="T10764" s="12">
        <v>1990</v>
      </c>
      <c r="U10764" s="9" t="s">
        <v>45</v>
      </c>
      <c r="V10764" s="9" t="s">
        <v>45</v>
      </c>
      <c r="W10764" s="12" t="s">
        <v>46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39.491999999999997</v>
      </c>
      <c r="AG10764" s="15">
        <v>-121.5628</v>
      </c>
    </row>
    <row r="10765" spans="1:33" x14ac:dyDescent="0.3">
      <c r="A10765" s="9">
        <v>14173</v>
      </c>
      <c r="B10765" s="10" t="s">
        <v>7574</v>
      </c>
      <c r="C10765" s="9">
        <v>54477</v>
      </c>
      <c r="D10765" s="10" t="s">
        <v>7574</v>
      </c>
      <c r="E10765" s="11" t="s">
        <v>37</v>
      </c>
      <c r="F10765" s="11" t="s">
        <v>37</v>
      </c>
      <c r="G10765" s="12" t="s">
        <v>80</v>
      </c>
      <c r="H10765" s="12" t="s">
        <v>488</v>
      </c>
      <c r="I10765" s="12" t="s">
        <v>138</v>
      </c>
      <c r="J10765" s="10" t="s">
        <v>1813</v>
      </c>
      <c r="K10765" s="13" t="s">
        <v>2706</v>
      </c>
      <c r="L10765" s="13" t="s">
        <v>1</v>
      </c>
      <c r="M10765" s="14">
        <v>1.1000000000000001</v>
      </c>
      <c r="N10765" s="14">
        <v>1.1000000000000001</v>
      </c>
      <c r="O10765" s="14">
        <v>1.1000000000000001</v>
      </c>
      <c r="P10765" s="10" t="s">
        <v>323</v>
      </c>
      <c r="Q10765" s="12" t="s">
        <v>68</v>
      </c>
      <c r="R10765" s="12" t="s">
        <v>44</v>
      </c>
      <c r="S10765" s="12">
        <v>1</v>
      </c>
      <c r="T10765" s="12">
        <v>1990</v>
      </c>
      <c r="U10765" s="9" t="s">
        <v>45</v>
      </c>
      <c r="V10765" s="9" t="s">
        <v>45</v>
      </c>
      <c r="W10765" s="12" t="s">
        <v>46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39.491999999999997</v>
      </c>
      <c r="AG10765" s="15">
        <v>-121.5628</v>
      </c>
    </row>
    <row r="10766" spans="1:33" x14ac:dyDescent="0.3">
      <c r="A10766" s="9">
        <v>14173</v>
      </c>
      <c r="B10766" s="10" t="s">
        <v>7574</v>
      </c>
      <c r="C10766" s="9">
        <v>54477</v>
      </c>
      <c r="D10766" s="10" t="s">
        <v>7574</v>
      </c>
      <c r="E10766" s="11" t="s">
        <v>37</v>
      </c>
      <c r="F10766" s="11" t="s">
        <v>37</v>
      </c>
      <c r="G10766" s="12" t="s">
        <v>80</v>
      </c>
      <c r="H10766" s="12" t="s">
        <v>488</v>
      </c>
      <c r="I10766" s="12" t="s">
        <v>138</v>
      </c>
      <c r="J10766" s="10" t="s">
        <v>1813</v>
      </c>
      <c r="K10766" s="13" t="s">
        <v>5394</v>
      </c>
      <c r="L10766" s="13" t="s">
        <v>1</v>
      </c>
      <c r="M10766" s="14">
        <v>1.1000000000000001</v>
      </c>
      <c r="N10766" s="14">
        <v>1.1000000000000001</v>
      </c>
      <c r="O10766" s="14">
        <v>1.1000000000000001</v>
      </c>
      <c r="P10766" s="10" t="s">
        <v>323</v>
      </c>
      <c r="Q10766" s="12" t="s">
        <v>68</v>
      </c>
      <c r="R10766" s="12" t="s">
        <v>44</v>
      </c>
      <c r="S10766" s="12">
        <v>1</v>
      </c>
      <c r="T10766" s="12">
        <v>1990</v>
      </c>
      <c r="U10766" s="9" t="s">
        <v>45</v>
      </c>
      <c r="V10766" s="9" t="s">
        <v>45</v>
      </c>
      <c r="W10766" s="12" t="s">
        <v>46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39.491999999999997</v>
      </c>
      <c r="AG10766" s="15">
        <v>-121.5628</v>
      </c>
    </row>
    <row r="10767" spans="1:33" x14ac:dyDescent="0.3">
      <c r="A10767" s="9">
        <v>14173</v>
      </c>
      <c r="B10767" s="10" t="s">
        <v>7574</v>
      </c>
      <c r="C10767" s="9">
        <v>54477</v>
      </c>
      <c r="D10767" s="10" t="s">
        <v>7574</v>
      </c>
      <c r="E10767" s="11" t="s">
        <v>37</v>
      </c>
      <c r="F10767" s="11" t="s">
        <v>37</v>
      </c>
      <c r="G10767" s="12" t="s">
        <v>80</v>
      </c>
      <c r="H10767" s="12" t="s">
        <v>488</v>
      </c>
      <c r="I10767" s="12" t="s">
        <v>138</v>
      </c>
      <c r="J10767" s="10" t="s">
        <v>1813</v>
      </c>
      <c r="K10767" s="13" t="s">
        <v>5395</v>
      </c>
      <c r="L10767" s="13" t="s">
        <v>1</v>
      </c>
      <c r="M10767" s="14">
        <v>1.1000000000000001</v>
      </c>
      <c r="N10767" s="14">
        <v>1.1000000000000001</v>
      </c>
      <c r="O10767" s="14">
        <v>1.1000000000000001</v>
      </c>
      <c r="P10767" s="10" t="s">
        <v>323</v>
      </c>
      <c r="Q10767" s="12" t="s">
        <v>68</v>
      </c>
      <c r="R10767" s="12" t="s">
        <v>44</v>
      </c>
      <c r="S10767" s="12">
        <v>1</v>
      </c>
      <c r="T10767" s="12">
        <v>1990</v>
      </c>
      <c r="U10767" s="9" t="s">
        <v>45</v>
      </c>
      <c r="V10767" s="9" t="s">
        <v>45</v>
      </c>
      <c r="W10767" s="12" t="s">
        <v>46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39.491999999999997</v>
      </c>
      <c r="AG10767" s="15">
        <v>-121.5628</v>
      </c>
    </row>
    <row r="10768" spans="1:33" x14ac:dyDescent="0.3">
      <c r="A10768" s="9">
        <v>547</v>
      </c>
      <c r="B10768" s="10" t="s">
        <v>7575</v>
      </c>
      <c r="C10768" s="9">
        <v>54512</v>
      </c>
      <c r="D10768" s="10" t="s">
        <v>7576</v>
      </c>
      <c r="E10768" s="11" t="s">
        <v>37</v>
      </c>
      <c r="F10768" s="11" t="s">
        <v>37</v>
      </c>
      <c r="G10768" s="12" t="s">
        <v>1811</v>
      </c>
      <c r="H10768" s="12" t="s">
        <v>6748</v>
      </c>
      <c r="I10768" s="12" t="s">
        <v>134</v>
      </c>
      <c r="J10768" s="10" t="s">
        <v>1813</v>
      </c>
      <c r="K10768" s="13" t="s">
        <v>5318</v>
      </c>
      <c r="L10768" s="13" t="s">
        <v>1</v>
      </c>
      <c r="M10768" s="14">
        <v>5</v>
      </c>
      <c r="N10768" s="14">
        <v>3.4</v>
      </c>
      <c r="O10768" s="14">
        <v>3.1</v>
      </c>
      <c r="P10768" s="10" t="s">
        <v>67</v>
      </c>
      <c r="Q10768" s="12" t="s">
        <v>68</v>
      </c>
      <c r="R10768" s="12" t="s">
        <v>69</v>
      </c>
      <c r="S10768" s="12">
        <v>1</v>
      </c>
      <c r="T10768" s="12">
        <v>1949</v>
      </c>
      <c r="U10768" s="9" t="s">
        <v>45</v>
      </c>
      <c r="V10768" s="9" t="s">
        <v>45</v>
      </c>
      <c r="W10768" s="12" t="s">
        <v>48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29.9468</v>
      </c>
      <c r="AG10768" s="15">
        <v>-90.001800000000003</v>
      </c>
    </row>
    <row r="10769" spans="1:33" x14ac:dyDescent="0.3">
      <c r="A10769" s="9">
        <v>547</v>
      </c>
      <c r="B10769" s="10" t="s">
        <v>7575</v>
      </c>
      <c r="C10769" s="9">
        <v>54512</v>
      </c>
      <c r="D10769" s="10" t="s">
        <v>7576</v>
      </c>
      <c r="E10769" s="11" t="s">
        <v>37</v>
      </c>
      <c r="F10769" s="11" t="s">
        <v>37</v>
      </c>
      <c r="G10769" s="12" t="s">
        <v>1811</v>
      </c>
      <c r="H10769" s="12" t="s">
        <v>6748</v>
      </c>
      <c r="I10769" s="12" t="s">
        <v>134</v>
      </c>
      <c r="J10769" s="10" t="s">
        <v>1813</v>
      </c>
      <c r="K10769" s="13" t="s">
        <v>5320</v>
      </c>
      <c r="L10769" s="13" t="s">
        <v>1</v>
      </c>
      <c r="M10769" s="14">
        <v>5</v>
      </c>
      <c r="N10769" s="14">
        <v>2.2999999999999998</v>
      </c>
      <c r="O10769" s="14">
        <v>2.2999999999999998</v>
      </c>
      <c r="P10769" s="10" t="s">
        <v>67</v>
      </c>
      <c r="Q10769" s="12" t="s">
        <v>68</v>
      </c>
      <c r="R10769" s="12" t="s">
        <v>69</v>
      </c>
      <c r="S10769" s="12">
        <v>6</v>
      </c>
      <c r="T10769" s="12">
        <v>2003</v>
      </c>
      <c r="U10769" s="9" t="s">
        <v>45</v>
      </c>
      <c r="V10769" s="9" t="s">
        <v>45</v>
      </c>
      <c r="W10769" s="12" t="s">
        <v>441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29.9468</v>
      </c>
      <c r="AG10769" s="15">
        <v>-90.001800000000003</v>
      </c>
    </row>
    <row r="10770" spans="1:33" x14ac:dyDescent="0.3">
      <c r="A10770" s="9">
        <v>547</v>
      </c>
      <c r="B10770" s="10" t="s">
        <v>7575</v>
      </c>
      <c r="C10770" s="9">
        <v>54512</v>
      </c>
      <c r="D10770" s="10" t="s">
        <v>7576</v>
      </c>
      <c r="E10770" s="11" t="s">
        <v>37</v>
      </c>
      <c r="F10770" s="11" t="s">
        <v>37</v>
      </c>
      <c r="G10770" s="12" t="s">
        <v>1811</v>
      </c>
      <c r="H10770" s="12" t="s">
        <v>6748</v>
      </c>
      <c r="I10770" s="12" t="s">
        <v>134</v>
      </c>
      <c r="J10770" s="10" t="s">
        <v>1813</v>
      </c>
      <c r="K10770" s="13" t="s">
        <v>5663</v>
      </c>
      <c r="L10770" s="13" t="s">
        <v>1</v>
      </c>
      <c r="M10770" s="14">
        <v>4</v>
      </c>
      <c r="N10770" s="14">
        <v>2</v>
      </c>
      <c r="O10770" s="14">
        <v>1.4</v>
      </c>
      <c r="P10770" s="10" t="s">
        <v>67</v>
      </c>
      <c r="Q10770" s="12" t="s">
        <v>68</v>
      </c>
      <c r="R10770" s="12" t="s">
        <v>69</v>
      </c>
      <c r="S10770" s="12">
        <v>1</v>
      </c>
      <c r="T10770" s="12">
        <v>1949</v>
      </c>
      <c r="U10770" s="9" t="s">
        <v>45</v>
      </c>
      <c r="V10770" s="9" t="s">
        <v>45</v>
      </c>
      <c r="W10770" s="12" t="s">
        <v>48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29.9468</v>
      </c>
      <c r="AG10770" s="15">
        <v>-90.001800000000003</v>
      </c>
    </row>
    <row r="10771" spans="1:33" x14ac:dyDescent="0.3">
      <c r="A10771" s="9">
        <v>30038</v>
      </c>
      <c r="B10771" s="10" t="s">
        <v>7577</v>
      </c>
      <c r="C10771" s="9">
        <v>54513</v>
      </c>
      <c r="D10771" s="10" t="s">
        <v>7577</v>
      </c>
      <c r="E10771" s="11" t="s">
        <v>37</v>
      </c>
      <c r="F10771" s="11" t="s">
        <v>37</v>
      </c>
      <c r="G10771" s="12" t="s">
        <v>468</v>
      </c>
      <c r="H10771" s="12" t="s">
        <v>6480</v>
      </c>
      <c r="I10771" s="12" t="s">
        <v>168</v>
      </c>
      <c r="J10771" s="10" t="s">
        <v>5349</v>
      </c>
      <c r="K10771" s="13" t="s">
        <v>7578</v>
      </c>
      <c r="L10771" s="13" t="s">
        <v>1</v>
      </c>
      <c r="M10771" s="14">
        <v>0.7</v>
      </c>
      <c r="N10771" s="14">
        <v>0.7</v>
      </c>
      <c r="O10771" s="14">
        <v>0.7</v>
      </c>
      <c r="P10771" s="10" t="s">
        <v>323</v>
      </c>
      <c r="Q10771" s="12" t="s">
        <v>68</v>
      </c>
      <c r="R10771" s="12" t="s">
        <v>44</v>
      </c>
      <c r="S10771" s="12">
        <v>6</v>
      </c>
      <c r="T10771" s="12">
        <v>1992</v>
      </c>
      <c r="U10771" s="9" t="s">
        <v>45</v>
      </c>
      <c r="V10771" s="9" t="s">
        <v>45</v>
      </c>
      <c r="W10771" s="12" t="s">
        <v>46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41.7697</v>
      </c>
      <c r="AG10771" s="15">
        <v>-88.28</v>
      </c>
    </row>
    <row r="10772" spans="1:33" x14ac:dyDescent="0.3">
      <c r="A10772" s="9">
        <v>30038</v>
      </c>
      <c r="B10772" s="10" t="s">
        <v>7577</v>
      </c>
      <c r="C10772" s="9">
        <v>54513</v>
      </c>
      <c r="D10772" s="10" t="s">
        <v>7577</v>
      </c>
      <c r="E10772" s="11" t="s">
        <v>37</v>
      </c>
      <c r="F10772" s="11" t="s">
        <v>37</v>
      </c>
      <c r="G10772" s="12" t="s">
        <v>468</v>
      </c>
      <c r="H10772" s="12" t="s">
        <v>6480</v>
      </c>
      <c r="I10772" s="12" t="s">
        <v>168</v>
      </c>
      <c r="J10772" s="10" t="s">
        <v>5349</v>
      </c>
      <c r="K10772" s="13" t="s">
        <v>7579</v>
      </c>
      <c r="L10772" s="13" t="s">
        <v>1</v>
      </c>
      <c r="M10772" s="14">
        <v>0.7</v>
      </c>
      <c r="N10772" s="14">
        <v>0.7</v>
      </c>
      <c r="O10772" s="14">
        <v>0.7</v>
      </c>
      <c r="P10772" s="10" t="s">
        <v>323</v>
      </c>
      <c r="Q10772" s="12" t="s">
        <v>68</v>
      </c>
      <c r="R10772" s="12" t="s">
        <v>44</v>
      </c>
      <c r="S10772" s="12">
        <v>6</v>
      </c>
      <c r="T10772" s="12">
        <v>1992</v>
      </c>
      <c r="U10772" s="9" t="s">
        <v>45</v>
      </c>
      <c r="V10772" s="9" t="s">
        <v>45</v>
      </c>
      <c r="W10772" s="12" t="s">
        <v>46</v>
      </c>
      <c r="X10772" s="14" t="s">
        <v>45</v>
      </c>
      <c r="Y10772" s="14" t="s">
        <v>45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41.7697</v>
      </c>
      <c r="AG10772" s="15">
        <v>-88.28</v>
      </c>
    </row>
    <row r="10773" spans="1:33" x14ac:dyDescent="0.3">
      <c r="A10773" s="9">
        <v>30038</v>
      </c>
      <c r="B10773" s="10" t="s">
        <v>7577</v>
      </c>
      <c r="C10773" s="9">
        <v>54513</v>
      </c>
      <c r="D10773" s="10" t="s">
        <v>7577</v>
      </c>
      <c r="E10773" s="11" t="s">
        <v>37</v>
      </c>
      <c r="F10773" s="11" t="s">
        <v>37</v>
      </c>
      <c r="G10773" s="12" t="s">
        <v>468</v>
      </c>
      <c r="H10773" s="12" t="s">
        <v>6480</v>
      </c>
      <c r="I10773" s="12" t="s">
        <v>168</v>
      </c>
      <c r="J10773" s="10" t="s">
        <v>5349</v>
      </c>
      <c r="K10773" s="13" t="s">
        <v>7580</v>
      </c>
      <c r="L10773" s="13" t="s">
        <v>1</v>
      </c>
      <c r="M10773" s="14">
        <v>0.7</v>
      </c>
      <c r="N10773" s="14">
        <v>0.7</v>
      </c>
      <c r="O10773" s="14">
        <v>0.7</v>
      </c>
      <c r="P10773" s="10" t="s">
        <v>323</v>
      </c>
      <c r="Q10773" s="12" t="s">
        <v>68</v>
      </c>
      <c r="R10773" s="12" t="s">
        <v>44</v>
      </c>
      <c r="S10773" s="12">
        <v>6</v>
      </c>
      <c r="T10773" s="12">
        <v>1992</v>
      </c>
      <c r="U10773" s="9" t="s">
        <v>45</v>
      </c>
      <c r="V10773" s="9" t="s">
        <v>45</v>
      </c>
      <c r="W10773" s="12" t="s">
        <v>46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41.7697</v>
      </c>
      <c r="AG10773" s="15">
        <v>-88.28</v>
      </c>
    </row>
    <row r="10774" spans="1:33" x14ac:dyDescent="0.3">
      <c r="A10774" s="9">
        <v>30038</v>
      </c>
      <c r="B10774" s="10" t="s">
        <v>7577</v>
      </c>
      <c r="C10774" s="9">
        <v>54513</v>
      </c>
      <c r="D10774" s="10" t="s">
        <v>7577</v>
      </c>
      <c r="E10774" s="11" t="s">
        <v>37</v>
      </c>
      <c r="F10774" s="11" t="s">
        <v>37</v>
      </c>
      <c r="G10774" s="12" t="s">
        <v>468</v>
      </c>
      <c r="H10774" s="12" t="s">
        <v>6480</v>
      </c>
      <c r="I10774" s="12" t="s">
        <v>168</v>
      </c>
      <c r="J10774" s="10" t="s">
        <v>5349</v>
      </c>
      <c r="K10774" s="13" t="s">
        <v>7581</v>
      </c>
      <c r="L10774" s="13" t="s">
        <v>1</v>
      </c>
      <c r="M10774" s="14">
        <v>0.8</v>
      </c>
      <c r="N10774" s="14">
        <v>0.8</v>
      </c>
      <c r="O10774" s="14">
        <v>0.8</v>
      </c>
      <c r="P10774" s="10" t="s">
        <v>323</v>
      </c>
      <c r="Q10774" s="12" t="s">
        <v>68</v>
      </c>
      <c r="R10774" s="12" t="s">
        <v>44</v>
      </c>
      <c r="S10774" s="12">
        <v>6</v>
      </c>
      <c r="T10774" s="12">
        <v>1992</v>
      </c>
      <c r="U10774" s="9" t="s">
        <v>45</v>
      </c>
      <c r="V10774" s="9" t="s">
        <v>45</v>
      </c>
      <c r="W10774" s="12" t="s">
        <v>46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41.7697</v>
      </c>
      <c r="AG10774" s="15">
        <v>-88.28</v>
      </c>
    </row>
    <row r="10775" spans="1:33" x14ac:dyDescent="0.3">
      <c r="A10775" s="9">
        <v>1851</v>
      </c>
      <c r="B10775" s="10" t="s">
        <v>7582</v>
      </c>
      <c r="C10775" s="9">
        <v>54514</v>
      </c>
      <c r="D10775" s="10" t="s">
        <v>7583</v>
      </c>
      <c r="E10775" s="11" t="s">
        <v>37</v>
      </c>
      <c r="F10775" s="11" t="s">
        <v>37</v>
      </c>
      <c r="G10775" s="12" t="s">
        <v>1203</v>
      </c>
      <c r="H10775" s="12" t="s">
        <v>1233</v>
      </c>
      <c r="I10775" s="12" t="s">
        <v>1231</v>
      </c>
      <c r="J10775" s="10" t="s">
        <v>139</v>
      </c>
      <c r="K10775" s="13" t="s">
        <v>41</v>
      </c>
      <c r="L10775" s="13" t="s">
        <v>1</v>
      </c>
      <c r="M10775" s="14">
        <v>1.3</v>
      </c>
      <c r="N10775" s="14">
        <v>1.3</v>
      </c>
      <c r="O10775" s="14">
        <v>1.3</v>
      </c>
      <c r="P10775" s="10" t="s">
        <v>62</v>
      </c>
      <c r="Q10775" s="12" t="s">
        <v>63</v>
      </c>
      <c r="R10775" s="12" t="s">
        <v>64</v>
      </c>
      <c r="S10775" s="12">
        <v>4</v>
      </c>
      <c r="T10775" s="12">
        <v>1992</v>
      </c>
      <c r="U10775" s="9" t="s">
        <v>45</v>
      </c>
      <c r="V10775" s="9" t="s">
        <v>45</v>
      </c>
      <c r="W10775" s="12" t="s">
        <v>48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42.699840000000002</v>
      </c>
      <c r="AG10775" s="15">
        <v>-114.82259999999999</v>
      </c>
    </row>
    <row r="10776" spans="1:33" x14ac:dyDescent="0.3">
      <c r="A10776" s="9">
        <v>4566</v>
      </c>
      <c r="B10776" s="10" t="s">
        <v>7584</v>
      </c>
      <c r="C10776" s="9">
        <v>54515</v>
      </c>
      <c r="D10776" s="10" t="s">
        <v>7584</v>
      </c>
      <c r="E10776" s="11" t="s">
        <v>37</v>
      </c>
      <c r="F10776" s="11" t="s">
        <v>37</v>
      </c>
      <c r="G10776" s="12" t="s">
        <v>2702</v>
      </c>
      <c r="H10776" s="12" t="s">
        <v>1031</v>
      </c>
      <c r="I10776" s="12" t="s">
        <v>852</v>
      </c>
      <c r="J10776" s="10" t="s">
        <v>2234</v>
      </c>
      <c r="K10776" s="13" t="s">
        <v>2010</v>
      </c>
      <c r="L10776" s="13" t="s">
        <v>1</v>
      </c>
      <c r="M10776" s="14">
        <v>0.7</v>
      </c>
      <c r="N10776" s="14">
        <v>0.7</v>
      </c>
      <c r="O10776" s="14">
        <v>0.7</v>
      </c>
      <c r="P10776" s="10" t="s">
        <v>42</v>
      </c>
      <c r="Q10776" s="12" t="s">
        <v>43</v>
      </c>
      <c r="R10776" s="12" t="s">
        <v>44</v>
      </c>
      <c r="S10776" s="12">
        <v>2</v>
      </c>
      <c r="T10776" s="12">
        <v>1990</v>
      </c>
      <c r="U10776" s="9" t="s">
        <v>45</v>
      </c>
      <c r="V10776" s="9" t="s">
        <v>45</v>
      </c>
      <c r="W10776" s="12" t="s">
        <v>46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42.971653000000003</v>
      </c>
      <c r="AG10776" s="15">
        <v>-71.872680000000003</v>
      </c>
    </row>
    <row r="10777" spans="1:33" x14ac:dyDescent="0.3">
      <c r="A10777" s="9">
        <v>4566</v>
      </c>
      <c r="B10777" s="10" t="s">
        <v>7584</v>
      </c>
      <c r="C10777" s="9">
        <v>54515</v>
      </c>
      <c r="D10777" s="10" t="s">
        <v>7584</v>
      </c>
      <c r="E10777" s="11" t="s">
        <v>37</v>
      </c>
      <c r="F10777" s="11" t="s">
        <v>37</v>
      </c>
      <c r="G10777" s="12" t="s">
        <v>2702</v>
      </c>
      <c r="H10777" s="12" t="s">
        <v>1031</v>
      </c>
      <c r="I10777" s="12" t="s">
        <v>852</v>
      </c>
      <c r="J10777" s="10" t="s">
        <v>2234</v>
      </c>
      <c r="K10777" s="13" t="s">
        <v>1806</v>
      </c>
      <c r="L10777" s="13" t="s">
        <v>1</v>
      </c>
      <c r="M10777" s="14">
        <v>0.7</v>
      </c>
      <c r="N10777" s="14">
        <v>0.7</v>
      </c>
      <c r="O10777" s="14">
        <v>0.7</v>
      </c>
      <c r="P10777" s="10" t="s">
        <v>42</v>
      </c>
      <c r="Q10777" s="12" t="s">
        <v>43</v>
      </c>
      <c r="R10777" s="12" t="s">
        <v>44</v>
      </c>
      <c r="S10777" s="12">
        <v>2</v>
      </c>
      <c r="T10777" s="12">
        <v>1990</v>
      </c>
      <c r="U10777" s="9" t="s">
        <v>45</v>
      </c>
      <c r="V10777" s="9" t="s">
        <v>45</v>
      </c>
      <c r="W10777" s="12" t="s">
        <v>46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42.971653000000003</v>
      </c>
      <c r="AG10777" s="15">
        <v>-71.872680000000003</v>
      </c>
    </row>
    <row r="10778" spans="1:33" x14ac:dyDescent="0.3">
      <c r="A10778" s="9">
        <v>4566</v>
      </c>
      <c r="B10778" s="10" t="s">
        <v>7584</v>
      </c>
      <c r="C10778" s="9">
        <v>54515</v>
      </c>
      <c r="D10778" s="10" t="s">
        <v>7584</v>
      </c>
      <c r="E10778" s="11" t="s">
        <v>37</v>
      </c>
      <c r="F10778" s="11" t="s">
        <v>37</v>
      </c>
      <c r="G10778" s="12" t="s">
        <v>2702</v>
      </c>
      <c r="H10778" s="12" t="s">
        <v>1031</v>
      </c>
      <c r="I10778" s="12" t="s">
        <v>852</v>
      </c>
      <c r="J10778" s="10" t="s">
        <v>2234</v>
      </c>
      <c r="K10778" s="13" t="s">
        <v>2704</v>
      </c>
      <c r="L10778" s="13" t="s">
        <v>1</v>
      </c>
      <c r="M10778" s="14">
        <v>0.7</v>
      </c>
      <c r="N10778" s="14">
        <v>0.7</v>
      </c>
      <c r="O10778" s="14">
        <v>0.7</v>
      </c>
      <c r="P10778" s="10" t="s">
        <v>42</v>
      </c>
      <c r="Q10778" s="12" t="s">
        <v>43</v>
      </c>
      <c r="R10778" s="12" t="s">
        <v>44</v>
      </c>
      <c r="S10778" s="12">
        <v>2</v>
      </c>
      <c r="T10778" s="12">
        <v>1990</v>
      </c>
      <c r="U10778" s="9" t="s">
        <v>45</v>
      </c>
      <c r="V10778" s="9" t="s">
        <v>45</v>
      </c>
      <c r="W10778" s="12" t="s">
        <v>46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42.971653000000003</v>
      </c>
      <c r="AG10778" s="15">
        <v>-71.872680000000003</v>
      </c>
    </row>
    <row r="10779" spans="1:33" x14ac:dyDescent="0.3">
      <c r="A10779" s="9">
        <v>17164</v>
      </c>
      <c r="B10779" s="10" t="s">
        <v>5448</v>
      </c>
      <c r="C10779" s="9">
        <v>54517</v>
      </c>
      <c r="D10779" s="10" t="s">
        <v>7585</v>
      </c>
      <c r="E10779" s="11" t="s">
        <v>37</v>
      </c>
      <c r="F10779" s="11" t="s">
        <v>37</v>
      </c>
      <c r="G10779" s="12" t="s">
        <v>80</v>
      </c>
      <c r="H10779" s="12" t="s">
        <v>536</v>
      </c>
      <c r="I10779" s="12" t="s">
        <v>138</v>
      </c>
      <c r="J10779" s="10" t="s">
        <v>5349</v>
      </c>
      <c r="K10779" s="13" t="s">
        <v>2704</v>
      </c>
      <c r="L10779" s="13" t="s">
        <v>1</v>
      </c>
      <c r="M10779" s="14">
        <v>7.5</v>
      </c>
      <c r="N10779" s="14">
        <v>6</v>
      </c>
      <c r="O10779" s="14">
        <v>6.4</v>
      </c>
      <c r="P10779" s="10" t="s">
        <v>878</v>
      </c>
      <c r="Q10779" s="12" t="s">
        <v>879</v>
      </c>
      <c r="R10779" s="12" t="s">
        <v>69</v>
      </c>
      <c r="S10779" s="12">
        <v>4</v>
      </c>
      <c r="T10779" s="12">
        <v>2018</v>
      </c>
      <c r="U10779" s="9" t="s">
        <v>45</v>
      </c>
      <c r="V10779" s="9" t="s">
        <v>45</v>
      </c>
      <c r="W10779" s="12" t="s">
        <v>48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37.966388999999999</v>
      </c>
      <c r="AG10779" s="15">
        <v>-120.31780000000001</v>
      </c>
    </row>
    <row r="10780" spans="1:33" x14ac:dyDescent="0.3">
      <c r="A10780" s="9">
        <v>6564</v>
      </c>
      <c r="B10780" s="10" t="s">
        <v>5831</v>
      </c>
      <c r="C10780" s="9">
        <v>54518</v>
      </c>
      <c r="D10780" s="10" t="s">
        <v>7586</v>
      </c>
      <c r="E10780" s="11" t="s">
        <v>37</v>
      </c>
      <c r="F10780" s="11" t="s">
        <v>37</v>
      </c>
      <c r="G10780" s="12" t="s">
        <v>1811</v>
      </c>
      <c r="H10780" s="12" t="s">
        <v>1812</v>
      </c>
      <c r="I10780" s="12" t="s">
        <v>134</v>
      </c>
      <c r="J10780" s="10" t="s">
        <v>1813</v>
      </c>
      <c r="K10780" s="13" t="s">
        <v>100</v>
      </c>
      <c r="L10780" s="13" t="s">
        <v>1</v>
      </c>
      <c r="M10780" s="14">
        <v>38</v>
      </c>
      <c r="N10780" s="14">
        <v>33</v>
      </c>
      <c r="O10780" s="14">
        <v>37</v>
      </c>
      <c r="P10780" s="10" t="s">
        <v>95</v>
      </c>
      <c r="Q10780" s="12" t="s">
        <v>68</v>
      </c>
      <c r="R10780" s="12" t="s">
        <v>96</v>
      </c>
      <c r="S10780" s="12">
        <v>7</v>
      </c>
      <c r="T10780" s="12">
        <v>1990</v>
      </c>
      <c r="U10780" s="9" t="s">
        <v>45</v>
      </c>
      <c r="V10780" s="9" t="s">
        <v>45</v>
      </c>
      <c r="W10780" s="12" t="s">
        <v>46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30.499199999999998</v>
      </c>
      <c r="AG10780" s="15">
        <v>-91.187200000000004</v>
      </c>
    </row>
    <row r="10781" spans="1:33" x14ac:dyDescent="0.3">
      <c r="A10781" s="9">
        <v>6564</v>
      </c>
      <c r="B10781" s="10" t="s">
        <v>5831</v>
      </c>
      <c r="C10781" s="9">
        <v>54518</v>
      </c>
      <c r="D10781" s="10" t="s">
        <v>7586</v>
      </c>
      <c r="E10781" s="11" t="s">
        <v>37</v>
      </c>
      <c r="F10781" s="11" t="s">
        <v>37</v>
      </c>
      <c r="G10781" s="12" t="s">
        <v>1811</v>
      </c>
      <c r="H10781" s="12" t="s">
        <v>1812</v>
      </c>
      <c r="I10781" s="12" t="s">
        <v>134</v>
      </c>
      <c r="J10781" s="10" t="s">
        <v>1813</v>
      </c>
      <c r="K10781" s="13" t="s">
        <v>101</v>
      </c>
      <c r="L10781" s="13" t="s">
        <v>1</v>
      </c>
      <c r="M10781" s="14">
        <v>38.799999999999997</v>
      </c>
      <c r="N10781" s="14">
        <v>33</v>
      </c>
      <c r="O10781" s="14">
        <v>37</v>
      </c>
      <c r="P10781" s="10" t="s">
        <v>95</v>
      </c>
      <c r="Q10781" s="12" t="s">
        <v>68</v>
      </c>
      <c r="R10781" s="12" t="s">
        <v>96</v>
      </c>
      <c r="S10781" s="12">
        <v>7</v>
      </c>
      <c r="T10781" s="12">
        <v>1996</v>
      </c>
      <c r="U10781" s="9" t="s">
        <v>45</v>
      </c>
      <c r="V10781" s="9" t="s">
        <v>45</v>
      </c>
      <c r="W10781" s="12" t="s">
        <v>48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30.499199999999998</v>
      </c>
      <c r="AG10781" s="15">
        <v>-91.187200000000004</v>
      </c>
    </row>
    <row r="10782" spans="1:33" x14ac:dyDescent="0.3">
      <c r="A10782" s="9">
        <v>6564</v>
      </c>
      <c r="B10782" s="10" t="s">
        <v>5831</v>
      </c>
      <c r="C10782" s="9">
        <v>54518</v>
      </c>
      <c r="D10782" s="10" t="s">
        <v>7586</v>
      </c>
      <c r="E10782" s="11" t="s">
        <v>37</v>
      </c>
      <c r="F10782" s="11" t="s">
        <v>37</v>
      </c>
      <c r="G10782" s="12" t="s">
        <v>1811</v>
      </c>
      <c r="H10782" s="12" t="s">
        <v>1812</v>
      </c>
      <c r="I10782" s="12" t="s">
        <v>134</v>
      </c>
      <c r="J10782" s="10" t="s">
        <v>1813</v>
      </c>
      <c r="K10782" s="13" t="s">
        <v>316</v>
      </c>
      <c r="L10782" s="13" t="s">
        <v>1</v>
      </c>
      <c r="M10782" s="14">
        <v>12</v>
      </c>
      <c r="N10782" s="14">
        <v>8</v>
      </c>
      <c r="O10782" s="14">
        <v>8</v>
      </c>
      <c r="P10782" s="10" t="s">
        <v>67</v>
      </c>
      <c r="Q10782" s="12" t="s">
        <v>68</v>
      </c>
      <c r="R10782" s="12" t="s">
        <v>69</v>
      </c>
      <c r="S10782" s="12">
        <v>5</v>
      </c>
      <c r="T10782" s="12">
        <v>1985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30.499199999999998</v>
      </c>
      <c r="AG10782" s="15">
        <v>-91.187200000000004</v>
      </c>
    </row>
    <row r="10783" spans="1:33" x14ac:dyDescent="0.3">
      <c r="A10783" s="9">
        <v>6564</v>
      </c>
      <c r="B10783" s="10" t="s">
        <v>5831</v>
      </c>
      <c r="C10783" s="9">
        <v>54518</v>
      </c>
      <c r="D10783" s="10" t="s">
        <v>7586</v>
      </c>
      <c r="E10783" s="11" t="s">
        <v>37</v>
      </c>
      <c r="F10783" s="11" t="s">
        <v>37</v>
      </c>
      <c r="G10783" s="12" t="s">
        <v>1811</v>
      </c>
      <c r="H10783" s="12" t="s">
        <v>1812</v>
      </c>
      <c r="I10783" s="12" t="s">
        <v>134</v>
      </c>
      <c r="J10783" s="10" t="s">
        <v>1813</v>
      </c>
      <c r="K10783" s="13" t="s">
        <v>412</v>
      </c>
      <c r="L10783" s="13" t="s">
        <v>1</v>
      </c>
      <c r="M10783" s="14">
        <v>12</v>
      </c>
      <c r="N10783" s="14">
        <v>8</v>
      </c>
      <c r="O10783" s="14">
        <v>8</v>
      </c>
      <c r="P10783" s="10" t="s">
        <v>67</v>
      </c>
      <c r="Q10783" s="12" t="s">
        <v>68</v>
      </c>
      <c r="R10783" s="12" t="s">
        <v>69</v>
      </c>
      <c r="S10783" s="12">
        <v>10</v>
      </c>
      <c r="T10783" s="12">
        <v>1990</v>
      </c>
      <c r="U10783" s="9" t="s">
        <v>45</v>
      </c>
      <c r="V10783" s="9" t="s">
        <v>45</v>
      </c>
      <c r="W10783" s="12" t="s">
        <v>48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30.499199999999998</v>
      </c>
      <c r="AG10783" s="15">
        <v>-91.187200000000004</v>
      </c>
    </row>
    <row r="10784" spans="1:33" x14ac:dyDescent="0.3">
      <c r="A10784" s="9">
        <v>6831</v>
      </c>
      <c r="B10784" s="10" t="s">
        <v>7587</v>
      </c>
      <c r="C10784" s="9">
        <v>54520</v>
      </c>
      <c r="D10784" s="10" t="s">
        <v>7588</v>
      </c>
      <c r="E10784" s="11" t="s">
        <v>37</v>
      </c>
      <c r="F10784" s="11" t="s">
        <v>37</v>
      </c>
      <c r="G10784" s="12" t="s">
        <v>92</v>
      </c>
      <c r="H10784" s="12" t="s">
        <v>3493</v>
      </c>
      <c r="I10784" s="12" t="s">
        <v>587</v>
      </c>
      <c r="J10784" s="10" t="s">
        <v>2234</v>
      </c>
      <c r="K10784" s="13" t="s">
        <v>7589</v>
      </c>
      <c r="L10784" s="13" t="s">
        <v>1</v>
      </c>
      <c r="M10784" s="14">
        <v>0.9</v>
      </c>
      <c r="N10784" s="14">
        <v>0.9</v>
      </c>
      <c r="O10784" s="14">
        <v>0.9</v>
      </c>
      <c r="P10784" s="10" t="s">
        <v>323</v>
      </c>
      <c r="Q10784" s="12" t="s">
        <v>68</v>
      </c>
      <c r="R10784" s="12" t="s">
        <v>44</v>
      </c>
      <c r="S10784" s="12">
        <v>4</v>
      </c>
      <c r="T10784" s="12">
        <v>1994</v>
      </c>
      <c r="U10784" s="9" t="s">
        <v>45</v>
      </c>
      <c r="V10784" s="9" t="s">
        <v>45</v>
      </c>
      <c r="W10784" s="12" t="s">
        <v>46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32.775092999999998</v>
      </c>
      <c r="AG10784" s="15">
        <v>-97.142089999999996</v>
      </c>
    </row>
    <row r="10785" spans="1:33" x14ac:dyDescent="0.3">
      <c r="A10785" s="9">
        <v>6831</v>
      </c>
      <c r="B10785" s="10" t="s">
        <v>7587</v>
      </c>
      <c r="C10785" s="9">
        <v>54520</v>
      </c>
      <c r="D10785" s="10" t="s">
        <v>7588</v>
      </c>
      <c r="E10785" s="11" t="s">
        <v>37</v>
      </c>
      <c r="F10785" s="11" t="s">
        <v>37</v>
      </c>
      <c r="G10785" s="12" t="s">
        <v>92</v>
      </c>
      <c r="H10785" s="12" t="s">
        <v>3493</v>
      </c>
      <c r="I10785" s="12" t="s">
        <v>587</v>
      </c>
      <c r="J10785" s="10" t="s">
        <v>2234</v>
      </c>
      <c r="K10785" s="13" t="s">
        <v>7590</v>
      </c>
      <c r="L10785" s="13" t="s">
        <v>1</v>
      </c>
      <c r="M10785" s="14">
        <v>0.9</v>
      </c>
      <c r="N10785" s="14">
        <v>0.9</v>
      </c>
      <c r="O10785" s="14">
        <v>0.9</v>
      </c>
      <c r="P10785" s="10" t="s">
        <v>323</v>
      </c>
      <c r="Q10785" s="12" t="s">
        <v>68</v>
      </c>
      <c r="R10785" s="12" t="s">
        <v>44</v>
      </c>
      <c r="S10785" s="12">
        <v>4</v>
      </c>
      <c r="T10785" s="12">
        <v>1994</v>
      </c>
      <c r="U10785" s="9" t="s">
        <v>45</v>
      </c>
      <c r="V10785" s="9" t="s">
        <v>45</v>
      </c>
      <c r="W10785" s="12" t="s">
        <v>46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32.775092999999998</v>
      </c>
      <c r="AG10785" s="15">
        <v>-97.142089999999996</v>
      </c>
    </row>
    <row r="10786" spans="1:33" x14ac:dyDescent="0.3">
      <c r="A10786" s="9">
        <v>6831</v>
      </c>
      <c r="B10786" s="10" t="s">
        <v>7587</v>
      </c>
      <c r="C10786" s="9">
        <v>54520</v>
      </c>
      <c r="D10786" s="10" t="s">
        <v>7588</v>
      </c>
      <c r="E10786" s="11" t="s">
        <v>37</v>
      </c>
      <c r="F10786" s="11" t="s">
        <v>37</v>
      </c>
      <c r="G10786" s="12" t="s">
        <v>92</v>
      </c>
      <c r="H10786" s="12" t="s">
        <v>3493</v>
      </c>
      <c r="I10786" s="12" t="s">
        <v>587</v>
      </c>
      <c r="J10786" s="10" t="s">
        <v>2234</v>
      </c>
      <c r="K10786" s="13" t="s">
        <v>5318</v>
      </c>
      <c r="L10786" s="13" t="s">
        <v>1</v>
      </c>
      <c r="M10786" s="14">
        <v>5.3</v>
      </c>
      <c r="N10786" s="14">
        <v>4.2</v>
      </c>
      <c r="O10786" s="14">
        <v>5.3</v>
      </c>
      <c r="P10786" s="10" t="s">
        <v>95</v>
      </c>
      <c r="Q10786" s="12" t="s">
        <v>68</v>
      </c>
      <c r="R10786" s="12" t="s">
        <v>96</v>
      </c>
      <c r="S10786" s="12">
        <v>6</v>
      </c>
      <c r="T10786" s="12">
        <v>2001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32.775092999999998</v>
      </c>
      <c r="AG10786" s="15">
        <v>-97.142089999999996</v>
      </c>
    </row>
    <row r="10787" spans="1:33" x14ac:dyDescent="0.3">
      <c r="A10787" s="9">
        <v>6831</v>
      </c>
      <c r="B10787" s="10" t="s">
        <v>7587</v>
      </c>
      <c r="C10787" s="9">
        <v>54520</v>
      </c>
      <c r="D10787" s="10" t="s">
        <v>7588</v>
      </c>
      <c r="E10787" s="11" t="s">
        <v>37</v>
      </c>
      <c r="F10787" s="11" t="s">
        <v>37</v>
      </c>
      <c r="G10787" s="12" t="s">
        <v>92</v>
      </c>
      <c r="H10787" s="12" t="s">
        <v>3493</v>
      </c>
      <c r="I10787" s="12" t="s">
        <v>587</v>
      </c>
      <c r="J10787" s="10" t="s">
        <v>2234</v>
      </c>
      <c r="K10787" s="13" t="s">
        <v>5320</v>
      </c>
      <c r="L10787" s="13" t="s">
        <v>1</v>
      </c>
      <c r="M10787" s="14">
        <v>5.3</v>
      </c>
      <c r="N10787" s="14">
        <v>4.2</v>
      </c>
      <c r="O10787" s="14">
        <v>5.3</v>
      </c>
      <c r="P10787" s="10" t="s">
        <v>95</v>
      </c>
      <c r="Q10787" s="12" t="s">
        <v>68</v>
      </c>
      <c r="R10787" s="12" t="s">
        <v>96</v>
      </c>
      <c r="S10787" s="12">
        <v>9</v>
      </c>
      <c r="T10787" s="12">
        <v>2001</v>
      </c>
      <c r="U10787" s="9" t="s">
        <v>45</v>
      </c>
      <c r="V10787" s="9" t="s">
        <v>45</v>
      </c>
      <c r="W10787" s="12" t="s">
        <v>48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32.775092999999998</v>
      </c>
      <c r="AG10787" s="15">
        <v>-97.142089999999996</v>
      </c>
    </row>
    <row r="10788" spans="1:33" x14ac:dyDescent="0.3">
      <c r="A10788" s="9">
        <v>8705</v>
      </c>
      <c r="B10788" s="10" t="s">
        <v>7591</v>
      </c>
      <c r="C10788" s="9">
        <v>54523</v>
      </c>
      <c r="D10788" s="10" t="s">
        <v>7591</v>
      </c>
      <c r="E10788" s="11" t="s">
        <v>37</v>
      </c>
      <c r="F10788" s="11" t="s">
        <v>37</v>
      </c>
      <c r="G10788" s="12" t="s">
        <v>468</v>
      </c>
      <c r="H10788" s="12" t="s">
        <v>6480</v>
      </c>
      <c r="I10788" s="12" t="s">
        <v>168</v>
      </c>
      <c r="J10788" s="10" t="s">
        <v>5349</v>
      </c>
      <c r="K10788" s="13" t="s">
        <v>2010</v>
      </c>
      <c r="L10788" s="13" t="s">
        <v>1</v>
      </c>
      <c r="M10788" s="14">
        <v>0.8</v>
      </c>
      <c r="N10788" s="14">
        <v>0.8</v>
      </c>
      <c r="O10788" s="14">
        <v>0.8</v>
      </c>
      <c r="P10788" s="10" t="s">
        <v>323</v>
      </c>
      <c r="Q10788" s="12" t="s">
        <v>68</v>
      </c>
      <c r="R10788" s="12" t="s">
        <v>44</v>
      </c>
      <c r="S10788" s="12">
        <v>4</v>
      </c>
      <c r="T10788" s="12">
        <v>1992</v>
      </c>
      <c r="U10788" s="9" t="s">
        <v>45</v>
      </c>
      <c r="V10788" s="9" t="s">
        <v>45</v>
      </c>
      <c r="W10788" s="12" t="s">
        <v>48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41.998888999999998</v>
      </c>
      <c r="AG10788" s="15">
        <v>-88.302220000000005</v>
      </c>
    </row>
    <row r="10789" spans="1:33" x14ac:dyDescent="0.3">
      <c r="A10789" s="9">
        <v>8705</v>
      </c>
      <c r="B10789" s="10" t="s">
        <v>7591</v>
      </c>
      <c r="C10789" s="9">
        <v>54523</v>
      </c>
      <c r="D10789" s="10" t="s">
        <v>7591</v>
      </c>
      <c r="E10789" s="11" t="s">
        <v>37</v>
      </c>
      <c r="F10789" s="11" t="s">
        <v>37</v>
      </c>
      <c r="G10789" s="12" t="s">
        <v>468</v>
      </c>
      <c r="H10789" s="12" t="s">
        <v>6480</v>
      </c>
      <c r="I10789" s="12" t="s">
        <v>168</v>
      </c>
      <c r="J10789" s="10" t="s">
        <v>5349</v>
      </c>
      <c r="K10789" s="13" t="s">
        <v>1806</v>
      </c>
      <c r="L10789" s="13" t="s">
        <v>1</v>
      </c>
      <c r="M10789" s="14">
        <v>0.8</v>
      </c>
      <c r="N10789" s="14">
        <v>0.8</v>
      </c>
      <c r="O10789" s="14">
        <v>0.8</v>
      </c>
      <c r="P10789" s="10" t="s">
        <v>323</v>
      </c>
      <c r="Q10789" s="12" t="s">
        <v>68</v>
      </c>
      <c r="R10789" s="12" t="s">
        <v>44</v>
      </c>
      <c r="S10789" s="12">
        <v>4</v>
      </c>
      <c r="T10789" s="12">
        <v>1992</v>
      </c>
      <c r="U10789" s="9" t="s">
        <v>45</v>
      </c>
      <c r="V10789" s="9" t="s">
        <v>45</v>
      </c>
      <c r="W10789" s="12" t="s">
        <v>48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41.998888999999998</v>
      </c>
      <c r="AG10789" s="15">
        <v>-88.302220000000005</v>
      </c>
    </row>
    <row r="10790" spans="1:33" x14ac:dyDescent="0.3">
      <c r="A10790" s="9">
        <v>8705</v>
      </c>
      <c r="B10790" s="10" t="s">
        <v>7591</v>
      </c>
      <c r="C10790" s="9">
        <v>54523</v>
      </c>
      <c r="D10790" s="10" t="s">
        <v>7591</v>
      </c>
      <c r="E10790" s="11" t="s">
        <v>37</v>
      </c>
      <c r="F10790" s="11" t="s">
        <v>37</v>
      </c>
      <c r="G10790" s="12" t="s">
        <v>468</v>
      </c>
      <c r="H10790" s="12" t="s">
        <v>6480</v>
      </c>
      <c r="I10790" s="12" t="s">
        <v>168</v>
      </c>
      <c r="J10790" s="10" t="s">
        <v>5349</v>
      </c>
      <c r="K10790" s="13" t="s">
        <v>2704</v>
      </c>
      <c r="L10790" s="13" t="s">
        <v>1</v>
      </c>
      <c r="M10790" s="14">
        <v>0.8</v>
      </c>
      <c r="N10790" s="14">
        <v>0.8</v>
      </c>
      <c r="O10790" s="14">
        <v>0.8</v>
      </c>
      <c r="P10790" s="10" t="s">
        <v>323</v>
      </c>
      <c r="Q10790" s="12" t="s">
        <v>68</v>
      </c>
      <c r="R10790" s="12" t="s">
        <v>44</v>
      </c>
      <c r="S10790" s="12">
        <v>4</v>
      </c>
      <c r="T10790" s="12">
        <v>1992</v>
      </c>
      <c r="U10790" s="9" t="s">
        <v>45</v>
      </c>
      <c r="V10790" s="9" t="s">
        <v>45</v>
      </c>
      <c r="W10790" s="12" t="s">
        <v>48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41.998888999999998</v>
      </c>
      <c r="AG10790" s="15">
        <v>-88.302220000000005</v>
      </c>
    </row>
    <row r="10791" spans="1:33" x14ac:dyDescent="0.3">
      <c r="A10791" s="9">
        <v>8705</v>
      </c>
      <c r="B10791" s="10" t="s">
        <v>7591</v>
      </c>
      <c r="C10791" s="9">
        <v>54523</v>
      </c>
      <c r="D10791" s="10" t="s">
        <v>7591</v>
      </c>
      <c r="E10791" s="11" t="s">
        <v>37</v>
      </c>
      <c r="F10791" s="11" t="s">
        <v>37</v>
      </c>
      <c r="G10791" s="12" t="s">
        <v>468</v>
      </c>
      <c r="H10791" s="12" t="s">
        <v>6480</v>
      </c>
      <c r="I10791" s="12" t="s">
        <v>168</v>
      </c>
      <c r="J10791" s="10" t="s">
        <v>5349</v>
      </c>
      <c r="K10791" s="13" t="s">
        <v>1987</v>
      </c>
      <c r="L10791" s="13" t="s">
        <v>1</v>
      </c>
      <c r="M10791" s="14">
        <v>0.8</v>
      </c>
      <c r="N10791" s="14">
        <v>0.8</v>
      </c>
      <c r="O10791" s="14">
        <v>0.8</v>
      </c>
      <c r="P10791" s="10" t="s">
        <v>323</v>
      </c>
      <c r="Q10791" s="12" t="s">
        <v>68</v>
      </c>
      <c r="R10791" s="12" t="s">
        <v>44</v>
      </c>
      <c r="S10791" s="12">
        <v>4</v>
      </c>
      <c r="T10791" s="12">
        <v>1992</v>
      </c>
      <c r="U10791" s="9" t="s">
        <v>45</v>
      </c>
      <c r="V10791" s="9" t="s">
        <v>45</v>
      </c>
      <c r="W10791" s="12" t="s">
        <v>48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41.998888999999998</v>
      </c>
      <c r="AG10791" s="15">
        <v>-88.302220000000005</v>
      </c>
    </row>
    <row r="10792" spans="1:33" x14ac:dyDescent="0.3">
      <c r="A10792" s="9">
        <v>8705</v>
      </c>
      <c r="B10792" s="10" t="s">
        <v>7591</v>
      </c>
      <c r="C10792" s="9">
        <v>54523</v>
      </c>
      <c r="D10792" s="10" t="s">
        <v>7591</v>
      </c>
      <c r="E10792" s="11" t="s">
        <v>37</v>
      </c>
      <c r="F10792" s="11" t="s">
        <v>37</v>
      </c>
      <c r="G10792" s="12" t="s">
        <v>468</v>
      </c>
      <c r="H10792" s="12" t="s">
        <v>6480</v>
      </c>
      <c r="I10792" s="12" t="s">
        <v>168</v>
      </c>
      <c r="J10792" s="10" t="s">
        <v>5349</v>
      </c>
      <c r="K10792" s="13" t="s">
        <v>2706</v>
      </c>
      <c r="L10792" s="13" t="s">
        <v>1</v>
      </c>
      <c r="M10792" s="14">
        <v>0.8</v>
      </c>
      <c r="N10792" s="14">
        <v>0.8</v>
      </c>
      <c r="O10792" s="14">
        <v>0.8</v>
      </c>
      <c r="P10792" s="10" t="s">
        <v>323</v>
      </c>
      <c r="Q10792" s="12" t="s">
        <v>68</v>
      </c>
      <c r="R10792" s="12" t="s">
        <v>44</v>
      </c>
      <c r="S10792" s="12">
        <v>4</v>
      </c>
      <c r="T10792" s="12">
        <v>1992</v>
      </c>
      <c r="U10792" s="9" t="s">
        <v>45</v>
      </c>
      <c r="V10792" s="9" t="s">
        <v>45</v>
      </c>
      <c r="W10792" s="12" t="s">
        <v>48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41.998888999999998</v>
      </c>
      <c r="AG10792" s="15">
        <v>-88.302220000000005</v>
      </c>
    </row>
    <row r="10793" spans="1:33" x14ac:dyDescent="0.3">
      <c r="A10793" s="9">
        <v>8705</v>
      </c>
      <c r="B10793" s="10" t="s">
        <v>7591</v>
      </c>
      <c r="C10793" s="9">
        <v>54523</v>
      </c>
      <c r="D10793" s="10" t="s">
        <v>7591</v>
      </c>
      <c r="E10793" s="11" t="s">
        <v>37</v>
      </c>
      <c r="F10793" s="11" t="s">
        <v>37</v>
      </c>
      <c r="G10793" s="12" t="s">
        <v>468</v>
      </c>
      <c r="H10793" s="12" t="s">
        <v>6480</v>
      </c>
      <c r="I10793" s="12" t="s">
        <v>168</v>
      </c>
      <c r="J10793" s="10" t="s">
        <v>5349</v>
      </c>
      <c r="K10793" s="13" t="s">
        <v>5394</v>
      </c>
      <c r="L10793" s="13" t="s">
        <v>1</v>
      </c>
      <c r="M10793" s="14">
        <v>0.8</v>
      </c>
      <c r="N10793" s="14">
        <v>0.8</v>
      </c>
      <c r="O10793" s="14">
        <v>0.8</v>
      </c>
      <c r="P10793" s="10" t="s">
        <v>323</v>
      </c>
      <c r="Q10793" s="12" t="s">
        <v>68</v>
      </c>
      <c r="R10793" s="12" t="s">
        <v>44</v>
      </c>
      <c r="S10793" s="12">
        <v>4</v>
      </c>
      <c r="T10793" s="12">
        <v>1992</v>
      </c>
      <c r="U10793" s="9" t="s">
        <v>45</v>
      </c>
      <c r="V10793" s="9" t="s">
        <v>45</v>
      </c>
      <c r="W10793" s="12" t="s">
        <v>48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41.998888999999998</v>
      </c>
      <c r="AG10793" s="15">
        <v>-88.302220000000005</v>
      </c>
    </row>
    <row r="10794" spans="1:33" x14ac:dyDescent="0.3">
      <c r="A10794" s="9">
        <v>8705</v>
      </c>
      <c r="B10794" s="10" t="s">
        <v>7591</v>
      </c>
      <c r="C10794" s="9">
        <v>54523</v>
      </c>
      <c r="D10794" s="10" t="s">
        <v>7591</v>
      </c>
      <c r="E10794" s="11" t="s">
        <v>37</v>
      </c>
      <c r="F10794" s="11" t="s">
        <v>37</v>
      </c>
      <c r="G10794" s="12" t="s">
        <v>468</v>
      </c>
      <c r="H10794" s="12" t="s">
        <v>6480</v>
      </c>
      <c r="I10794" s="12" t="s">
        <v>168</v>
      </c>
      <c r="J10794" s="10" t="s">
        <v>5349</v>
      </c>
      <c r="K10794" s="13" t="s">
        <v>5395</v>
      </c>
      <c r="L10794" s="13" t="s">
        <v>1</v>
      </c>
      <c r="M10794" s="14">
        <v>0.8</v>
      </c>
      <c r="N10794" s="14">
        <v>0.8</v>
      </c>
      <c r="O10794" s="14">
        <v>0.8</v>
      </c>
      <c r="P10794" s="10" t="s">
        <v>323</v>
      </c>
      <c r="Q10794" s="12" t="s">
        <v>68</v>
      </c>
      <c r="R10794" s="12" t="s">
        <v>44</v>
      </c>
      <c r="S10794" s="12">
        <v>4</v>
      </c>
      <c r="T10794" s="12">
        <v>1992</v>
      </c>
      <c r="U10794" s="9" t="s">
        <v>45</v>
      </c>
      <c r="V10794" s="9" t="s">
        <v>45</v>
      </c>
      <c r="W10794" s="12" t="s">
        <v>48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41.998888999999998</v>
      </c>
      <c r="AG10794" s="15">
        <v>-88.302220000000005</v>
      </c>
    </row>
    <row r="10795" spans="1:33" x14ac:dyDescent="0.3">
      <c r="A10795" s="9">
        <v>8705</v>
      </c>
      <c r="B10795" s="10" t="s">
        <v>7591</v>
      </c>
      <c r="C10795" s="9">
        <v>54523</v>
      </c>
      <c r="D10795" s="10" t="s">
        <v>7591</v>
      </c>
      <c r="E10795" s="11" t="s">
        <v>37</v>
      </c>
      <c r="F10795" s="11" t="s">
        <v>37</v>
      </c>
      <c r="G10795" s="12" t="s">
        <v>468</v>
      </c>
      <c r="H10795" s="12" t="s">
        <v>6480</v>
      </c>
      <c r="I10795" s="12" t="s">
        <v>168</v>
      </c>
      <c r="J10795" s="10" t="s">
        <v>5349</v>
      </c>
      <c r="K10795" s="13" t="s">
        <v>5338</v>
      </c>
      <c r="L10795" s="13" t="s">
        <v>1</v>
      </c>
      <c r="M10795" s="14">
        <v>0.8</v>
      </c>
      <c r="N10795" s="14">
        <v>0.8</v>
      </c>
      <c r="O10795" s="14">
        <v>0.8</v>
      </c>
      <c r="P10795" s="10" t="s">
        <v>323</v>
      </c>
      <c r="Q10795" s="12" t="s">
        <v>68</v>
      </c>
      <c r="R10795" s="12" t="s">
        <v>44</v>
      </c>
      <c r="S10795" s="12">
        <v>4</v>
      </c>
      <c r="T10795" s="12">
        <v>1992</v>
      </c>
      <c r="U10795" s="9" t="s">
        <v>45</v>
      </c>
      <c r="V10795" s="9" t="s">
        <v>45</v>
      </c>
      <c r="W10795" s="12" t="s">
        <v>48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41.998888999999998</v>
      </c>
      <c r="AG10795" s="15">
        <v>-88.302220000000005</v>
      </c>
    </row>
    <row r="10796" spans="1:33" x14ac:dyDescent="0.3">
      <c r="A10796" s="9">
        <v>8705</v>
      </c>
      <c r="B10796" s="10" t="s">
        <v>7591</v>
      </c>
      <c r="C10796" s="9">
        <v>54523</v>
      </c>
      <c r="D10796" s="10" t="s">
        <v>7591</v>
      </c>
      <c r="E10796" s="11" t="s">
        <v>37</v>
      </c>
      <c r="F10796" s="11" t="s">
        <v>37</v>
      </c>
      <c r="G10796" s="12" t="s">
        <v>468</v>
      </c>
      <c r="H10796" s="12" t="s">
        <v>6480</v>
      </c>
      <c r="I10796" s="12" t="s">
        <v>168</v>
      </c>
      <c r="J10796" s="10" t="s">
        <v>5349</v>
      </c>
      <c r="K10796" s="13" t="s">
        <v>3327</v>
      </c>
      <c r="L10796" s="13" t="s">
        <v>1</v>
      </c>
      <c r="M10796" s="14">
        <v>0.8</v>
      </c>
      <c r="N10796" s="14">
        <v>0.8</v>
      </c>
      <c r="O10796" s="14">
        <v>0.8</v>
      </c>
      <c r="P10796" s="10" t="s">
        <v>323</v>
      </c>
      <c r="Q10796" s="12" t="s">
        <v>68</v>
      </c>
      <c r="R10796" s="12" t="s">
        <v>44</v>
      </c>
      <c r="S10796" s="12">
        <v>4</v>
      </c>
      <c r="T10796" s="12">
        <v>1995</v>
      </c>
      <c r="U10796" s="9" t="s">
        <v>45</v>
      </c>
      <c r="V10796" s="9" t="s">
        <v>45</v>
      </c>
      <c r="W10796" s="12" t="s">
        <v>48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41.998888999999998</v>
      </c>
      <c r="AG10796" s="15">
        <v>-88.302220000000005</v>
      </c>
    </row>
    <row r="10797" spans="1:33" x14ac:dyDescent="0.3">
      <c r="A10797" s="9">
        <v>8862</v>
      </c>
      <c r="B10797" s="10" t="s">
        <v>7592</v>
      </c>
      <c r="C10797" s="9">
        <v>54524</v>
      </c>
      <c r="D10797" s="10" t="s">
        <v>7592</v>
      </c>
      <c r="E10797" s="11" t="s">
        <v>37</v>
      </c>
      <c r="F10797" s="11" t="s">
        <v>37</v>
      </c>
      <c r="G10797" s="12" t="s">
        <v>1203</v>
      </c>
      <c r="H10797" s="12" t="s">
        <v>7593</v>
      </c>
      <c r="I10797" s="12" t="s">
        <v>1231</v>
      </c>
      <c r="J10797" s="10" t="s">
        <v>139</v>
      </c>
      <c r="K10797" s="13" t="s">
        <v>2010</v>
      </c>
      <c r="L10797" s="13" t="s">
        <v>1</v>
      </c>
      <c r="M10797" s="14">
        <v>4.7</v>
      </c>
      <c r="N10797" s="14">
        <v>4.7</v>
      </c>
      <c r="O10797" s="14">
        <v>4.7</v>
      </c>
      <c r="P10797" s="10" t="s">
        <v>62</v>
      </c>
      <c r="Q10797" s="12" t="s">
        <v>63</v>
      </c>
      <c r="R10797" s="12" t="s">
        <v>64</v>
      </c>
      <c r="S10797" s="12">
        <v>4</v>
      </c>
      <c r="T10797" s="12">
        <v>1995</v>
      </c>
      <c r="U10797" s="9" t="s">
        <v>45</v>
      </c>
      <c r="V10797" s="9" t="s">
        <v>45</v>
      </c>
      <c r="W10797" s="12" t="s">
        <v>48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43.904085000000002</v>
      </c>
      <c r="AG10797" s="15">
        <v>-116.24420000000001</v>
      </c>
    </row>
    <row r="10798" spans="1:33" x14ac:dyDescent="0.3">
      <c r="A10798" s="9">
        <v>8862</v>
      </c>
      <c r="B10798" s="10" t="s">
        <v>7592</v>
      </c>
      <c r="C10798" s="9">
        <v>54524</v>
      </c>
      <c r="D10798" s="10" t="s">
        <v>7592</v>
      </c>
      <c r="E10798" s="11" t="s">
        <v>37</v>
      </c>
      <c r="F10798" s="11" t="s">
        <v>37</v>
      </c>
      <c r="G10798" s="12" t="s">
        <v>1203</v>
      </c>
      <c r="H10798" s="12" t="s">
        <v>7593</v>
      </c>
      <c r="I10798" s="12" t="s">
        <v>1231</v>
      </c>
      <c r="J10798" s="10" t="s">
        <v>139</v>
      </c>
      <c r="K10798" s="13" t="s">
        <v>1806</v>
      </c>
      <c r="L10798" s="13" t="s">
        <v>1</v>
      </c>
      <c r="M10798" s="14">
        <v>4.7</v>
      </c>
      <c r="N10798" s="14">
        <v>4.7</v>
      </c>
      <c r="O10798" s="14">
        <v>4.7</v>
      </c>
      <c r="P10798" s="10" t="s">
        <v>62</v>
      </c>
      <c r="Q10798" s="12" t="s">
        <v>63</v>
      </c>
      <c r="R10798" s="12" t="s">
        <v>64</v>
      </c>
      <c r="S10798" s="12">
        <v>4</v>
      </c>
      <c r="T10798" s="12">
        <v>1995</v>
      </c>
      <c r="U10798" s="9" t="s">
        <v>45</v>
      </c>
      <c r="V10798" s="9" t="s">
        <v>45</v>
      </c>
      <c r="W10798" s="12" t="s">
        <v>48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43.904085000000002</v>
      </c>
      <c r="AG10798" s="15">
        <v>-116.24420000000001</v>
      </c>
    </row>
    <row r="10799" spans="1:33" x14ac:dyDescent="0.3">
      <c r="A10799" s="9">
        <v>26003</v>
      </c>
      <c r="B10799" s="10" t="s">
        <v>7594</v>
      </c>
      <c r="C10799" s="9">
        <v>54525</v>
      </c>
      <c r="D10799" s="10" t="s">
        <v>7595</v>
      </c>
      <c r="E10799" s="11" t="s">
        <v>37</v>
      </c>
      <c r="F10799" s="11" t="s">
        <v>37</v>
      </c>
      <c r="G10799" s="12" t="s">
        <v>468</v>
      </c>
      <c r="H10799" s="12" t="s">
        <v>7596</v>
      </c>
      <c r="I10799" s="12" t="s">
        <v>168</v>
      </c>
      <c r="J10799" s="10" t="s">
        <v>213</v>
      </c>
      <c r="K10799" s="13" t="s">
        <v>41</v>
      </c>
      <c r="L10799" s="13" t="s">
        <v>1</v>
      </c>
      <c r="M10799" s="14">
        <v>0.4</v>
      </c>
      <c r="N10799" s="14">
        <v>0.4</v>
      </c>
      <c r="O10799" s="14">
        <v>0.4</v>
      </c>
      <c r="P10799" s="10" t="s">
        <v>62</v>
      </c>
      <c r="Q10799" s="12" t="s">
        <v>63</v>
      </c>
      <c r="R10799" s="12" t="s">
        <v>64</v>
      </c>
      <c r="S10799" s="12">
        <v>7</v>
      </c>
      <c r="T10799" s="12">
        <v>1991</v>
      </c>
      <c r="U10799" s="9" t="s">
        <v>45</v>
      </c>
      <c r="V10799" s="9" t="s">
        <v>45</v>
      </c>
      <c r="W10799" s="12" t="s">
        <v>55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41.1128</v>
      </c>
      <c r="AG10799" s="15">
        <v>-87.868099999999998</v>
      </c>
    </row>
    <row r="10800" spans="1:33" x14ac:dyDescent="0.3">
      <c r="A10800" s="9">
        <v>26003</v>
      </c>
      <c r="B10800" s="10" t="s">
        <v>7594</v>
      </c>
      <c r="C10800" s="9">
        <v>54525</v>
      </c>
      <c r="D10800" s="10" t="s">
        <v>7595</v>
      </c>
      <c r="E10800" s="11" t="s">
        <v>37</v>
      </c>
      <c r="F10800" s="11" t="s">
        <v>37</v>
      </c>
      <c r="G10800" s="12" t="s">
        <v>468</v>
      </c>
      <c r="H10800" s="12" t="s">
        <v>7596</v>
      </c>
      <c r="I10800" s="12" t="s">
        <v>168</v>
      </c>
      <c r="J10800" s="10" t="s">
        <v>213</v>
      </c>
      <c r="K10800" s="13" t="s">
        <v>47</v>
      </c>
      <c r="L10800" s="13" t="s">
        <v>1</v>
      </c>
      <c r="M10800" s="14">
        <v>0.4</v>
      </c>
      <c r="N10800" s="14">
        <v>0.4</v>
      </c>
      <c r="O10800" s="14">
        <v>0.4</v>
      </c>
      <c r="P10800" s="10" t="s">
        <v>62</v>
      </c>
      <c r="Q10800" s="12" t="s">
        <v>63</v>
      </c>
      <c r="R10800" s="12" t="s">
        <v>64</v>
      </c>
      <c r="S10800" s="12">
        <v>7</v>
      </c>
      <c r="T10800" s="12">
        <v>1991</v>
      </c>
      <c r="U10800" s="9" t="s">
        <v>45</v>
      </c>
      <c r="V10800" s="9" t="s">
        <v>45</v>
      </c>
      <c r="W10800" s="12" t="s">
        <v>55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41.1128</v>
      </c>
      <c r="AG10800" s="15">
        <v>-87.868099999999998</v>
      </c>
    </row>
    <row r="10801" spans="1:33" x14ac:dyDescent="0.3">
      <c r="A10801" s="9">
        <v>26003</v>
      </c>
      <c r="B10801" s="10" t="s">
        <v>7594</v>
      </c>
      <c r="C10801" s="9">
        <v>54525</v>
      </c>
      <c r="D10801" s="10" t="s">
        <v>7595</v>
      </c>
      <c r="E10801" s="11" t="s">
        <v>37</v>
      </c>
      <c r="F10801" s="11" t="s">
        <v>37</v>
      </c>
      <c r="G10801" s="12" t="s">
        <v>468</v>
      </c>
      <c r="H10801" s="12" t="s">
        <v>7596</v>
      </c>
      <c r="I10801" s="12" t="s">
        <v>168</v>
      </c>
      <c r="J10801" s="10" t="s">
        <v>213</v>
      </c>
      <c r="K10801" s="13" t="s">
        <v>49</v>
      </c>
      <c r="L10801" s="13" t="s">
        <v>1</v>
      </c>
      <c r="M10801" s="14">
        <v>0.4</v>
      </c>
      <c r="N10801" s="14">
        <v>0.4</v>
      </c>
      <c r="O10801" s="14">
        <v>0.4</v>
      </c>
      <c r="P10801" s="10" t="s">
        <v>62</v>
      </c>
      <c r="Q10801" s="12" t="s">
        <v>63</v>
      </c>
      <c r="R10801" s="12" t="s">
        <v>64</v>
      </c>
      <c r="S10801" s="12">
        <v>7</v>
      </c>
      <c r="T10801" s="12">
        <v>1991</v>
      </c>
      <c r="U10801" s="9" t="s">
        <v>45</v>
      </c>
      <c r="V10801" s="9" t="s">
        <v>45</v>
      </c>
      <c r="W10801" s="12" t="s">
        <v>55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41.1128</v>
      </c>
      <c r="AG10801" s="15">
        <v>-87.868099999999998</v>
      </c>
    </row>
    <row r="10802" spans="1:33" x14ac:dyDescent="0.3">
      <c r="A10802" s="9">
        <v>17604</v>
      </c>
      <c r="B10802" s="10" t="s">
        <v>7597</v>
      </c>
      <c r="C10802" s="9">
        <v>54533</v>
      </c>
      <c r="D10802" s="10" t="s">
        <v>7597</v>
      </c>
      <c r="E10802" s="11" t="s">
        <v>37</v>
      </c>
      <c r="F10802" s="11" t="s">
        <v>37</v>
      </c>
      <c r="G10802" s="12" t="s">
        <v>132</v>
      </c>
      <c r="H10802" s="12" t="s">
        <v>2291</v>
      </c>
      <c r="I10802" s="12" t="s">
        <v>134</v>
      </c>
      <c r="J10802" s="10" t="s">
        <v>1813</v>
      </c>
      <c r="K10802" s="13" t="s">
        <v>717</v>
      </c>
      <c r="L10802" s="13" t="s">
        <v>1</v>
      </c>
      <c r="M10802" s="14">
        <v>7.5</v>
      </c>
      <c r="N10802" s="14">
        <v>7.5</v>
      </c>
      <c r="O10802" s="14">
        <v>7.5</v>
      </c>
      <c r="P10802" s="10" t="s">
        <v>71</v>
      </c>
      <c r="Q10802" s="12" t="s">
        <v>179</v>
      </c>
      <c r="R10802" s="12" t="s">
        <v>69</v>
      </c>
      <c r="S10802" s="12">
        <v>9</v>
      </c>
      <c r="T10802" s="12">
        <v>1976</v>
      </c>
      <c r="U10802" s="9" t="s">
        <v>45</v>
      </c>
      <c r="V10802" s="9" t="s">
        <v>45</v>
      </c>
      <c r="W10802" s="12" t="s">
        <v>48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44.796405</v>
      </c>
      <c r="AG10802" s="15">
        <v>-95.179789999999997</v>
      </c>
    </row>
    <row r="10803" spans="1:33" x14ac:dyDescent="0.3">
      <c r="A10803" s="9">
        <v>57249</v>
      </c>
      <c r="B10803" s="10" t="s">
        <v>7598</v>
      </c>
      <c r="C10803" s="9">
        <v>54536</v>
      </c>
      <c r="D10803" s="10" t="s">
        <v>7599</v>
      </c>
      <c r="E10803" s="11" t="s">
        <v>37</v>
      </c>
      <c r="F10803" s="11" t="s">
        <v>37</v>
      </c>
      <c r="G10803" s="12" t="s">
        <v>2042</v>
      </c>
      <c r="H10803" s="12" t="s">
        <v>1443</v>
      </c>
      <c r="I10803" s="12" t="s">
        <v>134</v>
      </c>
      <c r="J10803" s="10" t="s">
        <v>139</v>
      </c>
      <c r="K10803" s="13" t="s">
        <v>7600</v>
      </c>
      <c r="L10803" s="13" t="s">
        <v>1</v>
      </c>
      <c r="M10803" s="14">
        <v>0.8</v>
      </c>
      <c r="N10803" s="14">
        <v>0.8</v>
      </c>
      <c r="O10803" s="14">
        <v>0.8</v>
      </c>
      <c r="P10803" s="10" t="s">
        <v>2451</v>
      </c>
      <c r="Q10803" s="12" t="s">
        <v>2452</v>
      </c>
      <c r="R10803" s="12" t="s">
        <v>44</v>
      </c>
      <c r="S10803" s="12">
        <v>7</v>
      </c>
      <c r="T10803" s="12">
        <v>1998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42.105668999999999</v>
      </c>
      <c r="AG10803" s="15">
        <v>-83.498850000000004</v>
      </c>
    </row>
    <row r="10804" spans="1:33" x14ac:dyDescent="0.3">
      <c r="A10804" s="9">
        <v>57249</v>
      </c>
      <c r="B10804" s="10" t="s">
        <v>7598</v>
      </c>
      <c r="C10804" s="9">
        <v>54536</v>
      </c>
      <c r="D10804" s="10" t="s">
        <v>7599</v>
      </c>
      <c r="E10804" s="11" t="s">
        <v>37</v>
      </c>
      <c r="F10804" s="11" t="s">
        <v>37</v>
      </c>
      <c r="G10804" s="12" t="s">
        <v>2042</v>
      </c>
      <c r="H10804" s="12" t="s">
        <v>1443</v>
      </c>
      <c r="I10804" s="12" t="s">
        <v>134</v>
      </c>
      <c r="J10804" s="10" t="s">
        <v>139</v>
      </c>
      <c r="K10804" s="13" t="s">
        <v>7601</v>
      </c>
      <c r="L10804" s="13" t="s">
        <v>1</v>
      </c>
      <c r="M10804" s="14">
        <v>0.8</v>
      </c>
      <c r="N10804" s="14">
        <v>0.8</v>
      </c>
      <c r="O10804" s="14">
        <v>0.8</v>
      </c>
      <c r="P10804" s="10" t="s">
        <v>2451</v>
      </c>
      <c r="Q10804" s="12" t="s">
        <v>2452</v>
      </c>
      <c r="R10804" s="12" t="s">
        <v>44</v>
      </c>
      <c r="S10804" s="12">
        <v>7</v>
      </c>
      <c r="T10804" s="12">
        <v>1998</v>
      </c>
      <c r="U10804" s="9" t="s">
        <v>45</v>
      </c>
      <c r="V10804" s="9" t="s">
        <v>45</v>
      </c>
      <c r="W10804" s="12" t="s">
        <v>48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42.105668999999999</v>
      </c>
      <c r="AG10804" s="15">
        <v>-83.498850000000004</v>
      </c>
    </row>
    <row r="10805" spans="1:33" x14ac:dyDescent="0.3">
      <c r="A10805" s="9">
        <v>57249</v>
      </c>
      <c r="B10805" s="10" t="s">
        <v>7598</v>
      </c>
      <c r="C10805" s="9">
        <v>54536</v>
      </c>
      <c r="D10805" s="10" t="s">
        <v>7599</v>
      </c>
      <c r="E10805" s="11" t="s">
        <v>37</v>
      </c>
      <c r="F10805" s="11" t="s">
        <v>37</v>
      </c>
      <c r="G10805" s="12" t="s">
        <v>2042</v>
      </c>
      <c r="H10805" s="12" t="s">
        <v>1443</v>
      </c>
      <c r="I10805" s="12" t="s">
        <v>134</v>
      </c>
      <c r="J10805" s="10" t="s">
        <v>139</v>
      </c>
      <c r="K10805" s="13" t="s">
        <v>7602</v>
      </c>
      <c r="L10805" s="13" t="s">
        <v>1</v>
      </c>
      <c r="M10805" s="14">
        <v>0.8</v>
      </c>
      <c r="N10805" s="14">
        <v>0.8</v>
      </c>
      <c r="O10805" s="14">
        <v>0.8</v>
      </c>
      <c r="P10805" s="10" t="s">
        <v>2451</v>
      </c>
      <c r="Q10805" s="12" t="s">
        <v>2452</v>
      </c>
      <c r="R10805" s="12" t="s">
        <v>44</v>
      </c>
      <c r="S10805" s="12">
        <v>7</v>
      </c>
      <c r="T10805" s="12">
        <v>1998</v>
      </c>
      <c r="U10805" s="9" t="s">
        <v>45</v>
      </c>
      <c r="V10805" s="9" t="s">
        <v>45</v>
      </c>
      <c r="W10805" s="12" t="s">
        <v>48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42.105668999999999</v>
      </c>
      <c r="AG10805" s="15">
        <v>-83.498850000000004</v>
      </c>
    </row>
    <row r="10806" spans="1:33" x14ac:dyDescent="0.3">
      <c r="A10806" s="9">
        <v>57249</v>
      </c>
      <c r="B10806" s="10" t="s">
        <v>7598</v>
      </c>
      <c r="C10806" s="9">
        <v>54536</v>
      </c>
      <c r="D10806" s="10" t="s">
        <v>7599</v>
      </c>
      <c r="E10806" s="11" t="s">
        <v>37</v>
      </c>
      <c r="F10806" s="11" t="s">
        <v>37</v>
      </c>
      <c r="G10806" s="12" t="s">
        <v>2042</v>
      </c>
      <c r="H10806" s="12" t="s">
        <v>1443</v>
      </c>
      <c r="I10806" s="12" t="s">
        <v>134</v>
      </c>
      <c r="J10806" s="10" t="s">
        <v>139</v>
      </c>
      <c r="K10806" s="13" t="s">
        <v>7603</v>
      </c>
      <c r="L10806" s="13" t="s">
        <v>1</v>
      </c>
      <c r="M10806" s="14">
        <v>0.8</v>
      </c>
      <c r="N10806" s="14">
        <v>0.8</v>
      </c>
      <c r="O10806" s="14">
        <v>0.8</v>
      </c>
      <c r="P10806" s="10" t="s">
        <v>2451</v>
      </c>
      <c r="Q10806" s="12" t="s">
        <v>2452</v>
      </c>
      <c r="R10806" s="12" t="s">
        <v>44</v>
      </c>
      <c r="S10806" s="12">
        <v>7</v>
      </c>
      <c r="T10806" s="12">
        <v>1998</v>
      </c>
      <c r="U10806" s="9" t="s">
        <v>45</v>
      </c>
      <c r="V10806" s="9" t="s">
        <v>45</v>
      </c>
      <c r="W10806" s="12" t="s">
        <v>48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42.105668999999999</v>
      </c>
      <c r="AG10806" s="15">
        <v>-83.498850000000004</v>
      </c>
    </row>
    <row r="10807" spans="1:33" x14ac:dyDescent="0.3">
      <c r="A10807" s="9">
        <v>57249</v>
      </c>
      <c r="B10807" s="10" t="s">
        <v>7598</v>
      </c>
      <c r="C10807" s="9">
        <v>54536</v>
      </c>
      <c r="D10807" s="10" t="s">
        <v>7599</v>
      </c>
      <c r="E10807" s="11" t="s">
        <v>37</v>
      </c>
      <c r="F10807" s="11" t="s">
        <v>37</v>
      </c>
      <c r="G10807" s="12" t="s">
        <v>2042</v>
      </c>
      <c r="H10807" s="12" t="s">
        <v>1443</v>
      </c>
      <c r="I10807" s="12" t="s">
        <v>134</v>
      </c>
      <c r="J10807" s="10" t="s">
        <v>139</v>
      </c>
      <c r="K10807" s="13" t="s">
        <v>7604</v>
      </c>
      <c r="L10807" s="13" t="s">
        <v>1</v>
      </c>
      <c r="M10807" s="14">
        <v>0.8</v>
      </c>
      <c r="N10807" s="14">
        <v>0.8</v>
      </c>
      <c r="O10807" s="14">
        <v>0.8</v>
      </c>
      <c r="P10807" s="10" t="s">
        <v>2451</v>
      </c>
      <c r="Q10807" s="12" t="s">
        <v>2452</v>
      </c>
      <c r="R10807" s="12" t="s">
        <v>44</v>
      </c>
      <c r="S10807" s="12">
        <v>7</v>
      </c>
      <c r="T10807" s="12">
        <v>1992</v>
      </c>
      <c r="U10807" s="9" t="s">
        <v>45</v>
      </c>
      <c r="V10807" s="9" t="s">
        <v>45</v>
      </c>
      <c r="W10807" s="12" t="s">
        <v>48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42.105668999999999</v>
      </c>
      <c r="AG10807" s="15">
        <v>-83.498850000000004</v>
      </c>
    </row>
    <row r="10808" spans="1:33" x14ac:dyDescent="0.3">
      <c r="A10808" s="9">
        <v>57249</v>
      </c>
      <c r="B10808" s="10" t="s">
        <v>7598</v>
      </c>
      <c r="C10808" s="9">
        <v>54536</v>
      </c>
      <c r="D10808" s="10" t="s">
        <v>7599</v>
      </c>
      <c r="E10808" s="11" t="s">
        <v>37</v>
      </c>
      <c r="F10808" s="11" t="s">
        <v>37</v>
      </c>
      <c r="G10808" s="12" t="s">
        <v>2042</v>
      </c>
      <c r="H10808" s="12" t="s">
        <v>1443</v>
      </c>
      <c r="I10808" s="12" t="s">
        <v>134</v>
      </c>
      <c r="J10808" s="10" t="s">
        <v>139</v>
      </c>
      <c r="K10808" s="13" t="s">
        <v>7605</v>
      </c>
      <c r="L10808" s="13" t="s">
        <v>1</v>
      </c>
      <c r="M10808" s="14">
        <v>0.8</v>
      </c>
      <c r="N10808" s="14">
        <v>0.8</v>
      </c>
      <c r="O10808" s="14">
        <v>0.8</v>
      </c>
      <c r="P10808" s="10" t="s">
        <v>2451</v>
      </c>
      <c r="Q10808" s="12" t="s">
        <v>2452</v>
      </c>
      <c r="R10808" s="12" t="s">
        <v>44</v>
      </c>
      <c r="S10808" s="12">
        <v>7</v>
      </c>
      <c r="T10808" s="12">
        <v>1992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42.105668999999999</v>
      </c>
      <c r="AG10808" s="15">
        <v>-83.498850000000004</v>
      </c>
    </row>
    <row r="10809" spans="1:33" x14ac:dyDescent="0.3">
      <c r="A10809" s="9">
        <v>57249</v>
      </c>
      <c r="B10809" s="10" t="s">
        <v>7598</v>
      </c>
      <c r="C10809" s="9">
        <v>54536</v>
      </c>
      <c r="D10809" s="10" t="s">
        <v>7599</v>
      </c>
      <c r="E10809" s="11" t="s">
        <v>37</v>
      </c>
      <c r="F10809" s="11" t="s">
        <v>37</v>
      </c>
      <c r="G10809" s="12" t="s">
        <v>2042</v>
      </c>
      <c r="H10809" s="12" t="s">
        <v>1443</v>
      </c>
      <c r="I10809" s="12" t="s">
        <v>134</v>
      </c>
      <c r="J10809" s="10" t="s">
        <v>139</v>
      </c>
      <c r="K10809" s="13" t="s">
        <v>7606</v>
      </c>
      <c r="L10809" s="13" t="s">
        <v>1</v>
      </c>
      <c r="M10809" s="14">
        <v>0.8</v>
      </c>
      <c r="N10809" s="14">
        <v>0.8</v>
      </c>
      <c r="O10809" s="14">
        <v>0.8</v>
      </c>
      <c r="P10809" s="10" t="s">
        <v>2451</v>
      </c>
      <c r="Q10809" s="12" t="s">
        <v>2452</v>
      </c>
      <c r="R10809" s="12" t="s">
        <v>44</v>
      </c>
      <c r="S10809" s="12">
        <v>7</v>
      </c>
      <c r="T10809" s="12">
        <v>1992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42.105668999999999</v>
      </c>
      <c r="AG10809" s="15">
        <v>-83.498850000000004</v>
      </c>
    </row>
    <row r="10810" spans="1:33" x14ac:dyDescent="0.3">
      <c r="A10810" s="9">
        <v>57249</v>
      </c>
      <c r="B10810" s="10" t="s">
        <v>7598</v>
      </c>
      <c r="C10810" s="9">
        <v>54536</v>
      </c>
      <c r="D10810" s="10" t="s">
        <v>7599</v>
      </c>
      <c r="E10810" s="11" t="s">
        <v>37</v>
      </c>
      <c r="F10810" s="11" t="s">
        <v>37</v>
      </c>
      <c r="G10810" s="12" t="s">
        <v>2042</v>
      </c>
      <c r="H10810" s="12" t="s">
        <v>1443</v>
      </c>
      <c r="I10810" s="12" t="s">
        <v>134</v>
      </c>
      <c r="J10810" s="10" t="s">
        <v>139</v>
      </c>
      <c r="K10810" s="13" t="s">
        <v>7607</v>
      </c>
      <c r="L10810" s="13" t="s">
        <v>1</v>
      </c>
      <c r="M10810" s="14">
        <v>0.8</v>
      </c>
      <c r="N10810" s="14">
        <v>0.8</v>
      </c>
      <c r="O10810" s="14">
        <v>0.8</v>
      </c>
      <c r="P10810" s="10" t="s">
        <v>2451</v>
      </c>
      <c r="Q10810" s="12" t="s">
        <v>2452</v>
      </c>
      <c r="R10810" s="12" t="s">
        <v>44</v>
      </c>
      <c r="S10810" s="12">
        <v>7</v>
      </c>
      <c r="T10810" s="12">
        <v>1992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42.105668999999999</v>
      </c>
      <c r="AG10810" s="15">
        <v>-83.498850000000004</v>
      </c>
    </row>
    <row r="10811" spans="1:33" x14ac:dyDescent="0.3">
      <c r="A10811" s="9">
        <v>57249</v>
      </c>
      <c r="B10811" s="10" t="s">
        <v>7598</v>
      </c>
      <c r="C10811" s="9">
        <v>54536</v>
      </c>
      <c r="D10811" s="10" t="s">
        <v>7599</v>
      </c>
      <c r="E10811" s="11" t="s">
        <v>37</v>
      </c>
      <c r="F10811" s="11" t="s">
        <v>37</v>
      </c>
      <c r="G10811" s="12" t="s">
        <v>2042</v>
      </c>
      <c r="H10811" s="12" t="s">
        <v>1443</v>
      </c>
      <c r="I10811" s="12" t="s">
        <v>134</v>
      </c>
      <c r="J10811" s="10" t="s">
        <v>139</v>
      </c>
      <c r="K10811" s="13" t="s">
        <v>7608</v>
      </c>
      <c r="L10811" s="13" t="s">
        <v>1</v>
      </c>
      <c r="M10811" s="14">
        <v>0.8</v>
      </c>
      <c r="N10811" s="14">
        <v>0.8</v>
      </c>
      <c r="O10811" s="14">
        <v>0.8</v>
      </c>
      <c r="P10811" s="10" t="s">
        <v>2451</v>
      </c>
      <c r="Q10811" s="12" t="s">
        <v>2452</v>
      </c>
      <c r="R10811" s="12" t="s">
        <v>44</v>
      </c>
      <c r="S10811" s="12">
        <v>7</v>
      </c>
      <c r="T10811" s="12">
        <v>1992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42.105668999999999</v>
      </c>
      <c r="AG10811" s="15">
        <v>-83.498850000000004</v>
      </c>
    </row>
    <row r="10812" spans="1:33" x14ac:dyDescent="0.3">
      <c r="A10812" s="9">
        <v>57249</v>
      </c>
      <c r="B10812" s="10" t="s">
        <v>7598</v>
      </c>
      <c r="C10812" s="9">
        <v>54536</v>
      </c>
      <c r="D10812" s="10" t="s">
        <v>7599</v>
      </c>
      <c r="E10812" s="11" t="s">
        <v>37</v>
      </c>
      <c r="F10812" s="11" t="s">
        <v>37</v>
      </c>
      <c r="G10812" s="12" t="s">
        <v>2042</v>
      </c>
      <c r="H10812" s="12" t="s">
        <v>1443</v>
      </c>
      <c r="I10812" s="12" t="s">
        <v>134</v>
      </c>
      <c r="J10812" s="10" t="s">
        <v>139</v>
      </c>
      <c r="K10812" s="13" t="s">
        <v>7609</v>
      </c>
      <c r="L10812" s="13" t="s">
        <v>1</v>
      </c>
      <c r="M10812" s="14">
        <v>0.8</v>
      </c>
      <c r="N10812" s="14">
        <v>0.8</v>
      </c>
      <c r="O10812" s="14">
        <v>0.8</v>
      </c>
      <c r="P10812" s="10" t="s">
        <v>2451</v>
      </c>
      <c r="Q10812" s="12" t="s">
        <v>2452</v>
      </c>
      <c r="R10812" s="12" t="s">
        <v>44</v>
      </c>
      <c r="S10812" s="12">
        <v>7</v>
      </c>
      <c r="T10812" s="12">
        <v>1992</v>
      </c>
      <c r="U10812" s="9" t="s">
        <v>45</v>
      </c>
      <c r="V10812" s="9" t="s">
        <v>45</v>
      </c>
      <c r="W10812" s="12" t="s">
        <v>48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42.105668999999999</v>
      </c>
      <c r="AG10812" s="15">
        <v>-83.498850000000004</v>
      </c>
    </row>
    <row r="10813" spans="1:33" x14ac:dyDescent="0.3">
      <c r="A10813" s="9">
        <v>57249</v>
      </c>
      <c r="B10813" s="10" t="s">
        <v>7598</v>
      </c>
      <c r="C10813" s="9">
        <v>54536</v>
      </c>
      <c r="D10813" s="10" t="s">
        <v>7599</v>
      </c>
      <c r="E10813" s="11" t="s">
        <v>37</v>
      </c>
      <c r="F10813" s="11" t="s">
        <v>37</v>
      </c>
      <c r="G10813" s="12" t="s">
        <v>2042</v>
      </c>
      <c r="H10813" s="12" t="s">
        <v>1443</v>
      </c>
      <c r="I10813" s="12" t="s">
        <v>134</v>
      </c>
      <c r="J10813" s="10" t="s">
        <v>139</v>
      </c>
      <c r="K10813" s="13" t="s">
        <v>7610</v>
      </c>
      <c r="L10813" s="13" t="s">
        <v>1</v>
      </c>
      <c r="M10813" s="14">
        <v>0.8</v>
      </c>
      <c r="N10813" s="14">
        <v>0.8</v>
      </c>
      <c r="O10813" s="14">
        <v>0.8</v>
      </c>
      <c r="P10813" s="10" t="s">
        <v>2451</v>
      </c>
      <c r="Q10813" s="12" t="s">
        <v>2452</v>
      </c>
      <c r="R10813" s="12" t="s">
        <v>44</v>
      </c>
      <c r="S10813" s="12">
        <v>7</v>
      </c>
      <c r="T10813" s="12">
        <v>1992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42.105668999999999</v>
      </c>
      <c r="AG10813" s="15">
        <v>-83.498850000000004</v>
      </c>
    </row>
    <row r="10814" spans="1:33" x14ac:dyDescent="0.3">
      <c r="A10814" s="9">
        <v>57249</v>
      </c>
      <c r="B10814" s="10" t="s">
        <v>7598</v>
      </c>
      <c r="C10814" s="9">
        <v>54536</v>
      </c>
      <c r="D10814" s="10" t="s">
        <v>7599</v>
      </c>
      <c r="E10814" s="11" t="s">
        <v>37</v>
      </c>
      <c r="F10814" s="11" t="s">
        <v>37</v>
      </c>
      <c r="G10814" s="12" t="s">
        <v>2042</v>
      </c>
      <c r="H10814" s="12" t="s">
        <v>1443</v>
      </c>
      <c r="I10814" s="12" t="s">
        <v>134</v>
      </c>
      <c r="J10814" s="10" t="s">
        <v>139</v>
      </c>
      <c r="K10814" s="13" t="s">
        <v>7611</v>
      </c>
      <c r="L10814" s="13" t="s">
        <v>1</v>
      </c>
      <c r="M10814" s="14">
        <v>0.8</v>
      </c>
      <c r="N10814" s="14">
        <v>0.8</v>
      </c>
      <c r="O10814" s="14">
        <v>0.8</v>
      </c>
      <c r="P10814" s="10" t="s">
        <v>2451</v>
      </c>
      <c r="Q10814" s="12" t="s">
        <v>2452</v>
      </c>
      <c r="R10814" s="12" t="s">
        <v>44</v>
      </c>
      <c r="S10814" s="12">
        <v>7</v>
      </c>
      <c r="T10814" s="12">
        <v>1992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42.105668999999999</v>
      </c>
      <c r="AG10814" s="15">
        <v>-83.498850000000004</v>
      </c>
    </row>
    <row r="10815" spans="1:33" x14ac:dyDescent="0.3">
      <c r="A10815" s="9">
        <v>57249</v>
      </c>
      <c r="B10815" s="10" t="s">
        <v>7598</v>
      </c>
      <c r="C10815" s="9">
        <v>54536</v>
      </c>
      <c r="D10815" s="10" t="s">
        <v>7599</v>
      </c>
      <c r="E10815" s="11" t="s">
        <v>37</v>
      </c>
      <c r="F10815" s="11" t="s">
        <v>37</v>
      </c>
      <c r="G10815" s="12" t="s">
        <v>2042</v>
      </c>
      <c r="H10815" s="12" t="s">
        <v>1443</v>
      </c>
      <c r="I10815" s="12" t="s">
        <v>134</v>
      </c>
      <c r="J10815" s="10" t="s">
        <v>139</v>
      </c>
      <c r="K10815" s="13" t="s">
        <v>7612</v>
      </c>
      <c r="L10815" s="13" t="s">
        <v>1</v>
      </c>
      <c r="M10815" s="14">
        <v>0.8</v>
      </c>
      <c r="N10815" s="14">
        <v>0.8</v>
      </c>
      <c r="O10815" s="14">
        <v>0.8</v>
      </c>
      <c r="P10815" s="10" t="s">
        <v>2451</v>
      </c>
      <c r="Q10815" s="12" t="s">
        <v>2452</v>
      </c>
      <c r="R10815" s="12" t="s">
        <v>44</v>
      </c>
      <c r="S10815" s="12">
        <v>7</v>
      </c>
      <c r="T10815" s="12">
        <v>1992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42.105668999999999</v>
      </c>
      <c r="AG10815" s="15">
        <v>-83.498850000000004</v>
      </c>
    </row>
    <row r="10816" spans="1:33" x14ac:dyDescent="0.3">
      <c r="A10816" s="9">
        <v>57249</v>
      </c>
      <c r="B10816" s="10" t="s">
        <v>7598</v>
      </c>
      <c r="C10816" s="9">
        <v>54536</v>
      </c>
      <c r="D10816" s="10" t="s">
        <v>7599</v>
      </c>
      <c r="E10816" s="11" t="s">
        <v>37</v>
      </c>
      <c r="F10816" s="11" t="s">
        <v>37</v>
      </c>
      <c r="G10816" s="12" t="s">
        <v>2042</v>
      </c>
      <c r="H10816" s="12" t="s">
        <v>1443</v>
      </c>
      <c r="I10816" s="12" t="s">
        <v>134</v>
      </c>
      <c r="J10816" s="10" t="s">
        <v>139</v>
      </c>
      <c r="K10816" s="13" t="s">
        <v>7613</v>
      </c>
      <c r="L10816" s="13" t="s">
        <v>1</v>
      </c>
      <c r="M10816" s="14">
        <v>0.8</v>
      </c>
      <c r="N10816" s="14">
        <v>0.8</v>
      </c>
      <c r="O10816" s="14">
        <v>0.8</v>
      </c>
      <c r="P10816" s="10" t="s">
        <v>2451</v>
      </c>
      <c r="Q10816" s="12" t="s">
        <v>2452</v>
      </c>
      <c r="R10816" s="12" t="s">
        <v>44</v>
      </c>
      <c r="S10816" s="12">
        <v>7</v>
      </c>
      <c r="T10816" s="12">
        <v>1992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42.105668999999999</v>
      </c>
      <c r="AG10816" s="15">
        <v>-83.498850000000004</v>
      </c>
    </row>
    <row r="10817" spans="1:33" x14ac:dyDescent="0.3">
      <c r="A10817" s="9">
        <v>15500</v>
      </c>
      <c r="B10817" s="10" t="s">
        <v>268</v>
      </c>
      <c r="C10817" s="9">
        <v>54537</v>
      </c>
      <c r="D10817" s="10" t="s">
        <v>7614</v>
      </c>
      <c r="E10817" s="11" t="s">
        <v>37</v>
      </c>
      <c r="F10817" s="11" t="s">
        <v>37</v>
      </c>
      <c r="G10817" s="12" t="s">
        <v>270</v>
      </c>
      <c r="H10817" s="12" t="s">
        <v>3710</v>
      </c>
      <c r="I10817" s="12" t="s">
        <v>272</v>
      </c>
      <c r="J10817" s="10" t="s">
        <v>40</v>
      </c>
      <c r="K10817" s="13" t="s">
        <v>528</v>
      </c>
      <c r="L10817" s="13" t="s">
        <v>304</v>
      </c>
      <c r="M10817" s="14">
        <v>95.9</v>
      </c>
      <c r="N10817" s="14">
        <v>86</v>
      </c>
      <c r="O10817" s="14">
        <v>94</v>
      </c>
      <c r="P10817" s="10" t="s">
        <v>76</v>
      </c>
      <c r="Q10817" s="12" t="s">
        <v>68</v>
      </c>
      <c r="R10817" s="12" t="s">
        <v>77</v>
      </c>
      <c r="S10817" s="12">
        <v>4</v>
      </c>
      <c r="T10817" s="12">
        <v>1994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48.828995999999997</v>
      </c>
      <c r="AG10817" s="15">
        <v>-122.68510000000001</v>
      </c>
    </row>
    <row r="10818" spans="1:33" x14ac:dyDescent="0.3">
      <c r="A10818" s="9">
        <v>15500</v>
      </c>
      <c r="B10818" s="10" t="s">
        <v>268</v>
      </c>
      <c r="C10818" s="9">
        <v>54537</v>
      </c>
      <c r="D10818" s="10" t="s">
        <v>7614</v>
      </c>
      <c r="E10818" s="11" t="s">
        <v>37</v>
      </c>
      <c r="F10818" s="11" t="s">
        <v>37</v>
      </c>
      <c r="G10818" s="12" t="s">
        <v>270</v>
      </c>
      <c r="H10818" s="12" t="s">
        <v>3710</v>
      </c>
      <c r="I10818" s="12" t="s">
        <v>272</v>
      </c>
      <c r="J10818" s="10" t="s">
        <v>40</v>
      </c>
      <c r="K10818" s="13" t="s">
        <v>529</v>
      </c>
      <c r="L10818" s="13" t="s">
        <v>304</v>
      </c>
      <c r="M10818" s="14">
        <v>95.9</v>
      </c>
      <c r="N10818" s="14">
        <v>86</v>
      </c>
      <c r="O10818" s="14">
        <v>94</v>
      </c>
      <c r="P10818" s="10" t="s">
        <v>76</v>
      </c>
      <c r="Q10818" s="12" t="s">
        <v>68</v>
      </c>
      <c r="R10818" s="12" t="s">
        <v>77</v>
      </c>
      <c r="S10818" s="12">
        <v>4</v>
      </c>
      <c r="T10818" s="12">
        <v>1994</v>
      </c>
      <c r="U10818" s="9" t="s">
        <v>45</v>
      </c>
      <c r="V10818" s="9" t="s">
        <v>45</v>
      </c>
      <c r="W10818" s="12" t="s">
        <v>48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48.828995999999997</v>
      </c>
      <c r="AG10818" s="15">
        <v>-122.68510000000001</v>
      </c>
    </row>
    <row r="10819" spans="1:33" x14ac:dyDescent="0.3">
      <c r="A10819" s="9">
        <v>15500</v>
      </c>
      <c r="B10819" s="10" t="s">
        <v>268</v>
      </c>
      <c r="C10819" s="9">
        <v>54537</v>
      </c>
      <c r="D10819" s="10" t="s">
        <v>7614</v>
      </c>
      <c r="E10819" s="11" t="s">
        <v>37</v>
      </c>
      <c r="F10819" s="11" t="s">
        <v>37</v>
      </c>
      <c r="G10819" s="12" t="s">
        <v>270</v>
      </c>
      <c r="H10819" s="12" t="s">
        <v>3710</v>
      </c>
      <c r="I10819" s="12" t="s">
        <v>272</v>
      </c>
      <c r="J10819" s="10" t="s">
        <v>40</v>
      </c>
      <c r="K10819" s="13" t="s">
        <v>316</v>
      </c>
      <c r="L10819" s="13" t="s">
        <v>304</v>
      </c>
      <c r="M10819" s="14">
        <v>93.7</v>
      </c>
      <c r="N10819" s="14">
        <v>98</v>
      </c>
      <c r="O10819" s="14">
        <v>98</v>
      </c>
      <c r="P10819" s="10" t="s">
        <v>76</v>
      </c>
      <c r="Q10819" s="12" t="s">
        <v>68</v>
      </c>
      <c r="R10819" s="12" t="s">
        <v>80</v>
      </c>
      <c r="S10819" s="12">
        <v>4</v>
      </c>
      <c r="T10819" s="12">
        <v>1994</v>
      </c>
      <c r="U10819" s="9" t="s">
        <v>45</v>
      </c>
      <c r="V10819" s="9" t="s">
        <v>45</v>
      </c>
      <c r="W10819" s="12" t="s">
        <v>48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48.828995999999997</v>
      </c>
      <c r="AG10819" s="15">
        <v>-122.68510000000001</v>
      </c>
    </row>
    <row r="10820" spans="1:33" x14ac:dyDescent="0.3">
      <c r="A10820" s="9">
        <v>13994</v>
      </c>
      <c r="B10820" s="10" t="s">
        <v>4148</v>
      </c>
      <c r="C10820" s="9">
        <v>54538</v>
      </c>
      <c r="D10820" s="10" t="s">
        <v>7615</v>
      </c>
      <c r="E10820" s="11" t="s">
        <v>37</v>
      </c>
      <c r="F10820" s="11" t="s">
        <v>37</v>
      </c>
      <c r="G10820" s="12" t="s">
        <v>1036</v>
      </c>
      <c r="H10820" s="12" t="s">
        <v>1156</v>
      </c>
      <c r="I10820" s="12" t="s">
        <v>61</v>
      </c>
      <c r="J10820" s="10" t="s">
        <v>40</v>
      </c>
      <c r="K10820" s="13" t="s">
        <v>7616</v>
      </c>
      <c r="L10820" s="13" t="s">
        <v>1</v>
      </c>
      <c r="M10820" s="14">
        <v>180</v>
      </c>
      <c r="N10820" s="14">
        <v>149.5</v>
      </c>
      <c r="O10820" s="14">
        <v>176.8</v>
      </c>
      <c r="P10820" s="10" t="s">
        <v>95</v>
      </c>
      <c r="Q10820" s="12" t="s">
        <v>68</v>
      </c>
      <c r="R10820" s="12" t="s">
        <v>96</v>
      </c>
      <c r="S10820" s="12">
        <v>4</v>
      </c>
      <c r="T10820" s="12">
        <v>1994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34.339587999999999</v>
      </c>
      <c r="AG10820" s="15">
        <v>-82.819869999999995</v>
      </c>
    </row>
    <row r="10821" spans="1:33" x14ac:dyDescent="0.3">
      <c r="A10821" s="9">
        <v>13994</v>
      </c>
      <c r="B10821" s="10" t="s">
        <v>4148</v>
      </c>
      <c r="C10821" s="9">
        <v>54538</v>
      </c>
      <c r="D10821" s="10" t="s">
        <v>7615</v>
      </c>
      <c r="E10821" s="11" t="s">
        <v>37</v>
      </c>
      <c r="F10821" s="11" t="s">
        <v>37</v>
      </c>
      <c r="G10821" s="12" t="s">
        <v>1036</v>
      </c>
      <c r="H10821" s="12" t="s">
        <v>1156</v>
      </c>
      <c r="I10821" s="12" t="s">
        <v>61</v>
      </c>
      <c r="J10821" s="10" t="s">
        <v>40</v>
      </c>
      <c r="K10821" s="13" t="s">
        <v>7617</v>
      </c>
      <c r="L10821" s="13" t="s">
        <v>1</v>
      </c>
      <c r="M10821" s="14">
        <v>180</v>
      </c>
      <c r="N10821" s="14">
        <v>148.6</v>
      </c>
      <c r="O10821" s="14">
        <v>176.8</v>
      </c>
      <c r="P10821" s="10" t="s">
        <v>95</v>
      </c>
      <c r="Q10821" s="12" t="s">
        <v>68</v>
      </c>
      <c r="R10821" s="12" t="s">
        <v>96</v>
      </c>
      <c r="S10821" s="12">
        <v>4</v>
      </c>
      <c r="T10821" s="12">
        <v>1994</v>
      </c>
      <c r="U10821" s="9" t="s">
        <v>45</v>
      </c>
      <c r="V10821" s="9" t="s">
        <v>45</v>
      </c>
      <c r="W10821" s="12" t="s">
        <v>48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34.339587999999999</v>
      </c>
      <c r="AG10821" s="15">
        <v>-82.819869999999995</v>
      </c>
    </row>
    <row r="10822" spans="1:33" x14ac:dyDescent="0.3">
      <c r="A10822" s="9">
        <v>54842</v>
      </c>
      <c r="B10822" s="10" t="s">
        <v>4909</v>
      </c>
      <c r="C10822" s="9">
        <v>54539</v>
      </c>
      <c r="D10822" s="10" t="s">
        <v>7618</v>
      </c>
      <c r="E10822" s="11" t="s">
        <v>37</v>
      </c>
      <c r="F10822" s="11" t="s">
        <v>37</v>
      </c>
      <c r="G10822" s="12" t="s">
        <v>2042</v>
      </c>
      <c r="H10822" s="12" t="s">
        <v>7619</v>
      </c>
      <c r="I10822" s="12" t="s">
        <v>134</v>
      </c>
      <c r="J10822" s="10" t="s">
        <v>139</v>
      </c>
      <c r="K10822" s="13" t="s">
        <v>2010</v>
      </c>
      <c r="L10822" s="13" t="s">
        <v>1</v>
      </c>
      <c r="M10822" s="14">
        <v>0.8</v>
      </c>
      <c r="N10822" s="14">
        <v>0.8</v>
      </c>
      <c r="O10822" s="14">
        <v>0.8</v>
      </c>
      <c r="P10822" s="10" t="s">
        <v>2451</v>
      </c>
      <c r="Q10822" s="12" t="s">
        <v>2452</v>
      </c>
      <c r="R10822" s="12" t="s">
        <v>44</v>
      </c>
      <c r="S10822" s="12">
        <v>3</v>
      </c>
      <c r="T10822" s="12">
        <v>1992</v>
      </c>
      <c r="U10822" s="9" t="s">
        <v>45</v>
      </c>
      <c r="V10822" s="9" t="s">
        <v>45</v>
      </c>
      <c r="W10822" s="12" t="s">
        <v>48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42.984999999999999</v>
      </c>
      <c r="AG10822" s="15">
        <v>-83.976399999999998</v>
      </c>
    </row>
    <row r="10823" spans="1:33" x14ac:dyDescent="0.3">
      <c r="A10823" s="9">
        <v>54842</v>
      </c>
      <c r="B10823" s="10" t="s">
        <v>4909</v>
      </c>
      <c r="C10823" s="9">
        <v>54539</v>
      </c>
      <c r="D10823" s="10" t="s">
        <v>7618</v>
      </c>
      <c r="E10823" s="11" t="s">
        <v>37</v>
      </c>
      <c r="F10823" s="11" t="s">
        <v>37</v>
      </c>
      <c r="G10823" s="12" t="s">
        <v>2042</v>
      </c>
      <c r="H10823" s="12" t="s">
        <v>7619</v>
      </c>
      <c r="I10823" s="12" t="s">
        <v>134</v>
      </c>
      <c r="J10823" s="10" t="s">
        <v>139</v>
      </c>
      <c r="K10823" s="13" t="s">
        <v>1806</v>
      </c>
      <c r="L10823" s="13" t="s">
        <v>1</v>
      </c>
      <c r="M10823" s="14">
        <v>0.8</v>
      </c>
      <c r="N10823" s="14">
        <v>0.8</v>
      </c>
      <c r="O10823" s="14">
        <v>0.8</v>
      </c>
      <c r="P10823" s="10" t="s">
        <v>2451</v>
      </c>
      <c r="Q10823" s="12" t="s">
        <v>2452</v>
      </c>
      <c r="R10823" s="12" t="s">
        <v>44</v>
      </c>
      <c r="S10823" s="12">
        <v>3</v>
      </c>
      <c r="T10823" s="12">
        <v>1992</v>
      </c>
      <c r="U10823" s="9" t="s">
        <v>45</v>
      </c>
      <c r="V10823" s="9" t="s">
        <v>45</v>
      </c>
      <c r="W10823" s="12" t="s">
        <v>48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42.984999999999999</v>
      </c>
      <c r="AG10823" s="15">
        <v>-83.976399999999998</v>
      </c>
    </row>
    <row r="10824" spans="1:33" x14ac:dyDescent="0.3">
      <c r="A10824" s="9">
        <v>20328</v>
      </c>
      <c r="B10824" s="10" t="s">
        <v>7620</v>
      </c>
      <c r="C10824" s="9">
        <v>54540</v>
      </c>
      <c r="D10824" s="10" t="s">
        <v>7621</v>
      </c>
      <c r="E10824" s="11" t="s">
        <v>37</v>
      </c>
      <c r="F10824" s="11" t="s">
        <v>37</v>
      </c>
      <c r="G10824" s="12" t="s">
        <v>468</v>
      </c>
      <c r="H10824" s="12" t="s">
        <v>7622</v>
      </c>
      <c r="I10824" s="12" t="s">
        <v>168</v>
      </c>
      <c r="J10824" s="10" t="s">
        <v>5349</v>
      </c>
      <c r="K10824" s="13" t="s">
        <v>719</v>
      </c>
      <c r="L10824" s="13" t="s">
        <v>1</v>
      </c>
      <c r="M10824" s="14">
        <v>1</v>
      </c>
      <c r="N10824" s="14">
        <v>0.9</v>
      </c>
      <c r="O10824" s="14">
        <v>1</v>
      </c>
      <c r="P10824" s="10" t="s">
        <v>323</v>
      </c>
      <c r="Q10824" s="12" t="s">
        <v>68</v>
      </c>
      <c r="R10824" s="12" t="s">
        <v>44</v>
      </c>
      <c r="S10824" s="12">
        <v>4</v>
      </c>
      <c r="T10824" s="12">
        <v>1992</v>
      </c>
      <c r="U10824" s="9" t="s">
        <v>45</v>
      </c>
      <c r="V10824" s="9" t="s">
        <v>45</v>
      </c>
      <c r="W10824" s="12" t="s">
        <v>48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42.289099999999998</v>
      </c>
      <c r="AG10824" s="15">
        <v>-88.412999999999997</v>
      </c>
    </row>
    <row r="10825" spans="1:33" x14ac:dyDescent="0.3">
      <c r="A10825" s="9">
        <v>20328</v>
      </c>
      <c r="B10825" s="10" t="s">
        <v>7620</v>
      </c>
      <c r="C10825" s="9">
        <v>54540</v>
      </c>
      <c r="D10825" s="10" t="s">
        <v>7621</v>
      </c>
      <c r="E10825" s="11" t="s">
        <v>37</v>
      </c>
      <c r="F10825" s="11" t="s">
        <v>37</v>
      </c>
      <c r="G10825" s="12" t="s">
        <v>468</v>
      </c>
      <c r="H10825" s="12" t="s">
        <v>7622</v>
      </c>
      <c r="I10825" s="12" t="s">
        <v>168</v>
      </c>
      <c r="J10825" s="10" t="s">
        <v>5349</v>
      </c>
      <c r="K10825" s="13" t="s">
        <v>299</v>
      </c>
      <c r="L10825" s="13" t="s">
        <v>1</v>
      </c>
      <c r="M10825" s="14">
        <v>1</v>
      </c>
      <c r="N10825" s="14">
        <v>0.9</v>
      </c>
      <c r="O10825" s="14">
        <v>1</v>
      </c>
      <c r="P10825" s="10" t="s">
        <v>323</v>
      </c>
      <c r="Q10825" s="12" t="s">
        <v>68</v>
      </c>
      <c r="R10825" s="12" t="s">
        <v>44</v>
      </c>
      <c r="S10825" s="12">
        <v>4</v>
      </c>
      <c r="T10825" s="12">
        <v>1992</v>
      </c>
      <c r="U10825" s="9" t="s">
        <v>45</v>
      </c>
      <c r="V10825" s="9" t="s">
        <v>45</v>
      </c>
      <c r="W10825" s="12" t="s">
        <v>48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42.289099999999998</v>
      </c>
      <c r="AG10825" s="15">
        <v>-88.412999999999997</v>
      </c>
    </row>
    <row r="10826" spans="1:33" x14ac:dyDescent="0.3">
      <c r="A10826" s="9">
        <v>20328</v>
      </c>
      <c r="B10826" s="10" t="s">
        <v>7620</v>
      </c>
      <c r="C10826" s="9">
        <v>54540</v>
      </c>
      <c r="D10826" s="10" t="s">
        <v>7621</v>
      </c>
      <c r="E10826" s="11" t="s">
        <v>37</v>
      </c>
      <c r="F10826" s="11" t="s">
        <v>37</v>
      </c>
      <c r="G10826" s="12" t="s">
        <v>468</v>
      </c>
      <c r="H10826" s="12" t="s">
        <v>7622</v>
      </c>
      <c r="I10826" s="12" t="s">
        <v>168</v>
      </c>
      <c r="J10826" s="10" t="s">
        <v>5349</v>
      </c>
      <c r="K10826" s="13" t="s">
        <v>663</v>
      </c>
      <c r="L10826" s="13" t="s">
        <v>1</v>
      </c>
      <c r="M10826" s="14">
        <v>1</v>
      </c>
      <c r="N10826" s="14">
        <v>0.9</v>
      </c>
      <c r="O10826" s="14">
        <v>1</v>
      </c>
      <c r="P10826" s="10" t="s">
        <v>323</v>
      </c>
      <c r="Q10826" s="12" t="s">
        <v>68</v>
      </c>
      <c r="R10826" s="12" t="s">
        <v>44</v>
      </c>
      <c r="S10826" s="12">
        <v>4</v>
      </c>
      <c r="T10826" s="12">
        <v>1992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42.289099999999998</v>
      </c>
      <c r="AG10826" s="15">
        <v>-88.412999999999997</v>
      </c>
    </row>
    <row r="10827" spans="1:33" x14ac:dyDescent="0.3">
      <c r="A10827" s="9">
        <v>20328</v>
      </c>
      <c r="B10827" s="10" t="s">
        <v>7620</v>
      </c>
      <c r="C10827" s="9">
        <v>54540</v>
      </c>
      <c r="D10827" s="10" t="s">
        <v>7621</v>
      </c>
      <c r="E10827" s="11" t="s">
        <v>37</v>
      </c>
      <c r="F10827" s="11" t="s">
        <v>37</v>
      </c>
      <c r="G10827" s="12" t="s">
        <v>468</v>
      </c>
      <c r="H10827" s="12" t="s">
        <v>7622</v>
      </c>
      <c r="I10827" s="12" t="s">
        <v>168</v>
      </c>
      <c r="J10827" s="10" t="s">
        <v>5349</v>
      </c>
      <c r="K10827" s="13" t="s">
        <v>301</v>
      </c>
      <c r="L10827" s="13" t="s">
        <v>1</v>
      </c>
      <c r="M10827" s="14">
        <v>1</v>
      </c>
      <c r="N10827" s="14">
        <v>0.9</v>
      </c>
      <c r="O10827" s="14">
        <v>1</v>
      </c>
      <c r="P10827" s="10" t="s">
        <v>323</v>
      </c>
      <c r="Q10827" s="12" t="s">
        <v>68</v>
      </c>
      <c r="R10827" s="12" t="s">
        <v>44</v>
      </c>
      <c r="S10827" s="12">
        <v>4</v>
      </c>
      <c r="T10827" s="12">
        <v>1992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42.289099999999998</v>
      </c>
      <c r="AG10827" s="15">
        <v>-88.412999999999997</v>
      </c>
    </row>
    <row r="10828" spans="1:33" x14ac:dyDescent="0.3">
      <c r="A10828" s="9">
        <v>20328</v>
      </c>
      <c r="B10828" s="10" t="s">
        <v>7620</v>
      </c>
      <c r="C10828" s="9">
        <v>54540</v>
      </c>
      <c r="D10828" s="10" t="s">
        <v>7621</v>
      </c>
      <c r="E10828" s="11" t="s">
        <v>37</v>
      </c>
      <c r="F10828" s="11" t="s">
        <v>37</v>
      </c>
      <c r="G10828" s="12" t="s">
        <v>468</v>
      </c>
      <c r="H10828" s="12" t="s">
        <v>7622</v>
      </c>
      <c r="I10828" s="12" t="s">
        <v>168</v>
      </c>
      <c r="J10828" s="10" t="s">
        <v>5349</v>
      </c>
      <c r="K10828" s="13" t="s">
        <v>693</v>
      </c>
      <c r="L10828" s="13" t="s">
        <v>1</v>
      </c>
      <c r="M10828" s="14">
        <v>1</v>
      </c>
      <c r="N10828" s="14">
        <v>0.9</v>
      </c>
      <c r="O10828" s="14">
        <v>1</v>
      </c>
      <c r="P10828" s="10" t="s">
        <v>323</v>
      </c>
      <c r="Q10828" s="12" t="s">
        <v>68</v>
      </c>
      <c r="R10828" s="12" t="s">
        <v>44</v>
      </c>
      <c r="S10828" s="12">
        <v>4</v>
      </c>
      <c r="T10828" s="12">
        <v>1992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9" t="s">
        <v>45</v>
      </c>
      <c r="AA10828" s="9" t="s">
        <v>45</v>
      </c>
      <c r="AB10828" s="9" t="s">
        <v>45</v>
      </c>
      <c r="AC10828" s="9" t="s">
        <v>45</v>
      </c>
      <c r="AD10828" s="9" t="s">
        <v>45</v>
      </c>
      <c r="AE10828" s="9" t="s">
        <v>45</v>
      </c>
      <c r="AF10828" s="15">
        <v>42.289099999999998</v>
      </c>
      <c r="AG10828" s="15">
        <v>-88.412999999999997</v>
      </c>
    </row>
    <row r="10829" spans="1:33" x14ac:dyDescent="0.3">
      <c r="A10829" s="9">
        <v>20328</v>
      </c>
      <c r="B10829" s="10" t="s">
        <v>7620</v>
      </c>
      <c r="C10829" s="9">
        <v>54540</v>
      </c>
      <c r="D10829" s="10" t="s">
        <v>7621</v>
      </c>
      <c r="E10829" s="11" t="s">
        <v>37</v>
      </c>
      <c r="F10829" s="11" t="s">
        <v>37</v>
      </c>
      <c r="G10829" s="12" t="s">
        <v>468</v>
      </c>
      <c r="H10829" s="12" t="s">
        <v>7622</v>
      </c>
      <c r="I10829" s="12" t="s">
        <v>168</v>
      </c>
      <c r="J10829" s="10" t="s">
        <v>5349</v>
      </c>
      <c r="K10829" s="13" t="s">
        <v>302</v>
      </c>
      <c r="L10829" s="13" t="s">
        <v>1</v>
      </c>
      <c r="M10829" s="14">
        <v>1</v>
      </c>
      <c r="N10829" s="14">
        <v>0.9</v>
      </c>
      <c r="O10829" s="14">
        <v>1</v>
      </c>
      <c r="P10829" s="10" t="s">
        <v>323</v>
      </c>
      <c r="Q10829" s="12" t="s">
        <v>68</v>
      </c>
      <c r="R10829" s="12" t="s">
        <v>44</v>
      </c>
      <c r="S10829" s="12">
        <v>4</v>
      </c>
      <c r="T10829" s="12">
        <v>1992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9" t="s">
        <v>45</v>
      </c>
      <c r="AA10829" s="9" t="s">
        <v>45</v>
      </c>
      <c r="AB10829" s="9" t="s">
        <v>45</v>
      </c>
      <c r="AC10829" s="9" t="s">
        <v>45</v>
      </c>
      <c r="AD10829" s="9" t="s">
        <v>45</v>
      </c>
      <c r="AE10829" s="9" t="s">
        <v>45</v>
      </c>
      <c r="AF10829" s="15">
        <v>42.289099999999998</v>
      </c>
      <c r="AG10829" s="15">
        <v>-88.412999999999997</v>
      </c>
    </row>
    <row r="10830" spans="1:33" x14ac:dyDescent="0.3">
      <c r="A10830" s="9">
        <v>17254</v>
      </c>
      <c r="B10830" s="10" t="s">
        <v>7623</v>
      </c>
      <c r="C10830" s="9">
        <v>54547</v>
      </c>
      <c r="D10830" s="10" t="s">
        <v>7624</v>
      </c>
      <c r="E10830" s="11" t="s">
        <v>37</v>
      </c>
      <c r="F10830" s="11" t="s">
        <v>37</v>
      </c>
      <c r="G10830" s="12" t="s">
        <v>237</v>
      </c>
      <c r="H10830" s="12" t="s">
        <v>2886</v>
      </c>
      <c r="I10830" s="12" t="s">
        <v>239</v>
      </c>
      <c r="J10830" s="10" t="s">
        <v>231</v>
      </c>
      <c r="K10830" s="13" t="s">
        <v>41</v>
      </c>
      <c r="L10830" s="13" t="s">
        <v>7019</v>
      </c>
      <c r="M10830" s="14">
        <v>169.2</v>
      </c>
      <c r="N10830" s="14">
        <v>155.69999999999999</v>
      </c>
      <c r="O10830" s="14">
        <v>194.4</v>
      </c>
      <c r="P10830" s="10" t="s">
        <v>76</v>
      </c>
      <c r="Q10830" s="12" t="s">
        <v>68</v>
      </c>
      <c r="R10830" s="12" t="s">
        <v>77</v>
      </c>
      <c r="S10830" s="12">
        <v>10</v>
      </c>
      <c r="T10830" s="12">
        <v>1994</v>
      </c>
      <c r="U10830" s="9" t="s">
        <v>45</v>
      </c>
      <c r="V10830" s="9" t="s">
        <v>45</v>
      </c>
      <c r="W10830" s="12" t="s">
        <v>48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43.494999999999997</v>
      </c>
      <c r="AG10830" s="15">
        <v>-76.451099999999997</v>
      </c>
    </row>
    <row r="10831" spans="1:33" x14ac:dyDescent="0.3">
      <c r="A10831" s="9">
        <v>17254</v>
      </c>
      <c r="B10831" s="10" t="s">
        <v>7623</v>
      </c>
      <c r="C10831" s="9">
        <v>54547</v>
      </c>
      <c r="D10831" s="10" t="s">
        <v>7624</v>
      </c>
      <c r="E10831" s="11" t="s">
        <v>37</v>
      </c>
      <c r="F10831" s="11" t="s">
        <v>37</v>
      </c>
      <c r="G10831" s="12" t="s">
        <v>237</v>
      </c>
      <c r="H10831" s="12" t="s">
        <v>2886</v>
      </c>
      <c r="I10831" s="12" t="s">
        <v>239</v>
      </c>
      <c r="J10831" s="10" t="s">
        <v>231</v>
      </c>
      <c r="K10831" s="13" t="s">
        <v>47</v>
      </c>
      <c r="L10831" s="13" t="s">
        <v>7019</v>
      </c>
      <c r="M10831" s="14">
        <v>169.2</v>
      </c>
      <c r="N10831" s="14">
        <v>155.69999999999999</v>
      </c>
      <c r="O10831" s="14">
        <v>194.4</v>
      </c>
      <c r="P10831" s="10" t="s">
        <v>76</v>
      </c>
      <c r="Q10831" s="12" t="s">
        <v>68</v>
      </c>
      <c r="R10831" s="12" t="s">
        <v>77</v>
      </c>
      <c r="S10831" s="12">
        <v>9</v>
      </c>
      <c r="T10831" s="12">
        <v>1994</v>
      </c>
      <c r="U10831" s="9" t="s">
        <v>45</v>
      </c>
      <c r="V10831" s="9" t="s">
        <v>45</v>
      </c>
      <c r="W10831" s="12" t="s">
        <v>48</v>
      </c>
      <c r="X10831" s="14" t="s">
        <v>45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43.494999999999997</v>
      </c>
      <c r="AG10831" s="15">
        <v>-76.451099999999997</v>
      </c>
    </row>
    <row r="10832" spans="1:33" x14ac:dyDescent="0.3">
      <c r="A10832" s="9">
        <v>17254</v>
      </c>
      <c r="B10832" s="10" t="s">
        <v>7623</v>
      </c>
      <c r="C10832" s="9">
        <v>54547</v>
      </c>
      <c r="D10832" s="10" t="s">
        <v>7624</v>
      </c>
      <c r="E10832" s="11" t="s">
        <v>37</v>
      </c>
      <c r="F10832" s="11" t="s">
        <v>37</v>
      </c>
      <c r="G10832" s="12" t="s">
        <v>237</v>
      </c>
      <c r="H10832" s="12" t="s">
        <v>2886</v>
      </c>
      <c r="I10832" s="12" t="s">
        <v>239</v>
      </c>
      <c r="J10832" s="10" t="s">
        <v>231</v>
      </c>
      <c r="K10832" s="13" t="s">
        <v>49</v>
      </c>
      <c r="L10832" s="13" t="s">
        <v>7625</v>
      </c>
      <c r="M10832" s="14">
        <v>169.2</v>
      </c>
      <c r="N10832" s="14">
        <v>155.69999999999999</v>
      </c>
      <c r="O10832" s="14">
        <v>194.4</v>
      </c>
      <c r="P10832" s="10" t="s">
        <v>76</v>
      </c>
      <c r="Q10832" s="12" t="s">
        <v>68</v>
      </c>
      <c r="R10832" s="12" t="s">
        <v>77</v>
      </c>
      <c r="S10832" s="12">
        <v>8</v>
      </c>
      <c r="T10832" s="12">
        <v>1994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43.494999999999997</v>
      </c>
      <c r="AG10832" s="15">
        <v>-76.451099999999997</v>
      </c>
    </row>
    <row r="10833" spans="1:33" x14ac:dyDescent="0.3">
      <c r="A10833" s="9">
        <v>17254</v>
      </c>
      <c r="B10833" s="10" t="s">
        <v>7623</v>
      </c>
      <c r="C10833" s="9">
        <v>54547</v>
      </c>
      <c r="D10833" s="10" t="s">
        <v>7624</v>
      </c>
      <c r="E10833" s="11" t="s">
        <v>37</v>
      </c>
      <c r="F10833" s="11" t="s">
        <v>37</v>
      </c>
      <c r="G10833" s="12" t="s">
        <v>237</v>
      </c>
      <c r="H10833" s="12" t="s">
        <v>2886</v>
      </c>
      <c r="I10833" s="12" t="s">
        <v>239</v>
      </c>
      <c r="J10833" s="10" t="s">
        <v>231</v>
      </c>
      <c r="K10833" s="13" t="s">
        <v>70</v>
      </c>
      <c r="L10833" s="13" t="s">
        <v>7625</v>
      </c>
      <c r="M10833" s="14">
        <v>169.5</v>
      </c>
      <c r="N10833" s="14">
        <v>155.69999999999999</v>
      </c>
      <c r="O10833" s="14">
        <v>194.4</v>
      </c>
      <c r="P10833" s="10" t="s">
        <v>76</v>
      </c>
      <c r="Q10833" s="12" t="s">
        <v>68</v>
      </c>
      <c r="R10833" s="12" t="s">
        <v>77</v>
      </c>
      <c r="S10833" s="12">
        <v>9</v>
      </c>
      <c r="T10833" s="12">
        <v>1994</v>
      </c>
      <c r="U10833" s="9" t="s">
        <v>45</v>
      </c>
      <c r="V10833" s="9" t="s">
        <v>45</v>
      </c>
      <c r="W10833" s="12" t="s">
        <v>48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43.494999999999997</v>
      </c>
      <c r="AG10833" s="15">
        <v>-76.451099999999997</v>
      </c>
    </row>
    <row r="10834" spans="1:33" x14ac:dyDescent="0.3">
      <c r="A10834" s="9">
        <v>17254</v>
      </c>
      <c r="B10834" s="10" t="s">
        <v>7623</v>
      </c>
      <c r="C10834" s="9">
        <v>54547</v>
      </c>
      <c r="D10834" s="10" t="s">
        <v>7624</v>
      </c>
      <c r="E10834" s="11" t="s">
        <v>37</v>
      </c>
      <c r="F10834" s="11" t="s">
        <v>37</v>
      </c>
      <c r="G10834" s="12" t="s">
        <v>237</v>
      </c>
      <c r="H10834" s="12" t="s">
        <v>2886</v>
      </c>
      <c r="I10834" s="12" t="s">
        <v>239</v>
      </c>
      <c r="J10834" s="10" t="s">
        <v>231</v>
      </c>
      <c r="K10834" s="13" t="s">
        <v>73</v>
      </c>
      <c r="L10834" s="13" t="s">
        <v>7019</v>
      </c>
      <c r="M10834" s="14">
        <v>204.5</v>
      </c>
      <c r="N10834" s="14">
        <v>167.9</v>
      </c>
      <c r="O10834" s="14">
        <v>209.7</v>
      </c>
      <c r="P10834" s="10" t="s">
        <v>76</v>
      </c>
      <c r="Q10834" s="12" t="s">
        <v>68</v>
      </c>
      <c r="R10834" s="12" t="s">
        <v>80</v>
      </c>
      <c r="S10834" s="12">
        <v>10</v>
      </c>
      <c r="T10834" s="12">
        <v>1994</v>
      </c>
      <c r="U10834" s="9" t="s">
        <v>45</v>
      </c>
      <c r="V10834" s="9" t="s">
        <v>45</v>
      </c>
      <c r="W10834" s="12" t="s">
        <v>48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43.494999999999997</v>
      </c>
      <c r="AG10834" s="15">
        <v>-76.451099999999997</v>
      </c>
    </row>
    <row r="10835" spans="1:33" x14ac:dyDescent="0.3">
      <c r="A10835" s="9">
        <v>17254</v>
      </c>
      <c r="B10835" s="10" t="s">
        <v>7623</v>
      </c>
      <c r="C10835" s="9">
        <v>54547</v>
      </c>
      <c r="D10835" s="10" t="s">
        <v>7624</v>
      </c>
      <c r="E10835" s="11" t="s">
        <v>37</v>
      </c>
      <c r="F10835" s="11" t="s">
        <v>37</v>
      </c>
      <c r="G10835" s="12" t="s">
        <v>237</v>
      </c>
      <c r="H10835" s="12" t="s">
        <v>2886</v>
      </c>
      <c r="I10835" s="12" t="s">
        <v>239</v>
      </c>
      <c r="J10835" s="10" t="s">
        <v>231</v>
      </c>
      <c r="K10835" s="13" t="s">
        <v>116</v>
      </c>
      <c r="L10835" s="13" t="s">
        <v>7625</v>
      </c>
      <c r="M10835" s="14">
        <v>204.5</v>
      </c>
      <c r="N10835" s="14">
        <v>167.9</v>
      </c>
      <c r="O10835" s="14">
        <v>209.7</v>
      </c>
      <c r="P10835" s="10" t="s">
        <v>76</v>
      </c>
      <c r="Q10835" s="12" t="s">
        <v>68</v>
      </c>
      <c r="R10835" s="12" t="s">
        <v>80</v>
      </c>
      <c r="S10835" s="12">
        <v>9</v>
      </c>
      <c r="T10835" s="12">
        <v>1994</v>
      </c>
      <c r="U10835" s="9" t="s">
        <v>45</v>
      </c>
      <c r="V10835" s="9" t="s">
        <v>45</v>
      </c>
      <c r="W10835" s="12" t="s">
        <v>48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43.494999999999997</v>
      </c>
      <c r="AG10835" s="15">
        <v>-76.451099999999997</v>
      </c>
    </row>
    <row r="10836" spans="1:33" x14ac:dyDescent="0.3">
      <c r="A10836" s="9">
        <v>59827</v>
      </c>
      <c r="B10836" s="10" t="s">
        <v>7626</v>
      </c>
      <c r="C10836" s="9">
        <v>54548</v>
      </c>
      <c r="D10836" s="10" t="s">
        <v>7627</v>
      </c>
      <c r="E10836" s="11" t="s">
        <v>37</v>
      </c>
      <c r="F10836" s="11" t="s">
        <v>37</v>
      </c>
      <c r="G10836" s="12" t="s">
        <v>237</v>
      </c>
      <c r="H10836" s="12" t="s">
        <v>1386</v>
      </c>
      <c r="I10836" s="12" t="s">
        <v>239</v>
      </c>
      <c r="J10836" s="10" t="s">
        <v>139</v>
      </c>
      <c r="K10836" s="13" t="s">
        <v>41</v>
      </c>
      <c r="L10836" s="13" t="s">
        <v>1</v>
      </c>
      <c r="M10836" s="14">
        <v>3.3</v>
      </c>
      <c r="N10836" s="14">
        <v>3</v>
      </c>
      <c r="O10836" s="14">
        <v>3</v>
      </c>
      <c r="P10836" s="10" t="s">
        <v>62</v>
      </c>
      <c r="Q10836" s="12" t="s">
        <v>63</v>
      </c>
      <c r="R10836" s="12" t="s">
        <v>64</v>
      </c>
      <c r="S10836" s="12">
        <v>10</v>
      </c>
      <c r="T10836" s="12">
        <v>1991</v>
      </c>
      <c r="U10836" s="9" t="s">
        <v>45</v>
      </c>
      <c r="V10836" s="9" t="s">
        <v>45</v>
      </c>
      <c r="W10836" s="12" t="s">
        <v>48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43.980806000000001</v>
      </c>
      <c r="AG10836" s="15">
        <v>-75.624679999999998</v>
      </c>
    </row>
    <row r="10837" spans="1:33" x14ac:dyDescent="0.3">
      <c r="A10837" s="9">
        <v>57139</v>
      </c>
      <c r="B10837" s="10" t="s">
        <v>7628</v>
      </c>
      <c r="C10837" s="9">
        <v>54550</v>
      </c>
      <c r="D10837" s="10" t="s">
        <v>7629</v>
      </c>
      <c r="E10837" s="11" t="s">
        <v>37</v>
      </c>
      <c r="F10837" s="11" t="s">
        <v>37</v>
      </c>
      <c r="G10837" s="12" t="s">
        <v>59</v>
      </c>
      <c r="H10837" s="12" t="s">
        <v>66</v>
      </c>
      <c r="I10837" s="12" t="s">
        <v>61</v>
      </c>
      <c r="J10837" s="10" t="s">
        <v>1813</v>
      </c>
      <c r="K10837" s="13" t="s">
        <v>7630</v>
      </c>
      <c r="L10837" s="13" t="s">
        <v>304</v>
      </c>
      <c r="M10837" s="14">
        <v>0.9</v>
      </c>
      <c r="N10837" s="14">
        <v>0.9</v>
      </c>
      <c r="O10837" s="14">
        <v>0.9</v>
      </c>
      <c r="P10837" s="10" t="s">
        <v>76</v>
      </c>
      <c r="Q10837" s="12" t="s">
        <v>68</v>
      </c>
      <c r="R10837" s="12" t="s">
        <v>80</v>
      </c>
      <c r="S10837" s="12">
        <v>12</v>
      </c>
      <c r="T10837" s="12">
        <v>1993</v>
      </c>
      <c r="U10837" s="9" t="s">
        <v>45</v>
      </c>
      <c r="V10837" s="9" t="s">
        <v>45</v>
      </c>
      <c r="W10837" s="12" t="s">
        <v>48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30.432030000000001</v>
      </c>
      <c r="AG10837" s="15">
        <v>-88.182410000000004</v>
      </c>
    </row>
    <row r="10838" spans="1:33" x14ac:dyDescent="0.3">
      <c r="A10838" s="9">
        <v>57139</v>
      </c>
      <c r="B10838" s="10" t="s">
        <v>7628</v>
      </c>
      <c r="C10838" s="9">
        <v>54550</v>
      </c>
      <c r="D10838" s="10" t="s">
        <v>7629</v>
      </c>
      <c r="E10838" s="11" t="s">
        <v>37</v>
      </c>
      <c r="F10838" s="11" t="s">
        <v>37</v>
      </c>
      <c r="G10838" s="12" t="s">
        <v>59</v>
      </c>
      <c r="H10838" s="12" t="s">
        <v>66</v>
      </c>
      <c r="I10838" s="12" t="s">
        <v>61</v>
      </c>
      <c r="J10838" s="10" t="s">
        <v>1813</v>
      </c>
      <c r="K10838" s="13" t="s">
        <v>7631</v>
      </c>
      <c r="L10838" s="13" t="s">
        <v>304</v>
      </c>
      <c r="M10838" s="14">
        <v>3.7</v>
      </c>
      <c r="N10838" s="14">
        <v>3.4</v>
      </c>
      <c r="O10838" s="14">
        <v>3.6</v>
      </c>
      <c r="P10838" s="10" t="s">
        <v>76</v>
      </c>
      <c r="Q10838" s="12" t="s">
        <v>68</v>
      </c>
      <c r="R10838" s="12" t="s">
        <v>77</v>
      </c>
      <c r="S10838" s="12">
        <v>9</v>
      </c>
      <c r="T10838" s="12">
        <v>1993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30.432030000000001</v>
      </c>
      <c r="AG10838" s="15">
        <v>-88.182410000000004</v>
      </c>
    </row>
    <row r="10839" spans="1:33" x14ac:dyDescent="0.3">
      <c r="A10839" s="9">
        <v>57139</v>
      </c>
      <c r="B10839" s="10" t="s">
        <v>7628</v>
      </c>
      <c r="C10839" s="9">
        <v>54550</v>
      </c>
      <c r="D10839" s="10" t="s">
        <v>7629</v>
      </c>
      <c r="E10839" s="11" t="s">
        <v>37</v>
      </c>
      <c r="F10839" s="11" t="s">
        <v>37</v>
      </c>
      <c r="G10839" s="12" t="s">
        <v>59</v>
      </c>
      <c r="H10839" s="12" t="s">
        <v>66</v>
      </c>
      <c r="I10839" s="12" t="s">
        <v>61</v>
      </c>
      <c r="J10839" s="10" t="s">
        <v>1813</v>
      </c>
      <c r="K10839" s="13" t="s">
        <v>7632</v>
      </c>
      <c r="L10839" s="13" t="s">
        <v>304</v>
      </c>
      <c r="M10839" s="14">
        <v>3.7</v>
      </c>
      <c r="N10839" s="14">
        <v>3.4</v>
      </c>
      <c r="O10839" s="14">
        <v>3.6</v>
      </c>
      <c r="P10839" s="10" t="s">
        <v>76</v>
      </c>
      <c r="Q10839" s="12" t="s">
        <v>68</v>
      </c>
      <c r="R10839" s="12" t="s">
        <v>77</v>
      </c>
      <c r="S10839" s="12">
        <v>9</v>
      </c>
      <c r="T10839" s="12">
        <v>1993</v>
      </c>
      <c r="U10839" s="9" t="s">
        <v>45</v>
      </c>
      <c r="V10839" s="9" t="s">
        <v>45</v>
      </c>
      <c r="W10839" s="12" t="s">
        <v>48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30.432030000000001</v>
      </c>
      <c r="AG10839" s="15">
        <v>-88.182410000000004</v>
      </c>
    </row>
    <row r="10840" spans="1:33" x14ac:dyDescent="0.3">
      <c r="A10840" s="9">
        <v>57139</v>
      </c>
      <c r="B10840" s="10" t="s">
        <v>7628</v>
      </c>
      <c r="C10840" s="9">
        <v>54550</v>
      </c>
      <c r="D10840" s="10" t="s">
        <v>7629</v>
      </c>
      <c r="E10840" s="11" t="s">
        <v>37</v>
      </c>
      <c r="F10840" s="11" t="s">
        <v>37</v>
      </c>
      <c r="G10840" s="12" t="s">
        <v>59</v>
      </c>
      <c r="H10840" s="12" t="s">
        <v>66</v>
      </c>
      <c r="I10840" s="12" t="s">
        <v>61</v>
      </c>
      <c r="J10840" s="10" t="s">
        <v>1813</v>
      </c>
      <c r="K10840" s="13" t="s">
        <v>7633</v>
      </c>
      <c r="L10840" s="13" t="s">
        <v>304</v>
      </c>
      <c r="M10840" s="14">
        <v>3.7</v>
      </c>
      <c r="N10840" s="14">
        <v>3.4</v>
      </c>
      <c r="O10840" s="14">
        <v>3.6</v>
      </c>
      <c r="P10840" s="10" t="s">
        <v>76</v>
      </c>
      <c r="Q10840" s="12" t="s">
        <v>68</v>
      </c>
      <c r="R10840" s="12" t="s">
        <v>77</v>
      </c>
      <c r="S10840" s="12">
        <v>9</v>
      </c>
      <c r="T10840" s="12">
        <v>1993</v>
      </c>
      <c r="U10840" s="9" t="s">
        <v>45</v>
      </c>
      <c r="V10840" s="9" t="s">
        <v>45</v>
      </c>
      <c r="W10840" s="12" t="s">
        <v>48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30.432030000000001</v>
      </c>
      <c r="AG10840" s="15">
        <v>-88.182410000000004</v>
      </c>
    </row>
    <row r="10841" spans="1:33" x14ac:dyDescent="0.3">
      <c r="A10841" s="9">
        <v>40613</v>
      </c>
      <c r="B10841" s="10" t="s">
        <v>4720</v>
      </c>
      <c r="C10841" s="9">
        <v>54554</v>
      </c>
      <c r="D10841" s="10" t="s">
        <v>7634</v>
      </c>
      <c r="E10841" s="11" t="s">
        <v>37</v>
      </c>
      <c r="F10841" s="11" t="s">
        <v>37</v>
      </c>
      <c r="G10841" s="12" t="s">
        <v>80</v>
      </c>
      <c r="H10841" s="12" t="s">
        <v>536</v>
      </c>
      <c r="I10841" s="12" t="s">
        <v>138</v>
      </c>
      <c r="J10841" s="10" t="s">
        <v>40</v>
      </c>
      <c r="K10841" s="13" t="s">
        <v>2010</v>
      </c>
      <c r="L10841" s="13" t="s">
        <v>1</v>
      </c>
      <c r="M10841" s="14">
        <v>2.7</v>
      </c>
      <c r="N10841" s="14">
        <v>2.5</v>
      </c>
      <c r="O10841" s="14">
        <v>2.5</v>
      </c>
      <c r="P10841" s="10" t="s">
        <v>62</v>
      </c>
      <c r="Q10841" s="12" t="s">
        <v>63</v>
      </c>
      <c r="R10841" s="12" t="s">
        <v>64</v>
      </c>
      <c r="S10841" s="12">
        <v>11</v>
      </c>
      <c r="T10841" s="12">
        <v>1989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38.391399999999997</v>
      </c>
      <c r="AG10841" s="15">
        <v>-120.0008</v>
      </c>
    </row>
    <row r="10842" spans="1:33" x14ac:dyDescent="0.3">
      <c r="A10842" s="9">
        <v>40613</v>
      </c>
      <c r="B10842" s="10" t="s">
        <v>4720</v>
      </c>
      <c r="C10842" s="9">
        <v>54554</v>
      </c>
      <c r="D10842" s="10" t="s">
        <v>7634</v>
      </c>
      <c r="E10842" s="11" t="s">
        <v>37</v>
      </c>
      <c r="F10842" s="11" t="s">
        <v>37</v>
      </c>
      <c r="G10842" s="12" t="s">
        <v>80</v>
      </c>
      <c r="H10842" s="12" t="s">
        <v>536</v>
      </c>
      <c r="I10842" s="12" t="s">
        <v>138</v>
      </c>
      <c r="J10842" s="10" t="s">
        <v>40</v>
      </c>
      <c r="K10842" s="13" t="s">
        <v>1806</v>
      </c>
      <c r="L10842" s="13" t="s">
        <v>1</v>
      </c>
      <c r="M10842" s="14">
        <v>2.7</v>
      </c>
      <c r="N10842" s="14">
        <v>2.5</v>
      </c>
      <c r="O10842" s="14">
        <v>2.5</v>
      </c>
      <c r="P10842" s="10" t="s">
        <v>62</v>
      </c>
      <c r="Q10842" s="12" t="s">
        <v>63</v>
      </c>
      <c r="R10842" s="12" t="s">
        <v>64</v>
      </c>
      <c r="S10842" s="12">
        <v>11</v>
      </c>
      <c r="T10842" s="12">
        <v>1989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38.391399999999997</v>
      </c>
      <c r="AG10842" s="15">
        <v>-120.0008</v>
      </c>
    </row>
    <row r="10843" spans="1:33" x14ac:dyDescent="0.3">
      <c r="A10843" s="9">
        <v>40613</v>
      </c>
      <c r="B10843" s="10" t="s">
        <v>4720</v>
      </c>
      <c r="C10843" s="9">
        <v>54554</v>
      </c>
      <c r="D10843" s="10" t="s">
        <v>7634</v>
      </c>
      <c r="E10843" s="11" t="s">
        <v>37</v>
      </c>
      <c r="F10843" s="11" t="s">
        <v>37</v>
      </c>
      <c r="G10843" s="12" t="s">
        <v>80</v>
      </c>
      <c r="H10843" s="12" t="s">
        <v>536</v>
      </c>
      <c r="I10843" s="12" t="s">
        <v>138</v>
      </c>
      <c r="J10843" s="10" t="s">
        <v>40</v>
      </c>
      <c r="K10843" s="13" t="s">
        <v>2704</v>
      </c>
      <c r="L10843" s="13" t="s">
        <v>1</v>
      </c>
      <c r="M10843" s="14">
        <v>0.5</v>
      </c>
      <c r="N10843" s="14">
        <v>0.5</v>
      </c>
      <c r="O10843" s="14">
        <v>0.5</v>
      </c>
      <c r="P10843" s="10" t="s">
        <v>62</v>
      </c>
      <c r="Q10843" s="12" t="s">
        <v>63</v>
      </c>
      <c r="R10843" s="12" t="s">
        <v>64</v>
      </c>
      <c r="S10843" s="12">
        <v>11</v>
      </c>
      <c r="T10843" s="12">
        <v>1989</v>
      </c>
      <c r="U10843" s="9" t="s">
        <v>45</v>
      </c>
      <c r="V10843" s="9" t="s">
        <v>45</v>
      </c>
      <c r="W10843" s="12" t="s">
        <v>48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38.391399999999997</v>
      </c>
      <c r="AG10843" s="15">
        <v>-120.0008</v>
      </c>
    </row>
    <row r="10844" spans="1:33" x14ac:dyDescent="0.3">
      <c r="A10844" s="9">
        <v>40613</v>
      </c>
      <c r="B10844" s="10" t="s">
        <v>4720</v>
      </c>
      <c r="C10844" s="9">
        <v>54555</v>
      </c>
      <c r="D10844" s="10" t="s">
        <v>7635</v>
      </c>
      <c r="E10844" s="11" t="s">
        <v>37</v>
      </c>
      <c r="F10844" s="11" t="s">
        <v>37</v>
      </c>
      <c r="G10844" s="12" t="s">
        <v>80</v>
      </c>
      <c r="H10844" s="12" t="s">
        <v>476</v>
      </c>
      <c r="I10844" s="12" t="s">
        <v>138</v>
      </c>
      <c r="J10844" s="10" t="s">
        <v>40</v>
      </c>
      <c r="K10844" s="13" t="s">
        <v>2010</v>
      </c>
      <c r="L10844" s="13" t="s">
        <v>1</v>
      </c>
      <c r="M10844" s="14">
        <v>126.5</v>
      </c>
      <c r="N10844" s="14">
        <v>126.5</v>
      </c>
      <c r="O10844" s="14">
        <v>126.5</v>
      </c>
      <c r="P10844" s="10" t="s">
        <v>62</v>
      </c>
      <c r="Q10844" s="12" t="s">
        <v>63</v>
      </c>
      <c r="R10844" s="12" t="s">
        <v>64</v>
      </c>
      <c r="S10844" s="12">
        <v>11</v>
      </c>
      <c r="T10844" s="12">
        <v>1989</v>
      </c>
      <c r="U10844" s="9" t="s">
        <v>45</v>
      </c>
      <c r="V10844" s="9" t="s">
        <v>45</v>
      </c>
      <c r="W10844" s="12" t="s">
        <v>48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38.144635999999998</v>
      </c>
      <c r="AG10844" s="15">
        <v>-120.3805</v>
      </c>
    </row>
    <row r="10845" spans="1:33" x14ac:dyDescent="0.3">
      <c r="A10845" s="9">
        <v>40613</v>
      </c>
      <c r="B10845" s="10" t="s">
        <v>4720</v>
      </c>
      <c r="C10845" s="9">
        <v>54555</v>
      </c>
      <c r="D10845" s="10" t="s">
        <v>7635</v>
      </c>
      <c r="E10845" s="11" t="s">
        <v>37</v>
      </c>
      <c r="F10845" s="11" t="s">
        <v>37</v>
      </c>
      <c r="G10845" s="12" t="s">
        <v>80</v>
      </c>
      <c r="H10845" s="12" t="s">
        <v>476</v>
      </c>
      <c r="I10845" s="12" t="s">
        <v>138</v>
      </c>
      <c r="J10845" s="10" t="s">
        <v>40</v>
      </c>
      <c r="K10845" s="13" t="s">
        <v>1806</v>
      </c>
      <c r="L10845" s="13" t="s">
        <v>1</v>
      </c>
      <c r="M10845" s="14">
        <v>126.5</v>
      </c>
      <c r="N10845" s="14">
        <v>126.5</v>
      </c>
      <c r="O10845" s="14">
        <v>126.5</v>
      </c>
      <c r="P10845" s="10" t="s">
        <v>62</v>
      </c>
      <c r="Q10845" s="12" t="s">
        <v>63</v>
      </c>
      <c r="R10845" s="12" t="s">
        <v>64</v>
      </c>
      <c r="S10845" s="12">
        <v>11</v>
      </c>
      <c r="T10845" s="12">
        <v>1989</v>
      </c>
      <c r="U10845" s="9" t="s">
        <v>45</v>
      </c>
      <c r="V10845" s="9" t="s">
        <v>45</v>
      </c>
      <c r="W10845" s="12" t="s">
        <v>48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38.144635999999998</v>
      </c>
      <c r="AG10845" s="15">
        <v>-120.3805</v>
      </c>
    </row>
    <row r="10846" spans="1:33" x14ac:dyDescent="0.3">
      <c r="A10846" s="9">
        <v>4222</v>
      </c>
      <c r="B10846" s="10" t="s">
        <v>7636</v>
      </c>
      <c r="C10846" s="9">
        <v>54556</v>
      </c>
      <c r="D10846" s="10" t="s">
        <v>7637</v>
      </c>
      <c r="E10846" s="11" t="s">
        <v>37</v>
      </c>
      <c r="F10846" s="11" t="s">
        <v>37</v>
      </c>
      <c r="G10846" s="12" t="s">
        <v>468</v>
      </c>
      <c r="H10846" s="12" t="s">
        <v>1292</v>
      </c>
      <c r="I10846" s="12" t="s">
        <v>168</v>
      </c>
      <c r="J10846" s="10" t="s">
        <v>1813</v>
      </c>
      <c r="K10846" s="13" t="s">
        <v>5430</v>
      </c>
      <c r="L10846" s="13" t="s">
        <v>1</v>
      </c>
      <c r="M10846" s="14">
        <v>4.8</v>
      </c>
      <c r="N10846" s="14">
        <v>4.4000000000000004</v>
      </c>
      <c r="O10846" s="14">
        <v>4.8</v>
      </c>
      <c r="P10846" s="10" t="s">
        <v>95</v>
      </c>
      <c r="Q10846" s="12" t="s">
        <v>68</v>
      </c>
      <c r="R10846" s="12" t="s">
        <v>96</v>
      </c>
      <c r="S10846" s="12">
        <v>2</v>
      </c>
      <c r="T10846" s="12">
        <v>1996</v>
      </c>
      <c r="U10846" s="9" t="s">
        <v>45</v>
      </c>
      <c r="V10846" s="9" t="s">
        <v>45</v>
      </c>
      <c r="W10846" s="12" t="s">
        <v>46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41.777500000000003</v>
      </c>
      <c r="AG10846" s="15">
        <v>-87.823300000000003</v>
      </c>
    </row>
    <row r="10847" spans="1:33" x14ac:dyDescent="0.3">
      <c r="A10847" s="9">
        <v>4222</v>
      </c>
      <c r="B10847" s="10" t="s">
        <v>7636</v>
      </c>
      <c r="C10847" s="9">
        <v>54556</v>
      </c>
      <c r="D10847" s="10" t="s">
        <v>7637</v>
      </c>
      <c r="E10847" s="11" t="s">
        <v>37</v>
      </c>
      <c r="F10847" s="11" t="s">
        <v>37</v>
      </c>
      <c r="G10847" s="12" t="s">
        <v>468</v>
      </c>
      <c r="H10847" s="12" t="s">
        <v>1292</v>
      </c>
      <c r="I10847" s="12" t="s">
        <v>168</v>
      </c>
      <c r="J10847" s="10" t="s">
        <v>1813</v>
      </c>
      <c r="K10847" s="13" t="s">
        <v>7638</v>
      </c>
      <c r="L10847" s="13" t="s">
        <v>1</v>
      </c>
      <c r="M10847" s="14">
        <v>4.8</v>
      </c>
      <c r="N10847" s="14">
        <v>4.4000000000000004</v>
      </c>
      <c r="O10847" s="14">
        <v>4.8</v>
      </c>
      <c r="P10847" s="10" t="s">
        <v>95</v>
      </c>
      <c r="Q10847" s="12" t="s">
        <v>68</v>
      </c>
      <c r="R10847" s="12" t="s">
        <v>96</v>
      </c>
      <c r="S10847" s="12">
        <v>2</v>
      </c>
      <c r="T10847" s="12">
        <v>1996</v>
      </c>
      <c r="U10847" s="9" t="s">
        <v>45</v>
      </c>
      <c r="V10847" s="9" t="s">
        <v>45</v>
      </c>
      <c r="W10847" s="12" t="s">
        <v>46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41.777500000000003</v>
      </c>
      <c r="AG10847" s="15">
        <v>-87.823300000000003</v>
      </c>
    </row>
    <row r="10848" spans="1:33" x14ac:dyDescent="0.3">
      <c r="A10848" s="9">
        <v>4222</v>
      </c>
      <c r="B10848" s="10" t="s">
        <v>7636</v>
      </c>
      <c r="C10848" s="9">
        <v>54556</v>
      </c>
      <c r="D10848" s="10" t="s">
        <v>7637</v>
      </c>
      <c r="E10848" s="11" t="s">
        <v>37</v>
      </c>
      <c r="F10848" s="11" t="s">
        <v>37</v>
      </c>
      <c r="G10848" s="12" t="s">
        <v>468</v>
      </c>
      <c r="H10848" s="12" t="s">
        <v>1292</v>
      </c>
      <c r="I10848" s="12" t="s">
        <v>168</v>
      </c>
      <c r="J10848" s="10" t="s">
        <v>1813</v>
      </c>
      <c r="K10848" s="13" t="s">
        <v>7639</v>
      </c>
      <c r="L10848" s="13" t="s">
        <v>1</v>
      </c>
      <c r="M10848" s="14">
        <v>22.5</v>
      </c>
      <c r="N10848" s="14">
        <v>21.1</v>
      </c>
      <c r="O10848" s="14">
        <v>21.2</v>
      </c>
      <c r="P10848" s="10" t="s">
        <v>67</v>
      </c>
      <c r="Q10848" s="12" t="s">
        <v>68</v>
      </c>
      <c r="R10848" s="12" t="s">
        <v>69</v>
      </c>
      <c r="S10848" s="12">
        <v>5</v>
      </c>
      <c r="T10848" s="12">
        <v>1991</v>
      </c>
      <c r="U10848" s="9" t="s">
        <v>45</v>
      </c>
      <c r="V10848" s="9" t="s">
        <v>45</v>
      </c>
      <c r="W10848" s="12" t="s">
        <v>48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41.777500000000003</v>
      </c>
      <c r="AG10848" s="15">
        <v>-87.823300000000003</v>
      </c>
    </row>
    <row r="10849" spans="1:33" x14ac:dyDescent="0.3">
      <c r="A10849" s="9">
        <v>4222</v>
      </c>
      <c r="B10849" s="10" t="s">
        <v>7636</v>
      </c>
      <c r="C10849" s="9">
        <v>54556</v>
      </c>
      <c r="D10849" s="10" t="s">
        <v>7637</v>
      </c>
      <c r="E10849" s="11" t="s">
        <v>37</v>
      </c>
      <c r="F10849" s="11" t="s">
        <v>37</v>
      </c>
      <c r="G10849" s="12" t="s">
        <v>468</v>
      </c>
      <c r="H10849" s="12" t="s">
        <v>1292</v>
      </c>
      <c r="I10849" s="12" t="s">
        <v>168</v>
      </c>
      <c r="J10849" s="10" t="s">
        <v>1813</v>
      </c>
      <c r="K10849" s="13" t="s">
        <v>7640</v>
      </c>
      <c r="L10849" s="13" t="s">
        <v>1</v>
      </c>
      <c r="M10849" s="14">
        <v>22.5</v>
      </c>
      <c r="N10849" s="14">
        <v>21.1</v>
      </c>
      <c r="O10849" s="14">
        <v>21.2</v>
      </c>
      <c r="P10849" s="10" t="s">
        <v>67</v>
      </c>
      <c r="Q10849" s="12" t="s">
        <v>68</v>
      </c>
      <c r="R10849" s="12" t="s">
        <v>69</v>
      </c>
      <c r="S10849" s="12">
        <v>5</v>
      </c>
      <c r="T10849" s="12">
        <v>1991</v>
      </c>
      <c r="U10849" s="9" t="s">
        <v>45</v>
      </c>
      <c r="V10849" s="9" t="s">
        <v>45</v>
      </c>
      <c r="W10849" s="12" t="s">
        <v>48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41.777500000000003</v>
      </c>
      <c r="AG10849" s="15">
        <v>-87.823300000000003</v>
      </c>
    </row>
    <row r="10850" spans="1:33" x14ac:dyDescent="0.3">
      <c r="A10850" s="9">
        <v>8365</v>
      </c>
      <c r="B10850" s="10" t="s">
        <v>7424</v>
      </c>
      <c r="C10850" s="9">
        <v>54558</v>
      </c>
      <c r="D10850" s="10" t="s">
        <v>7641</v>
      </c>
      <c r="E10850" s="11" t="s">
        <v>37</v>
      </c>
      <c r="F10850" s="11" t="s">
        <v>37</v>
      </c>
      <c r="G10850" s="12" t="s">
        <v>1203</v>
      </c>
      <c r="H10850" s="12" t="s">
        <v>1245</v>
      </c>
      <c r="I10850" s="12" t="s">
        <v>1231</v>
      </c>
      <c r="J10850" s="10" t="s">
        <v>139</v>
      </c>
      <c r="K10850" s="13" t="s">
        <v>5741</v>
      </c>
      <c r="L10850" s="13" t="s">
        <v>1</v>
      </c>
      <c r="M10850" s="14">
        <v>3.8</v>
      </c>
      <c r="N10850" s="14">
        <v>3.8</v>
      </c>
      <c r="O10850" s="14">
        <v>3.8</v>
      </c>
      <c r="P10850" s="10" t="s">
        <v>62</v>
      </c>
      <c r="Q10850" s="12" t="s">
        <v>63</v>
      </c>
      <c r="R10850" s="12" t="s">
        <v>64</v>
      </c>
      <c r="S10850" s="12">
        <v>4</v>
      </c>
      <c r="T10850" s="12">
        <v>1993</v>
      </c>
      <c r="U10850" s="9" t="s">
        <v>45</v>
      </c>
      <c r="V10850" s="9" t="s">
        <v>45</v>
      </c>
      <c r="W10850" s="12" t="s">
        <v>48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42.6051</v>
      </c>
      <c r="AG10850" s="15">
        <v>-114.093</v>
      </c>
    </row>
    <row r="10851" spans="1:33" x14ac:dyDescent="0.3">
      <c r="A10851" s="9">
        <v>8365</v>
      </c>
      <c r="B10851" s="10" t="s">
        <v>7424</v>
      </c>
      <c r="C10851" s="9">
        <v>54558</v>
      </c>
      <c r="D10851" s="10" t="s">
        <v>7641</v>
      </c>
      <c r="E10851" s="11" t="s">
        <v>37</v>
      </c>
      <c r="F10851" s="11" t="s">
        <v>37</v>
      </c>
      <c r="G10851" s="12" t="s">
        <v>1203</v>
      </c>
      <c r="H10851" s="12" t="s">
        <v>1245</v>
      </c>
      <c r="I10851" s="12" t="s">
        <v>1231</v>
      </c>
      <c r="J10851" s="10" t="s">
        <v>139</v>
      </c>
      <c r="K10851" s="13" t="s">
        <v>5742</v>
      </c>
      <c r="L10851" s="13" t="s">
        <v>1</v>
      </c>
      <c r="M10851" s="14">
        <v>3.8</v>
      </c>
      <c r="N10851" s="14">
        <v>3.8</v>
      </c>
      <c r="O10851" s="14">
        <v>3.8</v>
      </c>
      <c r="P10851" s="10" t="s">
        <v>62</v>
      </c>
      <c r="Q10851" s="12" t="s">
        <v>63</v>
      </c>
      <c r="R10851" s="12" t="s">
        <v>64</v>
      </c>
      <c r="S10851" s="12">
        <v>4</v>
      </c>
      <c r="T10851" s="12">
        <v>1993</v>
      </c>
      <c r="U10851" s="9" t="s">
        <v>45</v>
      </c>
      <c r="V10851" s="9" t="s">
        <v>45</v>
      </c>
      <c r="W10851" s="12" t="s">
        <v>48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42.6051</v>
      </c>
      <c r="AG10851" s="15">
        <v>-114.093</v>
      </c>
    </row>
    <row r="10852" spans="1:33" x14ac:dyDescent="0.3">
      <c r="A10852" s="9">
        <v>11169</v>
      </c>
      <c r="B10852" s="10" t="s">
        <v>7642</v>
      </c>
      <c r="C10852" s="9">
        <v>54562</v>
      </c>
      <c r="D10852" s="10" t="s">
        <v>7643</v>
      </c>
      <c r="E10852" s="11" t="s">
        <v>37</v>
      </c>
      <c r="F10852" s="11" t="s">
        <v>37</v>
      </c>
      <c r="G10852" s="12" t="s">
        <v>270</v>
      </c>
      <c r="H10852" s="12" t="s">
        <v>3696</v>
      </c>
      <c r="I10852" s="12" t="s">
        <v>645</v>
      </c>
      <c r="J10852" s="10" t="s">
        <v>1813</v>
      </c>
      <c r="K10852" s="13" t="s">
        <v>116</v>
      </c>
      <c r="L10852" s="13" t="s">
        <v>1</v>
      </c>
      <c r="M10852" s="14">
        <v>20</v>
      </c>
      <c r="N10852" s="14">
        <v>22</v>
      </c>
      <c r="O10852" s="14">
        <v>22</v>
      </c>
      <c r="P10852" s="10" t="s">
        <v>878</v>
      </c>
      <c r="Q10852" s="12" t="s">
        <v>5339</v>
      </c>
      <c r="R10852" s="12" t="s">
        <v>69</v>
      </c>
      <c r="S10852" s="12">
        <v>1</v>
      </c>
      <c r="T10852" s="12">
        <v>1958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46.103887</v>
      </c>
      <c r="AG10852" s="15">
        <v>-122.91840000000001</v>
      </c>
    </row>
    <row r="10853" spans="1:33" x14ac:dyDescent="0.3">
      <c r="A10853" s="9">
        <v>11169</v>
      </c>
      <c r="B10853" s="10" t="s">
        <v>7642</v>
      </c>
      <c r="C10853" s="9">
        <v>54562</v>
      </c>
      <c r="D10853" s="10" t="s">
        <v>7643</v>
      </c>
      <c r="E10853" s="11" t="s">
        <v>37</v>
      </c>
      <c r="F10853" s="11" t="s">
        <v>37</v>
      </c>
      <c r="G10853" s="12" t="s">
        <v>270</v>
      </c>
      <c r="H10853" s="12" t="s">
        <v>3696</v>
      </c>
      <c r="I10853" s="12" t="s">
        <v>645</v>
      </c>
      <c r="J10853" s="10" t="s">
        <v>1813</v>
      </c>
      <c r="K10853" s="13" t="s">
        <v>120</v>
      </c>
      <c r="L10853" s="13" t="s">
        <v>1</v>
      </c>
      <c r="M10853" s="14">
        <v>25</v>
      </c>
      <c r="N10853" s="14">
        <v>25</v>
      </c>
      <c r="O10853" s="14">
        <v>25</v>
      </c>
      <c r="P10853" s="10" t="s">
        <v>878</v>
      </c>
      <c r="Q10853" s="12" t="s">
        <v>5339</v>
      </c>
      <c r="R10853" s="12" t="s">
        <v>69</v>
      </c>
      <c r="S10853" s="12">
        <v>4</v>
      </c>
      <c r="T10853" s="12">
        <v>1966</v>
      </c>
      <c r="U10853" s="9" t="s">
        <v>45</v>
      </c>
      <c r="V10853" s="9" t="s">
        <v>45</v>
      </c>
      <c r="W10853" s="12" t="s">
        <v>48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46.103887</v>
      </c>
      <c r="AG10853" s="15">
        <v>-122.91840000000001</v>
      </c>
    </row>
    <row r="10854" spans="1:33" x14ac:dyDescent="0.3">
      <c r="A10854" s="9">
        <v>21116</v>
      </c>
      <c r="B10854" s="10" t="s">
        <v>7644</v>
      </c>
      <c r="C10854" s="9">
        <v>54566</v>
      </c>
      <c r="D10854" s="10" t="s">
        <v>7645</v>
      </c>
      <c r="E10854" s="11" t="s">
        <v>37</v>
      </c>
      <c r="F10854" s="11" t="s">
        <v>37</v>
      </c>
      <c r="G10854" s="12" t="s">
        <v>1036</v>
      </c>
      <c r="H10854" s="12" t="s">
        <v>7566</v>
      </c>
      <c r="I10854" s="12" t="s">
        <v>61</v>
      </c>
      <c r="J10854" s="10" t="s">
        <v>5349</v>
      </c>
      <c r="K10854" s="13" t="s">
        <v>7646</v>
      </c>
      <c r="L10854" s="13" t="s">
        <v>1</v>
      </c>
      <c r="M10854" s="14">
        <v>0.5</v>
      </c>
      <c r="N10854" s="14">
        <v>0.5</v>
      </c>
      <c r="O10854" s="14">
        <v>0.5</v>
      </c>
      <c r="P10854" s="10" t="s">
        <v>42</v>
      </c>
      <c r="Q10854" s="12" t="s">
        <v>43</v>
      </c>
      <c r="R10854" s="12" t="s">
        <v>44</v>
      </c>
      <c r="S10854" s="12">
        <v>10</v>
      </c>
      <c r="T10854" s="12">
        <v>1996</v>
      </c>
      <c r="U10854" s="9" t="s">
        <v>45</v>
      </c>
      <c r="V10854" s="9" t="s">
        <v>45</v>
      </c>
      <c r="W10854" s="12" t="s">
        <v>46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32.806100000000001</v>
      </c>
      <c r="AG10854" s="15">
        <v>-83.545599999999993</v>
      </c>
    </row>
    <row r="10855" spans="1:33" x14ac:dyDescent="0.3">
      <c r="A10855" s="9">
        <v>21116</v>
      </c>
      <c r="B10855" s="10" t="s">
        <v>7644</v>
      </c>
      <c r="C10855" s="9">
        <v>54566</v>
      </c>
      <c r="D10855" s="10" t="s">
        <v>7645</v>
      </c>
      <c r="E10855" s="11" t="s">
        <v>37</v>
      </c>
      <c r="F10855" s="11" t="s">
        <v>37</v>
      </c>
      <c r="G10855" s="12" t="s">
        <v>1036</v>
      </c>
      <c r="H10855" s="12" t="s">
        <v>7566</v>
      </c>
      <c r="I10855" s="12" t="s">
        <v>61</v>
      </c>
      <c r="J10855" s="10" t="s">
        <v>5349</v>
      </c>
      <c r="K10855" s="13" t="s">
        <v>7647</v>
      </c>
      <c r="L10855" s="13" t="s">
        <v>1</v>
      </c>
      <c r="M10855" s="14">
        <v>0.3</v>
      </c>
      <c r="N10855" s="14">
        <v>0.3</v>
      </c>
      <c r="O10855" s="14">
        <v>0.3</v>
      </c>
      <c r="P10855" s="10" t="s">
        <v>42</v>
      </c>
      <c r="Q10855" s="12" t="s">
        <v>43</v>
      </c>
      <c r="R10855" s="12" t="s">
        <v>44</v>
      </c>
      <c r="S10855" s="12">
        <v>8</v>
      </c>
      <c r="T10855" s="12">
        <v>2015</v>
      </c>
      <c r="U10855" s="9" t="s">
        <v>45</v>
      </c>
      <c r="V10855" s="9" t="s">
        <v>45</v>
      </c>
      <c r="W10855" s="12" t="s">
        <v>46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32.806100000000001</v>
      </c>
      <c r="AG10855" s="15">
        <v>-83.545599999999993</v>
      </c>
    </row>
    <row r="10856" spans="1:33" x14ac:dyDescent="0.3">
      <c r="A10856" s="9">
        <v>21116</v>
      </c>
      <c r="B10856" s="10" t="s">
        <v>7644</v>
      </c>
      <c r="C10856" s="9">
        <v>54566</v>
      </c>
      <c r="D10856" s="10" t="s">
        <v>7645</v>
      </c>
      <c r="E10856" s="11" t="s">
        <v>37</v>
      </c>
      <c r="F10856" s="11" t="s">
        <v>37</v>
      </c>
      <c r="G10856" s="12" t="s">
        <v>1036</v>
      </c>
      <c r="H10856" s="12" t="s">
        <v>7566</v>
      </c>
      <c r="I10856" s="12" t="s">
        <v>61</v>
      </c>
      <c r="J10856" s="10" t="s">
        <v>5349</v>
      </c>
      <c r="K10856" s="13" t="s">
        <v>7648</v>
      </c>
      <c r="L10856" s="13" t="s">
        <v>1</v>
      </c>
      <c r="M10856" s="14">
        <v>0.5</v>
      </c>
      <c r="N10856" s="14">
        <v>0.5</v>
      </c>
      <c r="O10856" s="14">
        <v>0.5</v>
      </c>
      <c r="P10856" s="10" t="s">
        <v>42</v>
      </c>
      <c r="Q10856" s="12" t="s">
        <v>43</v>
      </c>
      <c r="R10856" s="12" t="s">
        <v>44</v>
      </c>
      <c r="S10856" s="12">
        <v>12</v>
      </c>
      <c r="T10856" s="12">
        <v>1992</v>
      </c>
      <c r="U10856" s="9" t="s">
        <v>45</v>
      </c>
      <c r="V10856" s="9" t="s">
        <v>45</v>
      </c>
      <c r="W10856" s="12" t="s">
        <v>46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32.806100000000001</v>
      </c>
      <c r="AG10856" s="15">
        <v>-83.545599999999993</v>
      </c>
    </row>
    <row r="10857" spans="1:33" x14ac:dyDescent="0.3">
      <c r="A10857" s="9">
        <v>61324</v>
      </c>
      <c r="B10857" s="10" t="s">
        <v>7649</v>
      </c>
      <c r="C10857" s="9">
        <v>54567</v>
      </c>
      <c r="D10857" s="10" t="s">
        <v>7650</v>
      </c>
      <c r="E10857" s="11" t="s">
        <v>37</v>
      </c>
      <c r="F10857" s="11" t="s">
        <v>37</v>
      </c>
      <c r="G10857" s="12" t="s">
        <v>80</v>
      </c>
      <c r="H10857" s="12" t="s">
        <v>6079</v>
      </c>
      <c r="I10857" s="12" t="s">
        <v>138</v>
      </c>
      <c r="J10857" s="10" t="s">
        <v>139</v>
      </c>
      <c r="K10857" s="13" t="s">
        <v>41</v>
      </c>
      <c r="L10857" s="13" t="s">
        <v>1</v>
      </c>
      <c r="M10857" s="14">
        <v>0.6</v>
      </c>
      <c r="N10857" s="14">
        <v>0.5</v>
      </c>
      <c r="O10857" s="14">
        <v>0.5</v>
      </c>
      <c r="P10857" s="10" t="s">
        <v>2451</v>
      </c>
      <c r="Q10857" s="12" t="s">
        <v>2452</v>
      </c>
      <c r="R10857" s="12" t="s">
        <v>44</v>
      </c>
      <c r="S10857" s="12">
        <v>10</v>
      </c>
      <c r="T10857" s="12">
        <v>1990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 t="s">
        <v>45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38.596283</v>
      </c>
      <c r="AG10857" s="15">
        <v>-121.6875</v>
      </c>
    </row>
    <row r="10858" spans="1:33" x14ac:dyDescent="0.3">
      <c r="A10858" s="9">
        <v>61324</v>
      </c>
      <c r="B10858" s="10" t="s">
        <v>7649</v>
      </c>
      <c r="C10858" s="9">
        <v>54567</v>
      </c>
      <c r="D10858" s="10" t="s">
        <v>7650</v>
      </c>
      <c r="E10858" s="11" t="s">
        <v>37</v>
      </c>
      <c r="F10858" s="11" t="s">
        <v>37</v>
      </c>
      <c r="G10858" s="12" t="s">
        <v>80</v>
      </c>
      <c r="H10858" s="12" t="s">
        <v>6079</v>
      </c>
      <c r="I10858" s="12" t="s">
        <v>138</v>
      </c>
      <c r="J10858" s="10" t="s">
        <v>139</v>
      </c>
      <c r="K10858" s="13" t="s">
        <v>47</v>
      </c>
      <c r="L10858" s="13" t="s">
        <v>1</v>
      </c>
      <c r="M10858" s="14">
        <v>0.6</v>
      </c>
      <c r="N10858" s="14">
        <v>0.5</v>
      </c>
      <c r="O10858" s="14">
        <v>0.5</v>
      </c>
      <c r="P10858" s="10" t="s">
        <v>2451</v>
      </c>
      <c r="Q10858" s="12" t="s">
        <v>2452</v>
      </c>
      <c r="R10858" s="12" t="s">
        <v>44</v>
      </c>
      <c r="S10858" s="12">
        <v>10</v>
      </c>
      <c r="T10858" s="12">
        <v>1990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38.596283</v>
      </c>
      <c r="AG10858" s="15">
        <v>-121.6875</v>
      </c>
    </row>
    <row r="10859" spans="1:33" x14ac:dyDescent="0.3">
      <c r="A10859" s="9">
        <v>61324</v>
      </c>
      <c r="B10859" s="10" t="s">
        <v>7649</v>
      </c>
      <c r="C10859" s="9">
        <v>54567</v>
      </c>
      <c r="D10859" s="10" t="s">
        <v>7650</v>
      </c>
      <c r="E10859" s="11" t="s">
        <v>37</v>
      </c>
      <c r="F10859" s="11" t="s">
        <v>37</v>
      </c>
      <c r="G10859" s="12" t="s">
        <v>80</v>
      </c>
      <c r="H10859" s="12" t="s">
        <v>6079</v>
      </c>
      <c r="I10859" s="12" t="s">
        <v>138</v>
      </c>
      <c r="J10859" s="10" t="s">
        <v>139</v>
      </c>
      <c r="K10859" s="13" t="s">
        <v>49</v>
      </c>
      <c r="L10859" s="13" t="s">
        <v>1</v>
      </c>
      <c r="M10859" s="14">
        <v>0.6</v>
      </c>
      <c r="N10859" s="14">
        <v>0.5</v>
      </c>
      <c r="O10859" s="14">
        <v>0.5</v>
      </c>
      <c r="P10859" s="10" t="s">
        <v>2451</v>
      </c>
      <c r="Q10859" s="12" t="s">
        <v>2452</v>
      </c>
      <c r="R10859" s="12" t="s">
        <v>44</v>
      </c>
      <c r="S10859" s="12">
        <v>10</v>
      </c>
      <c r="T10859" s="12">
        <v>1990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 t="s">
        <v>45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38.596283</v>
      </c>
      <c r="AG10859" s="15">
        <v>-121.6875</v>
      </c>
    </row>
    <row r="10860" spans="1:33" x14ac:dyDescent="0.3">
      <c r="A10860" s="9">
        <v>61324</v>
      </c>
      <c r="B10860" s="10" t="s">
        <v>7649</v>
      </c>
      <c r="C10860" s="9">
        <v>54567</v>
      </c>
      <c r="D10860" s="10" t="s">
        <v>7650</v>
      </c>
      <c r="E10860" s="11" t="s">
        <v>37</v>
      </c>
      <c r="F10860" s="11" t="s">
        <v>37</v>
      </c>
      <c r="G10860" s="12" t="s">
        <v>80</v>
      </c>
      <c r="H10860" s="12" t="s">
        <v>6079</v>
      </c>
      <c r="I10860" s="12" t="s">
        <v>138</v>
      </c>
      <c r="J10860" s="10" t="s">
        <v>139</v>
      </c>
      <c r="K10860" s="13" t="s">
        <v>70</v>
      </c>
      <c r="L10860" s="13" t="s">
        <v>1</v>
      </c>
      <c r="M10860" s="14">
        <v>0.9</v>
      </c>
      <c r="N10860" s="14">
        <v>0.9</v>
      </c>
      <c r="O10860" s="14">
        <v>0.9</v>
      </c>
      <c r="P10860" s="10" t="s">
        <v>2451</v>
      </c>
      <c r="Q10860" s="12" t="s">
        <v>2452</v>
      </c>
      <c r="R10860" s="12" t="s">
        <v>44</v>
      </c>
      <c r="S10860" s="12">
        <v>3</v>
      </c>
      <c r="T10860" s="12">
        <v>1993</v>
      </c>
      <c r="U10860" s="9" t="s">
        <v>45</v>
      </c>
      <c r="V10860" s="9" t="s">
        <v>45</v>
      </c>
      <c r="W10860" s="12" t="s">
        <v>48</v>
      </c>
      <c r="X10860" s="14" t="s">
        <v>45</v>
      </c>
      <c r="Y10860" s="14" t="s">
        <v>45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38.596283</v>
      </c>
      <c r="AG10860" s="15">
        <v>-121.6875</v>
      </c>
    </row>
    <row r="10861" spans="1:33" x14ac:dyDescent="0.3">
      <c r="A10861" s="9">
        <v>61324</v>
      </c>
      <c r="B10861" s="10" t="s">
        <v>7649</v>
      </c>
      <c r="C10861" s="9">
        <v>54567</v>
      </c>
      <c r="D10861" s="10" t="s">
        <v>7650</v>
      </c>
      <c r="E10861" s="11" t="s">
        <v>37</v>
      </c>
      <c r="F10861" s="11" t="s">
        <v>37</v>
      </c>
      <c r="G10861" s="12" t="s">
        <v>80</v>
      </c>
      <c r="H10861" s="12" t="s">
        <v>6079</v>
      </c>
      <c r="I10861" s="12" t="s">
        <v>138</v>
      </c>
      <c r="J10861" s="10" t="s">
        <v>139</v>
      </c>
      <c r="K10861" s="13" t="s">
        <v>73</v>
      </c>
      <c r="L10861" s="13" t="s">
        <v>1</v>
      </c>
      <c r="M10861" s="14">
        <v>0.9</v>
      </c>
      <c r="N10861" s="14">
        <v>0.9</v>
      </c>
      <c r="O10861" s="14">
        <v>0.9</v>
      </c>
      <c r="P10861" s="10" t="s">
        <v>2451</v>
      </c>
      <c r="Q10861" s="12" t="s">
        <v>2452</v>
      </c>
      <c r="R10861" s="12" t="s">
        <v>44</v>
      </c>
      <c r="S10861" s="12">
        <v>12</v>
      </c>
      <c r="T10861" s="12">
        <v>1998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38.596283</v>
      </c>
      <c r="AG10861" s="15">
        <v>-121.6875</v>
      </c>
    </row>
    <row r="10862" spans="1:33" x14ac:dyDescent="0.3">
      <c r="A10862" s="9">
        <v>13943</v>
      </c>
      <c r="B10862" s="10" t="s">
        <v>7651</v>
      </c>
      <c r="C10862" s="9">
        <v>54569</v>
      </c>
      <c r="D10862" s="10" t="s">
        <v>7652</v>
      </c>
      <c r="E10862" s="11" t="s">
        <v>37</v>
      </c>
      <c r="F10862" s="11" t="s">
        <v>37</v>
      </c>
      <c r="G10862" s="12" t="s">
        <v>2728</v>
      </c>
      <c r="H10862" s="12" t="s">
        <v>4573</v>
      </c>
      <c r="I10862" s="12" t="s">
        <v>168</v>
      </c>
      <c r="J10862" s="10" t="s">
        <v>2234</v>
      </c>
      <c r="K10862" s="13" t="s">
        <v>5369</v>
      </c>
      <c r="L10862" s="13" t="s">
        <v>1</v>
      </c>
      <c r="M10862" s="14">
        <v>0.3</v>
      </c>
      <c r="N10862" s="14">
        <v>0.3</v>
      </c>
      <c r="O10862" s="14">
        <v>0.3</v>
      </c>
      <c r="P10862" s="10" t="s">
        <v>5361</v>
      </c>
      <c r="Q10862" s="12" t="s">
        <v>5362</v>
      </c>
      <c r="R10862" s="12" t="s">
        <v>44</v>
      </c>
      <c r="S10862" s="12">
        <v>9</v>
      </c>
      <c r="T10862" s="12">
        <v>1988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39.909424000000001</v>
      </c>
      <c r="AG10862" s="15">
        <v>-74.178039999999996</v>
      </c>
    </row>
    <row r="10863" spans="1:33" x14ac:dyDescent="0.3">
      <c r="A10863" s="9">
        <v>13943</v>
      </c>
      <c r="B10863" s="10" t="s">
        <v>7651</v>
      </c>
      <c r="C10863" s="9">
        <v>54569</v>
      </c>
      <c r="D10863" s="10" t="s">
        <v>7652</v>
      </c>
      <c r="E10863" s="11" t="s">
        <v>37</v>
      </c>
      <c r="F10863" s="11" t="s">
        <v>37</v>
      </c>
      <c r="G10863" s="12" t="s">
        <v>2728</v>
      </c>
      <c r="H10863" s="12" t="s">
        <v>4573</v>
      </c>
      <c r="I10863" s="12" t="s">
        <v>168</v>
      </c>
      <c r="J10863" s="10" t="s">
        <v>2234</v>
      </c>
      <c r="K10863" s="13" t="s">
        <v>7653</v>
      </c>
      <c r="L10863" s="13" t="s">
        <v>1</v>
      </c>
      <c r="M10863" s="14">
        <v>0.3</v>
      </c>
      <c r="N10863" s="14">
        <v>0.3</v>
      </c>
      <c r="O10863" s="14">
        <v>0.3</v>
      </c>
      <c r="P10863" s="10" t="s">
        <v>5361</v>
      </c>
      <c r="Q10863" s="12" t="s">
        <v>5362</v>
      </c>
      <c r="R10863" s="12" t="s">
        <v>44</v>
      </c>
      <c r="S10863" s="12">
        <v>9</v>
      </c>
      <c r="T10863" s="12">
        <v>1988</v>
      </c>
      <c r="U10863" s="9" t="s">
        <v>45</v>
      </c>
      <c r="V10863" s="9" t="s">
        <v>45</v>
      </c>
      <c r="W10863" s="12" t="s">
        <v>48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39.909424000000001</v>
      </c>
      <c r="AG10863" s="15">
        <v>-74.178039999999996</v>
      </c>
    </row>
    <row r="10864" spans="1:33" x14ac:dyDescent="0.3">
      <c r="A10864" s="9">
        <v>13943</v>
      </c>
      <c r="B10864" s="10" t="s">
        <v>7651</v>
      </c>
      <c r="C10864" s="9">
        <v>54569</v>
      </c>
      <c r="D10864" s="10" t="s">
        <v>7652</v>
      </c>
      <c r="E10864" s="11" t="s">
        <v>37</v>
      </c>
      <c r="F10864" s="11" t="s">
        <v>37</v>
      </c>
      <c r="G10864" s="12" t="s">
        <v>2728</v>
      </c>
      <c r="H10864" s="12" t="s">
        <v>4573</v>
      </c>
      <c r="I10864" s="12" t="s">
        <v>168</v>
      </c>
      <c r="J10864" s="10" t="s">
        <v>2234</v>
      </c>
      <c r="K10864" s="13" t="s">
        <v>7181</v>
      </c>
      <c r="L10864" s="13" t="s">
        <v>1</v>
      </c>
      <c r="M10864" s="14">
        <v>0.3</v>
      </c>
      <c r="N10864" s="14">
        <v>0.3</v>
      </c>
      <c r="O10864" s="14">
        <v>0.3</v>
      </c>
      <c r="P10864" s="10" t="s">
        <v>5361</v>
      </c>
      <c r="Q10864" s="12" t="s">
        <v>5362</v>
      </c>
      <c r="R10864" s="12" t="s">
        <v>44</v>
      </c>
      <c r="S10864" s="12">
        <v>9</v>
      </c>
      <c r="T10864" s="12">
        <v>1988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39.909424000000001</v>
      </c>
      <c r="AG10864" s="15">
        <v>-74.178039999999996</v>
      </c>
    </row>
    <row r="10865" spans="1:33" x14ac:dyDescent="0.3">
      <c r="A10865" s="9">
        <v>13943</v>
      </c>
      <c r="B10865" s="10" t="s">
        <v>7651</v>
      </c>
      <c r="C10865" s="9">
        <v>54569</v>
      </c>
      <c r="D10865" s="10" t="s">
        <v>7652</v>
      </c>
      <c r="E10865" s="11" t="s">
        <v>37</v>
      </c>
      <c r="F10865" s="11" t="s">
        <v>37</v>
      </c>
      <c r="G10865" s="12" t="s">
        <v>2728</v>
      </c>
      <c r="H10865" s="12" t="s">
        <v>4573</v>
      </c>
      <c r="I10865" s="12" t="s">
        <v>168</v>
      </c>
      <c r="J10865" s="10" t="s">
        <v>2234</v>
      </c>
      <c r="K10865" s="13" t="s">
        <v>7654</v>
      </c>
      <c r="L10865" s="13" t="s">
        <v>1</v>
      </c>
      <c r="M10865" s="14">
        <v>1.5</v>
      </c>
      <c r="N10865" s="14">
        <v>1.5</v>
      </c>
      <c r="O10865" s="14">
        <v>1.5</v>
      </c>
      <c r="P10865" s="10" t="s">
        <v>42</v>
      </c>
      <c r="Q10865" s="12" t="s">
        <v>43</v>
      </c>
      <c r="R10865" s="12" t="s">
        <v>44</v>
      </c>
      <c r="S10865" s="12">
        <v>5</v>
      </c>
      <c r="T10865" s="12">
        <v>2002</v>
      </c>
      <c r="U10865" s="9" t="s">
        <v>45</v>
      </c>
      <c r="V10865" s="9" t="s">
        <v>45</v>
      </c>
      <c r="W10865" s="12" t="s">
        <v>48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39.909424000000001</v>
      </c>
      <c r="AG10865" s="15">
        <v>-74.178039999999996</v>
      </c>
    </row>
    <row r="10866" spans="1:33" x14ac:dyDescent="0.3">
      <c r="A10866" s="9">
        <v>13943</v>
      </c>
      <c r="B10866" s="10" t="s">
        <v>7651</v>
      </c>
      <c r="C10866" s="9">
        <v>54569</v>
      </c>
      <c r="D10866" s="10" t="s">
        <v>7652</v>
      </c>
      <c r="E10866" s="11" t="s">
        <v>37</v>
      </c>
      <c r="F10866" s="11" t="s">
        <v>37</v>
      </c>
      <c r="G10866" s="12" t="s">
        <v>2728</v>
      </c>
      <c r="H10866" s="12" t="s">
        <v>4573</v>
      </c>
      <c r="I10866" s="12" t="s">
        <v>168</v>
      </c>
      <c r="J10866" s="10" t="s">
        <v>2234</v>
      </c>
      <c r="K10866" s="13" t="s">
        <v>7655</v>
      </c>
      <c r="L10866" s="13" t="s">
        <v>1</v>
      </c>
      <c r="M10866" s="14">
        <v>1.5</v>
      </c>
      <c r="N10866" s="14">
        <v>1.5</v>
      </c>
      <c r="O10866" s="14">
        <v>1.5</v>
      </c>
      <c r="P10866" s="10" t="s">
        <v>42</v>
      </c>
      <c r="Q10866" s="12" t="s">
        <v>43</v>
      </c>
      <c r="R10866" s="12" t="s">
        <v>44</v>
      </c>
      <c r="S10866" s="12">
        <v>5</v>
      </c>
      <c r="T10866" s="12">
        <v>2002</v>
      </c>
      <c r="U10866" s="9" t="s">
        <v>45</v>
      </c>
      <c r="V10866" s="9" t="s">
        <v>45</v>
      </c>
      <c r="W10866" s="12" t="s">
        <v>48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39.909424000000001</v>
      </c>
      <c r="AG10866" s="15">
        <v>-74.178039999999996</v>
      </c>
    </row>
    <row r="10867" spans="1:33" x14ac:dyDescent="0.3">
      <c r="A10867" s="9">
        <v>13943</v>
      </c>
      <c r="B10867" s="10" t="s">
        <v>7651</v>
      </c>
      <c r="C10867" s="9">
        <v>54569</v>
      </c>
      <c r="D10867" s="10" t="s">
        <v>7652</v>
      </c>
      <c r="E10867" s="11" t="s">
        <v>37</v>
      </c>
      <c r="F10867" s="11" t="s">
        <v>37</v>
      </c>
      <c r="G10867" s="12" t="s">
        <v>2728</v>
      </c>
      <c r="H10867" s="12" t="s">
        <v>4573</v>
      </c>
      <c r="I10867" s="12" t="s">
        <v>168</v>
      </c>
      <c r="J10867" s="10" t="s">
        <v>2234</v>
      </c>
      <c r="K10867" s="13" t="s">
        <v>7656</v>
      </c>
      <c r="L10867" s="13" t="s">
        <v>1</v>
      </c>
      <c r="M10867" s="14">
        <v>1.5</v>
      </c>
      <c r="N10867" s="14">
        <v>1.5</v>
      </c>
      <c r="O10867" s="14">
        <v>1.5</v>
      </c>
      <c r="P10867" s="10" t="s">
        <v>42</v>
      </c>
      <c r="Q10867" s="12" t="s">
        <v>43</v>
      </c>
      <c r="R10867" s="12" t="s">
        <v>44</v>
      </c>
      <c r="S10867" s="12">
        <v>5</v>
      </c>
      <c r="T10867" s="12">
        <v>2002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39.909424000000001</v>
      </c>
      <c r="AG10867" s="15">
        <v>-74.178039999999996</v>
      </c>
    </row>
    <row r="10868" spans="1:33" x14ac:dyDescent="0.3">
      <c r="A10868" s="9">
        <v>13943</v>
      </c>
      <c r="B10868" s="10" t="s">
        <v>7651</v>
      </c>
      <c r="C10868" s="9">
        <v>54569</v>
      </c>
      <c r="D10868" s="10" t="s">
        <v>7652</v>
      </c>
      <c r="E10868" s="11" t="s">
        <v>37</v>
      </c>
      <c r="F10868" s="11" t="s">
        <v>37</v>
      </c>
      <c r="G10868" s="12" t="s">
        <v>2728</v>
      </c>
      <c r="H10868" s="12" t="s">
        <v>4573</v>
      </c>
      <c r="I10868" s="12" t="s">
        <v>168</v>
      </c>
      <c r="J10868" s="10" t="s">
        <v>2234</v>
      </c>
      <c r="K10868" s="13" t="s">
        <v>7657</v>
      </c>
      <c r="L10868" s="13" t="s">
        <v>1</v>
      </c>
      <c r="M10868" s="14">
        <v>1.5</v>
      </c>
      <c r="N10868" s="14">
        <v>1.5</v>
      </c>
      <c r="O10868" s="14">
        <v>1.5</v>
      </c>
      <c r="P10868" s="10" t="s">
        <v>42</v>
      </c>
      <c r="Q10868" s="12" t="s">
        <v>43</v>
      </c>
      <c r="R10868" s="12" t="s">
        <v>44</v>
      </c>
      <c r="S10868" s="12">
        <v>5</v>
      </c>
      <c r="T10868" s="12">
        <v>2002</v>
      </c>
      <c r="U10868" s="9" t="s">
        <v>45</v>
      </c>
      <c r="V10868" s="9" t="s">
        <v>45</v>
      </c>
      <c r="W10868" s="12" t="s">
        <v>48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39.909424000000001</v>
      </c>
      <c r="AG10868" s="15">
        <v>-74.178039999999996</v>
      </c>
    </row>
    <row r="10869" spans="1:33" x14ac:dyDescent="0.3">
      <c r="A10869" s="9">
        <v>13943</v>
      </c>
      <c r="B10869" s="10" t="s">
        <v>7651</v>
      </c>
      <c r="C10869" s="9">
        <v>54569</v>
      </c>
      <c r="D10869" s="10" t="s">
        <v>7652</v>
      </c>
      <c r="E10869" s="11" t="s">
        <v>37</v>
      </c>
      <c r="F10869" s="11" t="s">
        <v>37</v>
      </c>
      <c r="G10869" s="12" t="s">
        <v>2728</v>
      </c>
      <c r="H10869" s="12" t="s">
        <v>4573</v>
      </c>
      <c r="I10869" s="12" t="s">
        <v>168</v>
      </c>
      <c r="J10869" s="10" t="s">
        <v>2234</v>
      </c>
      <c r="K10869" s="13" t="s">
        <v>7658</v>
      </c>
      <c r="L10869" s="13" t="s">
        <v>1</v>
      </c>
      <c r="M10869" s="14">
        <v>0.2</v>
      </c>
      <c r="N10869" s="14">
        <v>0.2</v>
      </c>
      <c r="O10869" s="14">
        <v>0.1</v>
      </c>
      <c r="P10869" s="10" t="s">
        <v>360</v>
      </c>
      <c r="Q10869" s="12" t="s">
        <v>361</v>
      </c>
      <c r="R10869" s="12" t="s">
        <v>362</v>
      </c>
      <c r="S10869" s="12">
        <v>5</v>
      </c>
      <c r="T10869" s="12">
        <v>2007</v>
      </c>
      <c r="U10869" s="9" t="s">
        <v>45</v>
      </c>
      <c r="V10869" s="9" t="s">
        <v>45</v>
      </c>
      <c r="W10869" s="12" t="s">
        <v>48</v>
      </c>
      <c r="X10869" s="14" t="s">
        <v>45</v>
      </c>
      <c r="Y10869" s="14">
        <v>1.4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39.909424000000001</v>
      </c>
      <c r="AG10869" s="15">
        <v>-74.178039999999996</v>
      </c>
    </row>
    <row r="10870" spans="1:33" x14ac:dyDescent="0.3">
      <c r="A10870" s="9">
        <v>57280</v>
      </c>
      <c r="B10870" s="10" t="s">
        <v>1308</v>
      </c>
      <c r="C10870" s="9">
        <v>54572</v>
      </c>
      <c r="D10870" s="10" t="s">
        <v>7659</v>
      </c>
      <c r="E10870" s="11" t="s">
        <v>37</v>
      </c>
      <c r="F10870" s="11" t="s">
        <v>37</v>
      </c>
      <c r="G10870" s="12" t="s">
        <v>2702</v>
      </c>
      <c r="H10870" s="12" t="s">
        <v>5597</v>
      </c>
      <c r="I10870" s="12" t="s">
        <v>852</v>
      </c>
      <c r="J10870" s="10" t="s">
        <v>139</v>
      </c>
      <c r="K10870" s="13" t="s">
        <v>6168</v>
      </c>
      <c r="L10870" s="13" t="s">
        <v>1</v>
      </c>
      <c r="M10870" s="14">
        <v>0.3</v>
      </c>
      <c r="N10870" s="14">
        <v>0.3</v>
      </c>
      <c r="O10870" s="14">
        <v>0.3</v>
      </c>
      <c r="P10870" s="10" t="s">
        <v>62</v>
      </c>
      <c r="Q10870" s="12" t="s">
        <v>63</v>
      </c>
      <c r="R10870" s="12" t="s">
        <v>64</v>
      </c>
      <c r="S10870" s="12">
        <v>12</v>
      </c>
      <c r="T10870" s="12">
        <v>1984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43.473238000000002</v>
      </c>
      <c r="AG10870" s="15">
        <v>-71.533619999999999</v>
      </c>
    </row>
    <row r="10871" spans="1:33" x14ac:dyDescent="0.3">
      <c r="A10871" s="9">
        <v>57280</v>
      </c>
      <c r="B10871" s="10" t="s">
        <v>1308</v>
      </c>
      <c r="C10871" s="9">
        <v>54572</v>
      </c>
      <c r="D10871" s="10" t="s">
        <v>7659</v>
      </c>
      <c r="E10871" s="11" t="s">
        <v>37</v>
      </c>
      <c r="F10871" s="11" t="s">
        <v>37</v>
      </c>
      <c r="G10871" s="12" t="s">
        <v>2702</v>
      </c>
      <c r="H10871" s="12" t="s">
        <v>5597</v>
      </c>
      <c r="I10871" s="12" t="s">
        <v>852</v>
      </c>
      <c r="J10871" s="10" t="s">
        <v>139</v>
      </c>
      <c r="K10871" s="13" t="s">
        <v>5924</v>
      </c>
      <c r="L10871" s="13" t="s">
        <v>1</v>
      </c>
      <c r="M10871" s="14">
        <v>0.3</v>
      </c>
      <c r="N10871" s="14">
        <v>0.3</v>
      </c>
      <c r="O10871" s="14">
        <v>0.3</v>
      </c>
      <c r="P10871" s="10" t="s">
        <v>62</v>
      </c>
      <c r="Q10871" s="12" t="s">
        <v>63</v>
      </c>
      <c r="R10871" s="12" t="s">
        <v>64</v>
      </c>
      <c r="S10871" s="12">
        <v>12</v>
      </c>
      <c r="T10871" s="12">
        <v>1984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43.473238000000002</v>
      </c>
      <c r="AG10871" s="15">
        <v>-71.533619999999999</v>
      </c>
    </row>
    <row r="10872" spans="1:33" x14ac:dyDescent="0.3">
      <c r="A10872" s="9">
        <v>57280</v>
      </c>
      <c r="B10872" s="10" t="s">
        <v>1308</v>
      </c>
      <c r="C10872" s="9">
        <v>54572</v>
      </c>
      <c r="D10872" s="10" t="s">
        <v>7659</v>
      </c>
      <c r="E10872" s="11" t="s">
        <v>37</v>
      </c>
      <c r="F10872" s="11" t="s">
        <v>37</v>
      </c>
      <c r="G10872" s="12" t="s">
        <v>2702</v>
      </c>
      <c r="H10872" s="12" t="s">
        <v>5597</v>
      </c>
      <c r="I10872" s="12" t="s">
        <v>852</v>
      </c>
      <c r="J10872" s="10" t="s">
        <v>139</v>
      </c>
      <c r="K10872" s="13" t="s">
        <v>5926</v>
      </c>
      <c r="L10872" s="13" t="s">
        <v>1</v>
      </c>
      <c r="M10872" s="14">
        <v>0.3</v>
      </c>
      <c r="N10872" s="14">
        <v>0.3</v>
      </c>
      <c r="O10872" s="14">
        <v>0.3</v>
      </c>
      <c r="P10872" s="10" t="s">
        <v>62</v>
      </c>
      <c r="Q10872" s="12" t="s">
        <v>63</v>
      </c>
      <c r="R10872" s="12" t="s">
        <v>64</v>
      </c>
      <c r="S10872" s="12">
        <v>12</v>
      </c>
      <c r="T10872" s="12">
        <v>1984</v>
      </c>
      <c r="U10872" s="9" t="s">
        <v>45</v>
      </c>
      <c r="V10872" s="9" t="s">
        <v>45</v>
      </c>
      <c r="W10872" s="12" t="s">
        <v>48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43.473238000000002</v>
      </c>
      <c r="AG10872" s="15">
        <v>-71.533619999999999</v>
      </c>
    </row>
    <row r="10873" spans="1:33" x14ac:dyDescent="0.3">
      <c r="A10873" s="9">
        <v>57280</v>
      </c>
      <c r="B10873" s="10" t="s">
        <v>1308</v>
      </c>
      <c r="C10873" s="9">
        <v>54572</v>
      </c>
      <c r="D10873" s="10" t="s">
        <v>7659</v>
      </c>
      <c r="E10873" s="11" t="s">
        <v>37</v>
      </c>
      <c r="F10873" s="11" t="s">
        <v>37</v>
      </c>
      <c r="G10873" s="12" t="s">
        <v>2702</v>
      </c>
      <c r="H10873" s="12" t="s">
        <v>5597</v>
      </c>
      <c r="I10873" s="12" t="s">
        <v>852</v>
      </c>
      <c r="J10873" s="10" t="s">
        <v>139</v>
      </c>
      <c r="K10873" s="13" t="s">
        <v>7660</v>
      </c>
      <c r="L10873" s="13" t="s">
        <v>1</v>
      </c>
      <c r="M10873" s="14">
        <v>0.3</v>
      </c>
      <c r="N10873" s="14">
        <v>0.3</v>
      </c>
      <c r="O10873" s="14">
        <v>0.3</v>
      </c>
      <c r="P10873" s="10" t="s">
        <v>62</v>
      </c>
      <c r="Q10873" s="12" t="s">
        <v>63</v>
      </c>
      <c r="R10873" s="12" t="s">
        <v>64</v>
      </c>
      <c r="S10873" s="12">
        <v>12</v>
      </c>
      <c r="T10873" s="12">
        <v>1984</v>
      </c>
      <c r="U10873" s="9" t="s">
        <v>45</v>
      </c>
      <c r="V10873" s="9" t="s">
        <v>45</v>
      </c>
      <c r="W10873" s="12" t="s">
        <v>48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43.473238000000002</v>
      </c>
      <c r="AG10873" s="15">
        <v>-71.533619999999999</v>
      </c>
    </row>
    <row r="10874" spans="1:33" x14ac:dyDescent="0.3">
      <c r="A10874" s="9">
        <v>54838</v>
      </c>
      <c r="B10874" s="10" t="s">
        <v>7661</v>
      </c>
      <c r="C10874" s="9">
        <v>54573</v>
      </c>
      <c r="D10874" s="10" t="s">
        <v>7662</v>
      </c>
      <c r="E10874" s="11" t="s">
        <v>37</v>
      </c>
      <c r="F10874" s="11" t="s">
        <v>37</v>
      </c>
      <c r="G10874" s="12" t="s">
        <v>237</v>
      </c>
      <c r="H10874" s="12" t="s">
        <v>5638</v>
      </c>
      <c r="I10874" s="12" t="s">
        <v>239</v>
      </c>
      <c r="J10874" s="10" t="s">
        <v>139</v>
      </c>
      <c r="K10874" s="13" t="s">
        <v>41</v>
      </c>
      <c r="L10874" s="13" t="s">
        <v>1</v>
      </c>
      <c r="M10874" s="14">
        <v>1</v>
      </c>
      <c r="N10874" s="14">
        <v>1</v>
      </c>
      <c r="O10874" s="14">
        <v>0.9</v>
      </c>
      <c r="P10874" s="10" t="s">
        <v>62</v>
      </c>
      <c r="Q10874" s="12" t="s">
        <v>63</v>
      </c>
      <c r="R10874" s="12" t="s">
        <v>64</v>
      </c>
      <c r="S10874" s="12">
        <v>12</v>
      </c>
      <c r="T10874" s="12">
        <v>1988</v>
      </c>
      <c r="U10874" s="9" t="s">
        <v>45</v>
      </c>
      <c r="V10874" s="9" t="s">
        <v>45</v>
      </c>
      <c r="W10874" s="12" t="s">
        <v>48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41.598394999999996</v>
      </c>
      <c r="AG10874" s="15">
        <v>-73.922039999999996</v>
      </c>
    </row>
    <row r="10875" spans="1:33" x14ac:dyDescent="0.3">
      <c r="A10875" s="9">
        <v>54838</v>
      </c>
      <c r="B10875" s="10" t="s">
        <v>7661</v>
      </c>
      <c r="C10875" s="9">
        <v>54573</v>
      </c>
      <c r="D10875" s="10" t="s">
        <v>7662</v>
      </c>
      <c r="E10875" s="11" t="s">
        <v>37</v>
      </c>
      <c r="F10875" s="11" t="s">
        <v>37</v>
      </c>
      <c r="G10875" s="12" t="s">
        <v>237</v>
      </c>
      <c r="H10875" s="12" t="s">
        <v>5638</v>
      </c>
      <c r="I10875" s="12" t="s">
        <v>239</v>
      </c>
      <c r="J10875" s="10" t="s">
        <v>139</v>
      </c>
      <c r="K10875" s="13" t="s">
        <v>47</v>
      </c>
      <c r="L10875" s="13" t="s">
        <v>1</v>
      </c>
      <c r="M10875" s="14">
        <v>1</v>
      </c>
      <c r="N10875" s="14">
        <v>1</v>
      </c>
      <c r="O10875" s="14">
        <v>0.9</v>
      </c>
      <c r="P10875" s="10" t="s">
        <v>62</v>
      </c>
      <c r="Q10875" s="12" t="s">
        <v>63</v>
      </c>
      <c r="R10875" s="12" t="s">
        <v>64</v>
      </c>
      <c r="S10875" s="12">
        <v>12</v>
      </c>
      <c r="T10875" s="12">
        <v>1988</v>
      </c>
      <c r="U10875" s="9" t="s">
        <v>45</v>
      </c>
      <c r="V10875" s="9" t="s">
        <v>45</v>
      </c>
      <c r="W10875" s="12" t="s">
        <v>46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41.598394999999996</v>
      </c>
      <c r="AG10875" s="15">
        <v>-73.922039999999996</v>
      </c>
    </row>
    <row r="10876" spans="1:33" x14ac:dyDescent="0.3">
      <c r="A10876" s="9">
        <v>16729</v>
      </c>
      <c r="B10876" s="10" t="s">
        <v>7663</v>
      </c>
      <c r="C10876" s="9">
        <v>54574</v>
      </c>
      <c r="D10876" s="10" t="s">
        <v>7664</v>
      </c>
      <c r="E10876" s="11" t="s">
        <v>37</v>
      </c>
      <c r="F10876" s="11" t="s">
        <v>37</v>
      </c>
      <c r="G10876" s="12" t="s">
        <v>237</v>
      </c>
      <c r="H10876" s="12" t="s">
        <v>1324</v>
      </c>
      <c r="I10876" s="12" t="s">
        <v>239</v>
      </c>
      <c r="J10876" s="10" t="s">
        <v>139</v>
      </c>
      <c r="K10876" s="13" t="s">
        <v>2010</v>
      </c>
      <c r="L10876" s="13" t="s">
        <v>80</v>
      </c>
      <c r="M10876" s="14">
        <v>95.2</v>
      </c>
      <c r="N10876" s="14">
        <v>79.400000000000006</v>
      </c>
      <c r="O10876" s="14">
        <v>92</v>
      </c>
      <c r="P10876" s="10" t="s">
        <v>76</v>
      </c>
      <c r="Q10876" s="12" t="s">
        <v>68</v>
      </c>
      <c r="R10876" s="12" t="s">
        <v>77</v>
      </c>
      <c r="S10876" s="12">
        <v>6</v>
      </c>
      <c r="T10876" s="12">
        <v>1994</v>
      </c>
      <c r="U10876" s="9" t="s">
        <v>45</v>
      </c>
      <c r="V10876" s="9" t="s">
        <v>45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44.713200000000001</v>
      </c>
      <c r="AG10876" s="15">
        <v>-73.455699999999993</v>
      </c>
    </row>
    <row r="10877" spans="1:33" x14ac:dyDescent="0.3">
      <c r="A10877" s="9">
        <v>16729</v>
      </c>
      <c r="B10877" s="10" t="s">
        <v>7663</v>
      </c>
      <c r="C10877" s="9">
        <v>54574</v>
      </c>
      <c r="D10877" s="10" t="s">
        <v>7664</v>
      </c>
      <c r="E10877" s="11" t="s">
        <v>37</v>
      </c>
      <c r="F10877" s="11" t="s">
        <v>37</v>
      </c>
      <c r="G10877" s="12" t="s">
        <v>237</v>
      </c>
      <c r="H10877" s="12" t="s">
        <v>1324</v>
      </c>
      <c r="I10877" s="12" t="s">
        <v>239</v>
      </c>
      <c r="J10877" s="10" t="s">
        <v>139</v>
      </c>
      <c r="K10877" s="13" t="s">
        <v>1806</v>
      </c>
      <c r="L10877" s="13" t="s">
        <v>80</v>
      </c>
      <c r="M10877" s="14">
        <v>95.2</v>
      </c>
      <c r="N10877" s="14">
        <v>73.5</v>
      </c>
      <c r="O10877" s="14">
        <v>92</v>
      </c>
      <c r="P10877" s="10" t="s">
        <v>76</v>
      </c>
      <c r="Q10877" s="12" t="s">
        <v>68</v>
      </c>
      <c r="R10877" s="12" t="s">
        <v>77</v>
      </c>
      <c r="S10877" s="12">
        <v>6</v>
      </c>
      <c r="T10877" s="12">
        <v>1994</v>
      </c>
      <c r="U10877" s="9" t="s">
        <v>45</v>
      </c>
      <c r="V10877" s="9" t="s">
        <v>45</v>
      </c>
      <c r="W10877" s="12" t="s">
        <v>48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44.713200000000001</v>
      </c>
      <c r="AG10877" s="15">
        <v>-73.455699999999993</v>
      </c>
    </row>
    <row r="10878" spans="1:33" x14ac:dyDescent="0.3">
      <c r="A10878" s="9">
        <v>16729</v>
      </c>
      <c r="B10878" s="10" t="s">
        <v>7663</v>
      </c>
      <c r="C10878" s="9">
        <v>54574</v>
      </c>
      <c r="D10878" s="10" t="s">
        <v>7664</v>
      </c>
      <c r="E10878" s="11" t="s">
        <v>37</v>
      </c>
      <c r="F10878" s="11" t="s">
        <v>37</v>
      </c>
      <c r="G10878" s="12" t="s">
        <v>237</v>
      </c>
      <c r="H10878" s="12" t="s">
        <v>1324</v>
      </c>
      <c r="I10878" s="12" t="s">
        <v>239</v>
      </c>
      <c r="J10878" s="10" t="s">
        <v>139</v>
      </c>
      <c r="K10878" s="13" t="s">
        <v>2704</v>
      </c>
      <c r="L10878" s="13" t="s">
        <v>80</v>
      </c>
      <c r="M10878" s="14">
        <v>95.2</v>
      </c>
      <c r="N10878" s="14">
        <v>85.9</v>
      </c>
      <c r="O10878" s="14">
        <v>86.5</v>
      </c>
      <c r="P10878" s="10" t="s">
        <v>76</v>
      </c>
      <c r="Q10878" s="12" t="s">
        <v>68</v>
      </c>
      <c r="R10878" s="12" t="s">
        <v>80</v>
      </c>
      <c r="S10878" s="12">
        <v>6</v>
      </c>
      <c r="T10878" s="12">
        <v>1994</v>
      </c>
      <c r="U10878" s="9" t="s">
        <v>45</v>
      </c>
      <c r="V10878" s="9" t="s">
        <v>45</v>
      </c>
      <c r="W10878" s="12" t="s">
        <v>48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44.713200000000001</v>
      </c>
      <c r="AG10878" s="15">
        <v>-73.455699999999993</v>
      </c>
    </row>
    <row r="10879" spans="1:33" x14ac:dyDescent="0.3">
      <c r="A10879" s="9">
        <v>24931</v>
      </c>
      <c r="B10879" s="10" t="s">
        <v>7665</v>
      </c>
      <c r="C10879" s="9">
        <v>54580</v>
      </c>
      <c r="D10879" s="10" t="s">
        <v>7666</v>
      </c>
      <c r="E10879" s="11" t="s">
        <v>37</v>
      </c>
      <c r="F10879" s="11" t="s">
        <v>37</v>
      </c>
      <c r="G10879" s="12" t="s">
        <v>237</v>
      </c>
      <c r="H10879" s="12" t="s">
        <v>992</v>
      </c>
      <c r="I10879" s="12" t="s">
        <v>239</v>
      </c>
      <c r="J10879" s="10" t="s">
        <v>139</v>
      </c>
      <c r="K10879" s="13" t="s">
        <v>6651</v>
      </c>
      <c r="L10879" s="13" t="s">
        <v>1</v>
      </c>
      <c r="M10879" s="14">
        <v>2.6</v>
      </c>
      <c r="N10879" s="14">
        <v>2.5</v>
      </c>
      <c r="O10879" s="14">
        <v>2.5</v>
      </c>
      <c r="P10879" s="10" t="s">
        <v>62</v>
      </c>
      <c r="Q10879" s="12" t="s">
        <v>63</v>
      </c>
      <c r="R10879" s="12" t="s">
        <v>64</v>
      </c>
      <c r="S10879" s="12">
        <v>3</v>
      </c>
      <c r="T10879" s="12">
        <v>1986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43.246899999999997</v>
      </c>
      <c r="AG10879" s="15">
        <v>-73.828100000000006</v>
      </c>
    </row>
    <row r="10880" spans="1:33" x14ac:dyDescent="0.3">
      <c r="A10880" s="9">
        <v>24931</v>
      </c>
      <c r="B10880" s="10" t="s">
        <v>7665</v>
      </c>
      <c r="C10880" s="9">
        <v>54580</v>
      </c>
      <c r="D10880" s="10" t="s">
        <v>7666</v>
      </c>
      <c r="E10880" s="11" t="s">
        <v>37</v>
      </c>
      <c r="F10880" s="11" t="s">
        <v>37</v>
      </c>
      <c r="G10880" s="12" t="s">
        <v>237</v>
      </c>
      <c r="H10880" s="12" t="s">
        <v>992</v>
      </c>
      <c r="I10880" s="12" t="s">
        <v>239</v>
      </c>
      <c r="J10880" s="10" t="s">
        <v>139</v>
      </c>
      <c r="K10880" s="13" t="s">
        <v>6653</v>
      </c>
      <c r="L10880" s="13" t="s">
        <v>1</v>
      </c>
      <c r="M10880" s="14">
        <v>2.6</v>
      </c>
      <c r="N10880" s="14">
        <v>2.5</v>
      </c>
      <c r="O10880" s="14">
        <v>2.5</v>
      </c>
      <c r="P10880" s="10" t="s">
        <v>62</v>
      </c>
      <c r="Q10880" s="12" t="s">
        <v>63</v>
      </c>
      <c r="R10880" s="12" t="s">
        <v>64</v>
      </c>
      <c r="S10880" s="12">
        <v>1</v>
      </c>
      <c r="T10880" s="12">
        <v>1986</v>
      </c>
      <c r="U10880" s="9" t="s">
        <v>45</v>
      </c>
      <c r="V10880" s="9" t="s">
        <v>45</v>
      </c>
      <c r="W10880" s="12" t="s">
        <v>48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43.246899999999997</v>
      </c>
      <c r="AG10880" s="15">
        <v>-73.828100000000006</v>
      </c>
    </row>
    <row r="10881" spans="1:33" x14ac:dyDescent="0.3">
      <c r="A10881" s="9">
        <v>24931</v>
      </c>
      <c r="B10881" s="10" t="s">
        <v>7665</v>
      </c>
      <c r="C10881" s="9">
        <v>54580</v>
      </c>
      <c r="D10881" s="10" t="s">
        <v>7666</v>
      </c>
      <c r="E10881" s="11" t="s">
        <v>37</v>
      </c>
      <c r="F10881" s="11" t="s">
        <v>37</v>
      </c>
      <c r="G10881" s="12" t="s">
        <v>237</v>
      </c>
      <c r="H10881" s="12" t="s">
        <v>992</v>
      </c>
      <c r="I10881" s="12" t="s">
        <v>239</v>
      </c>
      <c r="J10881" s="10" t="s">
        <v>139</v>
      </c>
      <c r="K10881" s="13" t="s">
        <v>6654</v>
      </c>
      <c r="L10881" s="13" t="s">
        <v>1</v>
      </c>
      <c r="M10881" s="14">
        <v>2.6</v>
      </c>
      <c r="N10881" s="14">
        <v>2.4</v>
      </c>
      <c r="O10881" s="14">
        <v>2.4</v>
      </c>
      <c r="P10881" s="10" t="s">
        <v>62</v>
      </c>
      <c r="Q10881" s="12" t="s">
        <v>63</v>
      </c>
      <c r="R10881" s="12" t="s">
        <v>64</v>
      </c>
      <c r="S10881" s="12">
        <v>12</v>
      </c>
      <c r="T10881" s="12">
        <v>1985</v>
      </c>
      <c r="U10881" s="9" t="s">
        <v>45</v>
      </c>
      <c r="V10881" s="9" t="s">
        <v>45</v>
      </c>
      <c r="W10881" s="12" t="s">
        <v>48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43.246899999999997</v>
      </c>
      <c r="AG10881" s="15">
        <v>-73.828100000000006</v>
      </c>
    </row>
    <row r="10882" spans="1:33" x14ac:dyDescent="0.3">
      <c r="A10882" s="9">
        <v>24931</v>
      </c>
      <c r="B10882" s="10" t="s">
        <v>7665</v>
      </c>
      <c r="C10882" s="9">
        <v>54580</v>
      </c>
      <c r="D10882" s="10" t="s">
        <v>7666</v>
      </c>
      <c r="E10882" s="11" t="s">
        <v>37</v>
      </c>
      <c r="F10882" s="11" t="s">
        <v>37</v>
      </c>
      <c r="G10882" s="12" t="s">
        <v>237</v>
      </c>
      <c r="H10882" s="12" t="s">
        <v>992</v>
      </c>
      <c r="I10882" s="12" t="s">
        <v>239</v>
      </c>
      <c r="J10882" s="10" t="s">
        <v>139</v>
      </c>
      <c r="K10882" s="13" t="s">
        <v>6655</v>
      </c>
      <c r="L10882" s="13" t="s">
        <v>1</v>
      </c>
      <c r="M10882" s="14">
        <v>1</v>
      </c>
      <c r="N10882" s="14">
        <v>1.1000000000000001</v>
      </c>
      <c r="O10882" s="14">
        <v>1.1000000000000001</v>
      </c>
      <c r="P10882" s="10" t="s">
        <v>62</v>
      </c>
      <c r="Q10882" s="12" t="s">
        <v>63</v>
      </c>
      <c r="R10882" s="12" t="s">
        <v>64</v>
      </c>
      <c r="S10882" s="12">
        <v>11</v>
      </c>
      <c r="T10882" s="12">
        <v>1985</v>
      </c>
      <c r="U10882" s="9" t="s">
        <v>45</v>
      </c>
      <c r="V10882" s="9" t="s">
        <v>45</v>
      </c>
      <c r="W10882" s="12" t="s">
        <v>48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43.246899999999997</v>
      </c>
      <c r="AG10882" s="15">
        <v>-73.828100000000006</v>
      </c>
    </row>
    <row r="10883" spans="1:33" x14ac:dyDescent="0.3">
      <c r="A10883" s="9">
        <v>24931</v>
      </c>
      <c r="B10883" s="10" t="s">
        <v>7665</v>
      </c>
      <c r="C10883" s="9">
        <v>54580</v>
      </c>
      <c r="D10883" s="10" t="s">
        <v>7666</v>
      </c>
      <c r="E10883" s="11" t="s">
        <v>37</v>
      </c>
      <c r="F10883" s="11" t="s">
        <v>37</v>
      </c>
      <c r="G10883" s="12" t="s">
        <v>237</v>
      </c>
      <c r="H10883" s="12" t="s">
        <v>992</v>
      </c>
      <c r="I10883" s="12" t="s">
        <v>239</v>
      </c>
      <c r="J10883" s="10" t="s">
        <v>139</v>
      </c>
      <c r="K10883" s="13" t="s">
        <v>4780</v>
      </c>
      <c r="L10883" s="13" t="s">
        <v>1</v>
      </c>
      <c r="M10883" s="14">
        <v>1</v>
      </c>
      <c r="N10883" s="14">
        <v>1.1000000000000001</v>
      </c>
      <c r="O10883" s="14">
        <v>1.1000000000000001</v>
      </c>
      <c r="P10883" s="10" t="s">
        <v>62</v>
      </c>
      <c r="Q10883" s="12" t="s">
        <v>63</v>
      </c>
      <c r="R10883" s="12" t="s">
        <v>64</v>
      </c>
      <c r="S10883" s="12">
        <v>10</v>
      </c>
      <c r="T10883" s="12">
        <v>1985</v>
      </c>
      <c r="U10883" s="9" t="s">
        <v>45</v>
      </c>
      <c r="V10883" s="9" t="s">
        <v>45</v>
      </c>
      <c r="W10883" s="12" t="s">
        <v>48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43.246899999999997</v>
      </c>
      <c r="AG10883" s="15">
        <v>-73.828100000000006</v>
      </c>
    </row>
    <row r="10884" spans="1:33" x14ac:dyDescent="0.3">
      <c r="A10884" s="9">
        <v>24931</v>
      </c>
      <c r="B10884" s="10" t="s">
        <v>7665</v>
      </c>
      <c r="C10884" s="9">
        <v>54580</v>
      </c>
      <c r="D10884" s="10" t="s">
        <v>7666</v>
      </c>
      <c r="E10884" s="11" t="s">
        <v>37</v>
      </c>
      <c r="F10884" s="11" t="s">
        <v>37</v>
      </c>
      <c r="G10884" s="12" t="s">
        <v>237</v>
      </c>
      <c r="H10884" s="12" t="s">
        <v>992</v>
      </c>
      <c r="I10884" s="12" t="s">
        <v>239</v>
      </c>
      <c r="J10884" s="10" t="s">
        <v>139</v>
      </c>
      <c r="K10884" s="13" t="s">
        <v>998</v>
      </c>
      <c r="L10884" s="13" t="s">
        <v>1</v>
      </c>
      <c r="M10884" s="14">
        <v>24.6</v>
      </c>
      <c r="N10884" s="14">
        <v>25</v>
      </c>
      <c r="O10884" s="14">
        <v>25</v>
      </c>
      <c r="P10884" s="10" t="s">
        <v>62</v>
      </c>
      <c r="Q10884" s="12" t="s">
        <v>63</v>
      </c>
      <c r="R10884" s="12" t="s">
        <v>64</v>
      </c>
      <c r="S10884" s="12">
        <v>11</v>
      </c>
      <c r="T10884" s="12">
        <v>1986</v>
      </c>
      <c r="U10884" s="9" t="s">
        <v>45</v>
      </c>
      <c r="V10884" s="9" t="s">
        <v>45</v>
      </c>
      <c r="W10884" s="12" t="s">
        <v>48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43.246899999999997</v>
      </c>
      <c r="AG10884" s="15">
        <v>-73.828100000000006</v>
      </c>
    </row>
    <row r="10885" spans="1:33" x14ac:dyDescent="0.3">
      <c r="A10885" s="9">
        <v>24931</v>
      </c>
      <c r="B10885" s="10" t="s">
        <v>7665</v>
      </c>
      <c r="C10885" s="9">
        <v>54580</v>
      </c>
      <c r="D10885" s="10" t="s">
        <v>7666</v>
      </c>
      <c r="E10885" s="11" t="s">
        <v>37</v>
      </c>
      <c r="F10885" s="11" t="s">
        <v>37</v>
      </c>
      <c r="G10885" s="12" t="s">
        <v>237</v>
      </c>
      <c r="H10885" s="12" t="s">
        <v>992</v>
      </c>
      <c r="I10885" s="12" t="s">
        <v>239</v>
      </c>
      <c r="J10885" s="10" t="s">
        <v>139</v>
      </c>
      <c r="K10885" s="13" t="s">
        <v>999</v>
      </c>
      <c r="L10885" s="13" t="s">
        <v>1</v>
      </c>
      <c r="M10885" s="14">
        <v>24.6</v>
      </c>
      <c r="N10885" s="14">
        <v>25</v>
      </c>
      <c r="O10885" s="14">
        <v>25</v>
      </c>
      <c r="P10885" s="10" t="s">
        <v>62</v>
      </c>
      <c r="Q10885" s="12" t="s">
        <v>63</v>
      </c>
      <c r="R10885" s="12" t="s">
        <v>64</v>
      </c>
      <c r="S10885" s="12">
        <v>10</v>
      </c>
      <c r="T10885" s="12">
        <v>1986</v>
      </c>
      <c r="U10885" s="9" t="s">
        <v>45</v>
      </c>
      <c r="V10885" s="9" t="s">
        <v>45</v>
      </c>
      <c r="W10885" s="12" t="s">
        <v>48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43.246899999999997</v>
      </c>
      <c r="AG10885" s="15">
        <v>-73.828100000000006</v>
      </c>
    </row>
    <row r="10886" spans="1:33" x14ac:dyDescent="0.3">
      <c r="A10886" s="9">
        <v>65159</v>
      </c>
      <c r="B10886" s="10" t="s">
        <v>7667</v>
      </c>
      <c r="C10886" s="9">
        <v>54586</v>
      </c>
      <c r="D10886" s="10" t="s">
        <v>7668</v>
      </c>
      <c r="E10886" s="11" t="s">
        <v>37</v>
      </c>
      <c r="F10886" s="11" t="s">
        <v>37</v>
      </c>
      <c r="G10886" s="12" t="s">
        <v>873</v>
      </c>
      <c r="H10886" s="12" t="s">
        <v>895</v>
      </c>
      <c r="I10886" s="12" t="s">
        <v>852</v>
      </c>
      <c r="J10886" s="10" t="s">
        <v>139</v>
      </c>
      <c r="K10886" s="13" t="s">
        <v>7669</v>
      </c>
      <c r="L10886" s="13" t="s">
        <v>304</v>
      </c>
      <c r="M10886" s="14">
        <v>57.9</v>
      </c>
      <c r="N10886" s="14">
        <v>58</v>
      </c>
      <c r="O10886" s="14">
        <v>58</v>
      </c>
      <c r="P10886" s="10" t="s">
        <v>76</v>
      </c>
      <c r="Q10886" s="12" t="s">
        <v>68</v>
      </c>
      <c r="R10886" s="12" t="s">
        <v>77</v>
      </c>
      <c r="S10886" s="12">
        <v>10</v>
      </c>
      <c r="T10886" s="12">
        <v>2008</v>
      </c>
      <c r="U10886" s="12">
        <v>6</v>
      </c>
      <c r="V10886" s="12">
        <v>2027</v>
      </c>
      <c r="W10886" s="12" t="s">
        <v>48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42.632123999999997</v>
      </c>
      <c r="AG10886" s="15">
        <v>-71.313239999999993</v>
      </c>
    </row>
    <row r="10887" spans="1:33" x14ac:dyDescent="0.3">
      <c r="A10887" s="9">
        <v>65159</v>
      </c>
      <c r="B10887" s="10" t="s">
        <v>7667</v>
      </c>
      <c r="C10887" s="9">
        <v>54586</v>
      </c>
      <c r="D10887" s="10" t="s">
        <v>7668</v>
      </c>
      <c r="E10887" s="11" t="s">
        <v>37</v>
      </c>
      <c r="F10887" s="11" t="s">
        <v>37</v>
      </c>
      <c r="G10887" s="12" t="s">
        <v>873</v>
      </c>
      <c r="H10887" s="12" t="s">
        <v>895</v>
      </c>
      <c r="I10887" s="12" t="s">
        <v>852</v>
      </c>
      <c r="J10887" s="10" t="s">
        <v>139</v>
      </c>
      <c r="K10887" s="13" t="s">
        <v>7670</v>
      </c>
      <c r="L10887" s="13" t="s">
        <v>304</v>
      </c>
      <c r="M10887" s="14">
        <v>27.1</v>
      </c>
      <c r="N10887" s="14">
        <v>17</v>
      </c>
      <c r="O10887" s="14">
        <v>19</v>
      </c>
      <c r="P10887" s="10" t="s">
        <v>76</v>
      </c>
      <c r="Q10887" s="12" t="s">
        <v>68</v>
      </c>
      <c r="R10887" s="12" t="s">
        <v>80</v>
      </c>
      <c r="S10887" s="12">
        <v>10</v>
      </c>
      <c r="T10887" s="12">
        <v>1992</v>
      </c>
      <c r="U10887" s="12">
        <v>6</v>
      </c>
      <c r="V10887" s="12">
        <v>2027</v>
      </c>
      <c r="W10887" s="12" t="s">
        <v>48</v>
      </c>
      <c r="X10887" s="14" t="s">
        <v>45</v>
      </c>
      <c r="Y10887" s="14" t="s">
        <v>45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42.632123999999997</v>
      </c>
      <c r="AG10887" s="15">
        <v>-71.313239999999993</v>
      </c>
    </row>
    <row r="10888" spans="1:33" x14ac:dyDescent="0.3">
      <c r="A10888" s="9">
        <v>15253</v>
      </c>
      <c r="B10888" s="10" t="s">
        <v>7671</v>
      </c>
      <c r="C10888" s="9">
        <v>54592</v>
      </c>
      <c r="D10888" s="10" t="s">
        <v>7672</v>
      </c>
      <c r="E10888" s="11" t="s">
        <v>37</v>
      </c>
      <c r="F10888" s="11" t="s">
        <v>37</v>
      </c>
      <c r="G10888" s="12" t="s">
        <v>237</v>
      </c>
      <c r="H10888" s="12" t="s">
        <v>2880</v>
      </c>
      <c r="I10888" s="12" t="s">
        <v>239</v>
      </c>
      <c r="J10888" s="10" t="s">
        <v>139</v>
      </c>
      <c r="K10888" s="13" t="s">
        <v>2010</v>
      </c>
      <c r="L10888" s="13" t="s">
        <v>304</v>
      </c>
      <c r="M10888" s="14">
        <v>66.5</v>
      </c>
      <c r="N10888" s="14">
        <v>46</v>
      </c>
      <c r="O10888" s="14">
        <v>56</v>
      </c>
      <c r="P10888" s="10" t="s">
        <v>76</v>
      </c>
      <c r="Q10888" s="12" t="s">
        <v>68</v>
      </c>
      <c r="R10888" s="12" t="s">
        <v>77</v>
      </c>
      <c r="S10888" s="12">
        <v>7</v>
      </c>
      <c r="T10888" s="12">
        <v>1992</v>
      </c>
      <c r="U10888" s="9" t="s">
        <v>45</v>
      </c>
      <c r="V10888" s="9" t="s">
        <v>45</v>
      </c>
      <c r="W10888" s="12" t="s">
        <v>48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44.950299999999999</v>
      </c>
      <c r="AG10888" s="15">
        <v>-74.892799999999994</v>
      </c>
    </row>
    <row r="10889" spans="1:33" x14ac:dyDescent="0.3">
      <c r="A10889" s="9">
        <v>15253</v>
      </c>
      <c r="B10889" s="10" t="s">
        <v>7671</v>
      </c>
      <c r="C10889" s="9">
        <v>54592</v>
      </c>
      <c r="D10889" s="10" t="s">
        <v>7672</v>
      </c>
      <c r="E10889" s="11" t="s">
        <v>37</v>
      </c>
      <c r="F10889" s="11" t="s">
        <v>37</v>
      </c>
      <c r="G10889" s="12" t="s">
        <v>237</v>
      </c>
      <c r="H10889" s="12" t="s">
        <v>2880</v>
      </c>
      <c r="I10889" s="12" t="s">
        <v>239</v>
      </c>
      <c r="J10889" s="10" t="s">
        <v>139</v>
      </c>
      <c r="K10889" s="13" t="s">
        <v>1806</v>
      </c>
      <c r="L10889" s="13" t="s">
        <v>304</v>
      </c>
      <c r="M10889" s="14">
        <v>35.6</v>
      </c>
      <c r="N10889" s="14">
        <v>35</v>
      </c>
      <c r="O10889" s="14">
        <v>35</v>
      </c>
      <c r="P10889" s="10" t="s">
        <v>76</v>
      </c>
      <c r="Q10889" s="12" t="s">
        <v>68</v>
      </c>
      <c r="R10889" s="12" t="s">
        <v>80</v>
      </c>
      <c r="S10889" s="12">
        <v>7</v>
      </c>
      <c r="T10889" s="12">
        <v>1992</v>
      </c>
      <c r="U10889" s="9" t="s">
        <v>45</v>
      </c>
      <c r="V10889" s="9" t="s">
        <v>45</v>
      </c>
      <c r="W10889" s="12" t="s">
        <v>48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44.950299999999999</v>
      </c>
      <c r="AG10889" s="15">
        <v>-74.892799999999994</v>
      </c>
    </row>
    <row r="10890" spans="1:33" x14ac:dyDescent="0.3">
      <c r="A10890" s="9">
        <v>15253</v>
      </c>
      <c r="B10890" s="10" t="s">
        <v>7671</v>
      </c>
      <c r="C10890" s="9">
        <v>54592</v>
      </c>
      <c r="D10890" s="10" t="s">
        <v>7672</v>
      </c>
      <c r="E10890" s="11" t="s">
        <v>37</v>
      </c>
      <c r="F10890" s="11" t="s">
        <v>37</v>
      </c>
      <c r="G10890" s="12" t="s">
        <v>237</v>
      </c>
      <c r="H10890" s="12" t="s">
        <v>2880</v>
      </c>
      <c r="I10890" s="12" t="s">
        <v>239</v>
      </c>
      <c r="J10890" s="10" t="s">
        <v>139</v>
      </c>
      <c r="K10890" s="13" t="s">
        <v>44</v>
      </c>
      <c r="L10890" s="13" t="s">
        <v>1</v>
      </c>
      <c r="M10890" s="14">
        <v>2</v>
      </c>
      <c r="N10890" s="14">
        <v>2</v>
      </c>
      <c r="O10890" s="14">
        <v>2</v>
      </c>
      <c r="P10890" s="10" t="s">
        <v>42</v>
      </c>
      <c r="Q10890" s="12" t="s">
        <v>43</v>
      </c>
      <c r="R10890" s="12" t="s">
        <v>44</v>
      </c>
      <c r="S10890" s="12">
        <v>7</v>
      </c>
      <c r="T10890" s="12">
        <v>1992</v>
      </c>
      <c r="U10890" s="9" t="s">
        <v>45</v>
      </c>
      <c r="V10890" s="9" t="s">
        <v>45</v>
      </c>
      <c r="W10890" s="12" t="s">
        <v>46</v>
      </c>
      <c r="X10890" s="14" t="s">
        <v>45</v>
      </c>
      <c r="Y10890" s="14" t="s">
        <v>45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44.950299999999999</v>
      </c>
      <c r="AG10890" s="15">
        <v>-74.892799999999994</v>
      </c>
    </row>
    <row r="10891" spans="1:33" x14ac:dyDescent="0.3">
      <c r="A10891" s="9">
        <v>16839</v>
      </c>
      <c r="B10891" s="10" t="s">
        <v>7673</v>
      </c>
      <c r="C10891" s="9">
        <v>54593</v>
      </c>
      <c r="D10891" s="10" t="s">
        <v>7674</v>
      </c>
      <c r="E10891" s="11" t="s">
        <v>37</v>
      </c>
      <c r="F10891" s="11" t="s">
        <v>37</v>
      </c>
      <c r="G10891" s="12" t="s">
        <v>237</v>
      </c>
      <c r="H10891" s="12" t="s">
        <v>6328</v>
      </c>
      <c r="I10891" s="12" t="s">
        <v>239</v>
      </c>
      <c r="J10891" s="10" t="s">
        <v>139</v>
      </c>
      <c r="K10891" s="13" t="s">
        <v>2010</v>
      </c>
      <c r="L10891" s="13" t="s">
        <v>1275</v>
      </c>
      <c r="M10891" s="14">
        <v>47.7</v>
      </c>
      <c r="N10891" s="14">
        <v>34.299999999999997</v>
      </c>
      <c r="O10891" s="14">
        <v>44.3</v>
      </c>
      <c r="P10891" s="10" t="s">
        <v>76</v>
      </c>
      <c r="Q10891" s="12" t="s">
        <v>68</v>
      </c>
      <c r="R10891" s="12" t="s">
        <v>77</v>
      </c>
      <c r="S10891" s="12">
        <v>9</v>
      </c>
      <c r="T10891" s="12">
        <v>1992</v>
      </c>
      <c r="U10891" s="9" t="s">
        <v>45</v>
      </c>
      <c r="V10891" s="9" t="s">
        <v>45</v>
      </c>
      <c r="W10891" s="12" t="s">
        <v>48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42.982799999999997</v>
      </c>
      <c r="AG10891" s="15">
        <v>-78.159199999999998</v>
      </c>
    </row>
    <row r="10892" spans="1:33" x14ac:dyDescent="0.3">
      <c r="A10892" s="9">
        <v>16839</v>
      </c>
      <c r="B10892" s="10" t="s">
        <v>7673</v>
      </c>
      <c r="C10892" s="9">
        <v>54593</v>
      </c>
      <c r="D10892" s="10" t="s">
        <v>7674</v>
      </c>
      <c r="E10892" s="11" t="s">
        <v>37</v>
      </c>
      <c r="F10892" s="11" t="s">
        <v>37</v>
      </c>
      <c r="G10892" s="12" t="s">
        <v>237</v>
      </c>
      <c r="H10892" s="12" t="s">
        <v>6328</v>
      </c>
      <c r="I10892" s="12" t="s">
        <v>239</v>
      </c>
      <c r="J10892" s="10" t="s">
        <v>139</v>
      </c>
      <c r="K10892" s="13" t="s">
        <v>1806</v>
      </c>
      <c r="L10892" s="13" t="s">
        <v>1275</v>
      </c>
      <c r="M10892" s="14">
        <v>18.5</v>
      </c>
      <c r="N10892" s="14">
        <v>14.5</v>
      </c>
      <c r="O10892" s="14">
        <v>14.8</v>
      </c>
      <c r="P10892" s="10" t="s">
        <v>76</v>
      </c>
      <c r="Q10892" s="12" t="s">
        <v>68</v>
      </c>
      <c r="R10892" s="12" t="s">
        <v>80</v>
      </c>
      <c r="S10892" s="12">
        <v>9</v>
      </c>
      <c r="T10892" s="12">
        <v>1992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42.982799999999997</v>
      </c>
      <c r="AG10892" s="15">
        <v>-78.159199999999998</v>
      </c>
    </row>
    <row r="10893" spans="1:33" x14ac:dyDescent="0.3">
      <c r="A10893" s="9">
        <v>16839</v>
      </c>
      <c r="B10893" s="10" t="s">
        <v>7673</v>
      </c>
      <c r="C10893" s="9">
        <v>54593</v>
      </c>
      <c r="D10893" s="10" t="s">
        <v>7674</v>
      </c>
      <c r="E10893" s="11" t="s">
        <v>37</v>
      </c>
      <c r="F10893" s="11" t="s">
        <v>37</v>
      </c>
      <c r="G10893" s="12" t="s">
        <v>237</v>
      </c>
      <c r="H10893" s="12" t="s">
        <v>6328</v>
      </c>
      <c r="I10893" s="12" t="s">
        <v>239</v>
      </c>
      <c r="J10893" s="10" t="s">
        <v>139</v>
      </c>
      <c r="K10893" s="13" t="s">
        <v>2704</v>
      </c>
      <c r="L10893" s="13" t="s">
        <v>1</v>
      </c>
      <c r="M10893" s="14">
        <v>1.1000000000000001</v>
      </c>
      <c r="N10893" s="14">
        <v>1</v>
      </c>
      <c r="O10893" s="14">
        <v>1</v>
      </c>
      <c r="P10893" s="10" t="s">
        <v>42</v>
      </c>
      <c r="Q10893" s="12" t="s">
        <v>43</v>
      </c>
      <c r="R10893" s="12" t="s">
        <v>44</v>
      </c>
      <c r="S10893" s="12">
        <v>9</v>
      </c>
      <c r="T10893" s="12">
        <v>1992</v>
      </c>
      <c r="U10893" s="9" t="s">
        <v>45</v>
      </c>
      <c r="V10893" s="9" t="s">
        <v>45</v>
      </c>
      <c r="W10893" s="12" t="s">
        <v>46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42.982799999999997</v>
      </c>
      <c r="AG10893" s="15">
        <v>-78.159199999999998</v>
      </c>
    </row>
    <row r="10894" spans="1:33" x14ac:dyDescent="0.3">
      <c r="A10894" s="9">
        <v>55994</v>
      </c>
      <c r="B10894" s="10" t="s">
        <v>7675</v>
      </c>
      <c r="C10894" s="9">
        <v>54594</v>
      </c>
      <c r="D10894" s="10" t="s">
        <v>7675</v>
      </c>
      <c r="E10894" s="11" t="s">
        <v>37</v>
      </c>
      <c r="F10894" s="11" t="s">
        <v>37</v>
      </c>
      <c r="G10894" s="12" t="s">
        <v>275</v>
      </c>
      <c r="H10894" s="12" t="s">
        <v>311</v>
      </c>
      <c r="I10894" s="12" t="s">
        <v>393</v>
      </c>
      <c r="J10894" s="10" t="s">
        <v>213</v>
      </c>
      <c r="K10894" s="13" t="s">
        <v>7676</v>
      </c>
      <c r="L10894" s="13" t="s">
        <v>1</v>
      </c>
      <c r="M10894" s="14">
        <v>1.5</v>
      </c>
      <c r="N10894" s="14">
        <v>1.5</v>
      </c>
      <c r="O10894" s="14">
        <v>1.5</v>
      </c>
      <c r="P10894" s="10" t="s">
        <v>42</v>
      </c>
      <c r="Q10894" s="12" t="s">
        <v>43</v>
      </c>
      <c r="R10894" s="12" t="s">
        <v>44</v>
      </c>
      <c r="S10894" s="12">
        <v>11</v>
      </c>
      <c r="T10894" s="12">
        <v>1990</v>
      </c>
      <c r="U10894" s="9" t="s">
        <v>45</v>
      </c>
      <c r="V10894" s="9" t="s">
        <v>45</v>
      </c>
      <c r="W10894" s="12" t="s">
        <v>46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32.578010999999996</v>
      </c>
      <c r="AG10894" s="15">
        <v>-110.8526</v>
      </c>
    </row>
    <row r="10895" spans="1:33" x14ac:dyDescent="0.3">
      <c r="A10895" s="9">
        <v>55994</v>
      </c>
      <c r="B10895" s="10" t="s">
        <v>7675</v>
      </c>
      <c r="C10895" s="9">
        <v>54594</v>
      </c>
      <c r="D10895" s="10" t="s">
        <v>7675</v>
      </c>
      <c r="E10895" s="11" t="s">
        <v>37</v>
      </c>
      <c r="F10895" s="11" t="s">
        <v>37</v>
      </c>
      <c r="G10895" s="12" t="s">
        <v>275</v>
      </c>
      <c r="H10895" s="12" t="s">
        <v>311</v>
      </c>
      <c r="I10895" s="12" t="s">
        <v>393</v>
      </c>
      <c r="J10895" s="10" t="s">
        <v>213</v>
      </c>
      <c r="K10895" s="13" t="s">
        <v>7677</v>
      </c>
      <c r="L10895" s="13" t="s">
        <v>1</v>
      </c>
      <c r="M10895" s="14">
        <v>1.6</v>
      </c>
      <c r="N10895" s="14">
        <v>1.6</v>
      </c>
      <c r="O10895" s="14">
        <v>1.6</v>
      </c>
      <c r="P10895" s="10" t="s">
        <v>323</v>
      </c>
      <c r="Q10895" s="12" t="s">
        <v>68</v>
      </c>
      <c r="R10895" s="12" t="s">
        <v>44</v>
      </c>
      <c r="S10895" s="12">
        <v>4</v>
      </c>
      <c r="T10895" s="12">
        <v>2000</v>
      </c>
      <c r="U10895" s="9" t="s">
        <v>45</v>
      </c>
      <c r="V10895" s="9" t="s">
        <v>45</v>
      </c>
      <c r="W10895" s="12" t="s">
        <v>46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32.578010999999996</v>
      </c>
      <c r="AG10895" s="15">
        <v>-110.8526</v>
      </c>
    </row>
    <row r="10896" spans="1:33" x14ac:dyDescent="0.3">
      <c r="A10896" s="9">
        <v>56478</v>
      </c>
      <c r="B10896" s="10" t="s">
        <v>7678</v>
      </c>
      <c r="C10896" s="9">
        <v>54604</v>
      </c>
      <c r="D10896" s="10" t="s">
        <v>7679</v>
      </c>
      <c r="E10896" s="11" t="s">
        <v>37</v>
      </c>
      <c r="F10896" s="11" t="s">
        <v>37</v>
      </c>
      <c r="G10896" s="12" t="s">
        <v>2042</v>
      </c>
      <c r="H10896" s="12" t="s">
        <v>2086</v>
      </c>
      <c r="I10896" s="12" t="s">
        <v>134</v>
      </c>
      <c r="J10896" s="10" t="s">
        <v>2234</v>
      </c>
      <c r="K10896" s="13" t="s">
        <v>7680</v>
      </c>
      <c r="L10896" s="13" t="s">
        <v>1</v>
      </c>
      <c r="M10896" s="14">
        <v>1</v>
      </c>
      <c r="N10896" s="14">
        <v>1</v>
      </c>
      <c r="O10896" s="14">
        <v>1</v>
      </c>
      <c r="P10896" s="10" t="s">
        <v>42</v>
      </c>
      <c r="Q10896" s="12" t="s">
        <v>43</v>
      </c>
      <c r="R10896" s="12" t="s">
        <v>44</v>
      </c>
      <c r="S10896" s="12">
        <v>6</v>
      </c>
      <c r="T10896" s="12">
        <v>1992</v>
      </c>
      <c r="U10896" s="9" t="s">
        <v>45</v>
      </c>
      <c r="V10896" s="9" t="s">
        <v>45</v>
      </c>
      <c r="W10896" s="12" t="s">
        <v>46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42.299332</v>
      </c>
      <c r="AG10896" s="15">
        <v>-83.70532</v>
      </c>
    </row>
    <row r="10897" spans="1:33" x14ac:dyDescent="0.3">
      <c r="A10897" s="9">
        <v>56478</v>
      </c>
      <c r="B10897" s="10" t="s">
        <v>7678</v>
      </c>
      <c r="C10897" s="9">
        <v>54604</v>
      </c>
      <c r="D10897" s="10" t="s">
        <v>7679</v>
      </c>
      <c r="E10897" s="11" t="s">
        <v>37</v>
      </c>
      <c r="F10897" s="11" t="s">
        <v>37</v>
      </c>
      <c r="G10897" s="12" t="s">
        <v>2042</v>
      </c>
      <c r="H10897" s="12" t="s">
        <v>2086</v>
      </c>
      <c r="I10897" s="12" t="s">
        <v>134</v>
      </c>
      <c r="J10897" s="10" t="s">
        <v>2234</v>
      </c>
      <c r="K10897" s="13" t="s">
        <v>7681</v>
      </c>
      <c r="L10897" s="13" t="s">
        <v>1</v>
      </c>
      <c r="M10897" s="14">
        <v>1.5</v>
      </c>
      <c r="N10897" s="14">
        <v>1.5</v>
      </c>
      <c r="O10897" s="14">
        <v>1.5</v>
      </c>
      <c r="P10897" s="10" t="s">
        <v>42</v>
      </c>
      <c r="Q10897" s="12" t="s">
        <v>43</v>
      </c>
      <c r="R10897" s="12" t="s">
        <v>44</v>
      </c>
      <c r="S10897" s="12">
        <v>6</v>
      </c>
      <c r="T10897" s="12">
        <v>2002</v>
      </c>
      <c r="U10897" s="9" t="s">
        <v>45</v>
      </c>
      <c r="V10897" s="9" t="s">
        <v>45</v>
      </c>
      <c r="W10897" s="12" t="s">
        <v>46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42.299332</v>
      </c>
      <c r="AG10897" s="15">
        <v>-83.70532</v>
      </c>
    </row>
    <row r="10898" spans="1:33" x14ac:dyDescent="0.3">
      <c r="A10898" s="9">
        <v>56478</v>
      </c>
      <c r="B10898" s="10" t="s">
        <v>7678</v>
      </c>
      <c r="C10898" s="9">
        <v>54604</v>
      </c>
      <c r="D10898" s="10" t="s">
        <v>7679</v>
      </c>
      <c r="E10898" s="11" t="s">
        <v>37</v>
      </c>
      <c r="F10898" s="11" t="s">
        <v>37</v>
      </c>
      <c r="G10898" s="12" t="s">
        <v>2042</v>
      </c>
      <c r="H10898" s="12" t="s">
        <v>2086</v>
      </c>
      <c r="I10898" s="12" t="s">
        <v>134</v>
      </c>
      <c r="J10898" s="10" t="s">
        <v>2234</v>
      </c>
      <c r="K10898" s="13" t="s">
        <v>7682</v>
      </c>
      <c r="L10898" s="13" t="s">
        <v>1</v>
      </c>
      <c r="M10898" s="14">
        <v>2.2999999999999998</v>
      </c>
      <c r="N10898" s="14">
        <v>2.2999999999999998</v>
      </c>
      <c r="O10898" s="14">
        <v>2.2999999999999998</v>
      </c>
      <c r="P10898" s="10" t="s">
        <v>42</v>
      </c>
      <c r="Q10898" s="12" t="s">
        <v>43</v>
      </c>
      <c r="R10898" s="12" t="s">
        <v>44</v>
      </c>
      <c r="S10898" s="12">
        <v>12</v>
      </c>
      <c r="T10898" s="12">
        <v>2005</v>
      </c>
      <c r="U10898" s="9" t="s">
        <v>45</v>
      </c>
      <c r="V10898" s="9" t="s">
        <v>45</v>
      </c>
      <c r="W10898" s="12" t="s">
        <v>46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42.299332</v>
      </c>
      <c r="AG10898" s="15">
        <v>-83.70532</v>
      </c>
    </row>
    <row r="10899" spans="1:33" x14ac:dyDescent="0.3">
      <c r="A10899" s="9">
        <v>56478</v>
      </c>
      <c r="B10899" s="10" t="s">
        <v>7678</v>
      </c>
      <c r="C10899" s="9">
        <v>54604</v>
      </c>
      <c r="D10899" s="10" t="s">
        <v>7679</v>
      </c>
      <c r="E10899" s="11" t="s">
        <v>37</v>
      </c>
      <c r="F10899" s="11" t="s">
        <v>37</v>
      </c>
      <c r="G10899" s="12" t="s">
        <v>2042</v>
      </c>
      <c r="H10899" s="12" t="s">
        <v>2086</v>
      </c>
      <c r="I10899" s="12" t="s">
        <v>134</v>
      </c>
      <c r="J10899" s="10" t="s">
        <v>2234</v>
      </c>
      <c r="K10899" s="13" t="s">
        <v>7683</v>
      </c>
      <c r="L10899" s="13" t="s">
        <v>1</v>
      </c>
      <c r="M10899" s="14">
        <v>2.2999999999999998</v>
      </c>
      <c r="N10899" s="14">
        <v>2.2999999999999998</v>
      </c>
      <c r="O10899" s="14">
        <v>2.2999999999999998</v>
      </c>
      <c r="P10899" s="10" t="s">
        <v>42</v>
      </c>
      <c r="Q10899" s="12" t="s">
        <v>43</v>
      </c>
      <c r="R10899" s="12" t="s">
        <v>44</v>
      </c>
      <c r="S10899" s="12">
        <v>12</v>
      </c>
      <c r="T10899" s="12">
        <v>2005</v>
      </c>
      <c r="U10899" s="9" t="s">
        <v>45</v>
      </c>
      <c r="V10899" s="9" t="s">
        <v>45</v>
      </c>
      <c r="W10899" s="12" t="s">
        <v>46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42.299332</v>
      </c>
      <c r="AG10899" s="15">
        <v>-83.70532</v>
      </c>
    </row>
    <row r="10900" spans="1:33" x14ac:dyDescent="0.3">
      <c r="A10900" s="9">
        <v>56478</v>
      </c>
      <c r="B10900" s="10" t="s">
        <v>7678</v>
      </c>
      <c r="C10900" s="9">
        <v>54604</v>
      </c>
      <c r="D10900" s="10" t="s">
        <v>7679</v>
      </c>
      <c r="E10900" s="11" t="s">
        <v>37</v>
      </c>
      <c r="F10900" s="11" t="s">
        <v>37</v>
      </c>
      <c r="G10900" s="12" t="s">
        <v>2042</v>
      </c>
      <c r="H10900" s="12" t="s">
        <v>2086</v>
      </c>
      <c r="I10900" s="12" t="s">
        <v>134</v>
      </c>
      <c r="J10900" s="10" t="s">
        <v>2234</v>
      </c>
      <c r="K10900" s="13" t="s">
        <v>7684</v>
      </c>
      <c r="L10900" s="13" t="s">
        <v>1</v>
      </c>
      <c r="M10900" s="14">
        <v>3</v>
      </c>
      <c r="N10900" s="14">
        <v>2.8</v>
      </c>
      <c r="O10900" s="14">
        <v>3.2</v>
      </c>
      <c r="P10900" s="10" t="s">
        <v>95</v>
      </c>
      <c r="Q10900" s="12" t="s">
        <v>68</v>
      </c>
      <c r="R10900" s="12" t="s">
        <v>96</v>
      </c>
      <c r="S10900" s="12">
        <v>8</v>
      </c>
      <c r="T10900" s="12">
        <v>1989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42.299332</v>
      </c>
      <c r="AG10900" s="15">
        <v>-83.70532</v>
      </c>
    </row>
    <row r="10901" spans="1:33" x14ac:dyDescent="0.3">
      <c r="A10901" s="9">
        <v>56478</v>
      </c>
      <c r="B10901" s="10" t="s">
        <v>7678</v>
      </c>
      <c r="C10901" s="9">
        <v>54604</v>
      </c>
      <c r="D10901" s="10" t="s">
        <v>7679</v>
      </c>
      <c r="E10901" s="11" t="s">
        <v>37</v>
      </c>
      <c r="F10901" s="11" t="s">
        <v>37</v>
      </c>
      <c r="G10901" s="12" t="s">
        <v>2042</v>
      </c>
      <c r="H10901" s="12" t="s">
        <v>2086</v>
      </c>
      <c r="I10901" s="12" t="s">
        <v>134</v>
      </c>
      <c r="J10901" s="10" t="s">
        <v>2234</v>
      </c>
      <c r="K10901" s="13" t="s">
        <v>7685</v>
      </c>
      <c r="L10901" s="13" t="s">
        <v>1</v>
      </c>
      <c r="M10901" s="14">
        <v>2.2999999999999998</v>
      </c>
      <c r="N10901" s="14">
        <v>2.2999999999999998</v>
      </c>
      <c r="O10901" s="14">
        <v>2.2999999999999998</v>
      </c>
      <c r="P10901" s="10" t="s">
        <v>42</v>
      </c>
      <c r="Q10901" s="12" t="s">
        <v>43</v>
      </c>
      <c r="R10901" s="12" t="s">
        <v>44</v>
      </c>
      <c r="S10901" s="12">
        <v>11</v>
      </c>
      <c r="T10901" s="12">
        <v>2007</v>
      </c>
      <c r="U10901" s="9" t="s">
        <v>45</v>
      </c>
      <c r="V10901" s="9" t="s">
        <v>45</v>
      </c>
      <c r="W10901" s="12" t="s">
        <v>46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42.299332</v>
      </c>
      <c r="AG10901" s="15">
        <v>-83.70532</v>
      </c>
    </row>
    <row r="10902" spans="1:33" x14ac:dyDescent="0.3">
      <c r="A10902" s="9">
        <v>21621</v>
      </c>
      <c r="B10902" s="10" t="s">
        <v>7686</v>
      </c>
      <c r="C10902" s="9">
        <v>54605</v>
      </c>
      <c r="D10902" s="10" t="s">
        <v>7687</v>
      </c>
      <c r="E10902" s="11" t="s">
        <v>37</v>
      </c>
      <c r="F10902" s="11" t="s">
        <v>37</v>
      </c>
      <c r="G10902" s="12" t="s">
        <v>77</v>
      </c>
      <c r="H10902" s="12" t="s">
        <v>889</v>
      </c>
      <c r="I10902" s="12" t="s">
        <v>852</v>
      </c>
      <c r="J10902" s="10" t="s">
        <v>1813</v>
      </c>
      <c r="K10902" s="13" t="s">
        <v>7688</v>
      </c>
      <c r="L10902" s="13" t="s">
        <v>1</v>
      </c>
      <c r="M10902" s="14">
        <v>25.8</v>
      </c>
      <c r="N10902" s="14">
        <v>28</v>
      </c>
      <c r="O10902" s="14">
        <v>31</v>
      </c>
      <c r="P10902" s="10" t="s">
        <v>95</v>
      </c>
      <c r="Q10902" s="12" t="s">
        <v>68</v>
      </c>
      <c r="R10902" s="12" t="s">
        <v>96</v>
      </c>
      <c r="S10902" s="12">
        <v>1</v>
      </c>
      <c r="T10902" s="12">
        <v>1992</v>
      </c>
      <c r="U10902" s="9" t="s">
        <v>45</v>
      </c>
      <c r="V10902" s="9" t="s">
        <v>45</v>
      </c>
      <c r="W10902" s="12" t="s">
        <v>48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41.748327000000003</v>
      </c>
      <c r="AG10902" s="15">
        <v>-72.636690000000002</v>
      </c>
    </row>
    <row r="10903" spans="1:33" x14ac:dyDescent="0.3">
      <c r="A10903" s="9">
        <v>4417</v>
      </c>
      <c r="B10903" s="10" t="s">
        <v>7689</v>
      </c>
      <c r="C10903" s="9">
        <v>54618</v>
      </c>
      <c r="D10903" s="10" t="s">
        <v>7690</v>
      </c>
      <c r="E10903" s="11" t="s">
        <v>37</v>
      </c>
      <c r="F10903" s="11" t="s">
        <v>37</v>
      </c>
      <c r="G10903" s="12" t="s">
        <v>1431</v>
      </c>
      <c r="H10903" s="12" t="s">
        <v>1163</v>
      </c>
      <c r="I10903" s="12" t="s">
        <v>3013</v>
      </c>
      <c r="J10903" s="10" t="s">
        <v>1813</v>
      </c>
      <c r="K10903" s="13" t="s">
        <v>7691</v>
      </c>
      <c r="L10903" s="13" t="s">
        <v>1</v>
      </c>
      <c r="M10903" s="14">
        <v>7.5</v>
      </c>
      <c r="N10903" s="14">
        <v>6.6</v>
      </c>
      <c r="O10903" s="14">
        <v>6.6</v>
      </c>
      <c r="P10903" s="10" t="s">
        <v>878</v>
      </c>
      <c r="Q10903" s="12" t="s">
        <v>879</v>
      </c>
      <c r="R10903" s="12" t="s">
        <v>69</v>
      </c>
      <c r="S10903" s="12">
        <v>12</v>
      </c>
      <c r="T10903" s="12">
        <v>1985</v>
      </c>
      <c r="U10903" s="9" t="s">
        <v>45</v>
      </c>
      <c r="V10903" s="9" t="s">
        <v>45</v>
      </c>
      <c r="W10903" s="12" t="s">
        <v>48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36.033760999999998</v>
      </c>
      <c r="AG10903" s="15">
        <v>-80.227400000000003</v>
      </c>
    </row>
    <row r="10904" spans="1:33" x14ac:dyDescent="0.3">
      <c r="A10904" s="9">
        <v>4417</v>
      </c>
      <c r="B10904" s="10" t="s">
        <v>7689</v>
      </c>
      <c r="C10904" s="9">
        <v>54618</v>
      </c>
      <c r="D10904" s="10" t="s">
        <v>7690</v>
      </c>
      <c r="E10904" s="11" t="s">
        <v>37</v>
      </c>
      <c r="F10904" s="11" t="s">
        <v>37</v>
      </c>
      <c r="G10904" s="12" t="s">
        <v>1431</v>
      </c>
      <c r="H10904" s="12" t="s">
        <v>1163</v>
      </c>
      <c r="I10904" s="12" t="s">
        <v>3013</v>
      </c>
      <c r="J10904" s="10" t="s">
        <v>1813</v>
      </c>
      <c r="K10904" s="13" t="s">
        <v>7692</v>
      </c>
      <c r="L10904" s="13" t="s">
        <v>1</v>
      </c>
      <c r="M10904" s="14">
        <v>0.9</v>
      </c>
      <c r="N10904" s="14">
        <v>0.4</v>
      </c>
      <c r="O10904" s="14">
        <v>0.5</v>
      </c>
      <c r="P10904" s="10" t="s">
        <v>878</v>
      </c>
      <c r="Q10904" s="12" t="s">
        <v>879</v>
      </c>
      <c r="R10904" s="12" t="s">
        <v>69</v>
      </c>
      <c r="S10904" s="12">
        <v>5</v>
      </c>
      <c r="T10904" s="12">
        <v>1993</v>
      </c>
      <c r="U10904" s="9" t="s">
        <v>45</v>
      </c>
      <c r="V10904" s="9" t="s">
        <v>45</v>
      </c>
      <c r="W10904" s="12" t="s">
        <v>48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36.033760999999998</v>
      </c>
      <c r="AG10904" s="15">
        <v>-80.227400000000003</v>
      </c>
    </row>
    <row r="10905" spans="1:33" x14ac:dyDescent="0.3">
      <c r="A10905" s="9">
        <v>65545</v>
      </c>
      <c r="B10905" s="10" t="s">
        <v>7693</v>
      </c>
      <c r="C10905" s="9">
        <v>54620</v>
      </c>
      <c r="D10905" s="10" t="s">
        <v>7693</v>
      </c>
      <c r="E10905" s="11" t="s">
        <v>37</v>
      </c>
      <c r="F10905" s="11" t="s">
        <v>37</v>
      </c>
      <c r="G10905" s="12" t="s">
        <v>873</v>
      </c>
      <c r="H10905" s="12" t="s">
        <v>4075</v>
      </c>
      <c r="I10905" s="12" t="s">
        <v>852</v>
      </c>
      <c r="J10905" s="10" t="s">
        <v>139</v>
      </c>
      <c r="K10905" s="13" t="s">
        <v>7694</v>
      </c>
      <c r="L10905" s="13" t="s">
        <v>1</v>
      </c>
      <c r="M10905" s="14">
        <v>18</v>
      </c>
      <c r="N10905" s="14">
        <v>14.9</v>
      </c>
      <c r="O10905" s="14">
        <v>15.1</v>
      </c>
      <c r="P10905" s="10" t="s">
        <v>878</v>
      </c>
      <c r="Q10905" s="12" t="s">
        <v>879</v>
      </c>
      <c r="R10905" s="12" t="s">
        <v>69</v>
      </c>
      <c r="S10905" s="12">
        <v>8</v>
      </c>
      <c r="T10905" s="12">
        <v>1992</v>
      </c>
      <c r="U10905" s="9" t="s">
        <v>45</v>
      </c>
      <c r="V10905" s="9" t="s">
        <v>45</v>
      </c>
      <c r="W10905" s="12" t="s">
        <v>48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42.5428</v>
      </c>
      <c r="AG10905" s="15">
        <v>-71.852800000000002</v>
      </c>
    </row>
    <row r="10906" spans="1:33" x14ac:dyDescent="0.3">
      <c r="A10906" s="9">
        <v>12411</v>
      </c>
      <c r="B10906" s="10" t="s">
        <v>7695</v>
      </c>
      <c r="C10906" s="9">
        <v>54623</v>
      </c>
      <c r="D10906" s="10" t="s">
        <v>7696</v>
      </c>
      <c r="E10906" s="11" t="s">
        <v>37</v>
      </c>
      <c r="F10906" s="11" t="s">
        <v>37</v>
      </c>
      <c r="G10906" s="12" t="s">
        <v>340</v>
      </c>
      <c r="H10906" s="12" t="s">
        <v>979</v>
      </c>
      <c r="I10906" s="12" t="s">
        <v>945</v>
      </c>
      <c r="J10906" s="10" t="s">
        <v>2234</v>
      </c>
      <c r="K10906" s="13" t="s">
        <v>693</v>
      </c>
      <c r="L10906" s="13" t="s">
        <v>1</v>
      </c>
      <c r="M10906" s="14">
        <v>1.2</v>
      </c>
      <c r="N10906" s="14">
        <v>1.2</v>
      </c>
      <c r="O10906" s="14">
        <v>1.2</v>
      </c>
      <c r="P10906" s="10" t="s">
        <v>5361</v>
      </c>
      <c r="Q10906" s="12" t="s">
        <v>5362</v>
      </c>
      <c r="R10906" s="12" t="s">
        <v>44</v>
      </c>
      <c r="S10906" s="12">
        <v>3</v>
      </c>
      <c r="T10906" s="12">
        <v>2013</v>
      </c>
      <c r="U10906" s="9" t="s">
        <v>45</v>
      </c>
      <c r="V10906" s="9" t="s">
        <v>45</v>
      </c>
      <c r="W10906" s="12" t="s">
        <v>48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25.748564999999999</v>
      </c>
      <c r="AG10906" s="15">
        <v>-80.152789999999996</v>
      </c>
    </row>
    <row r="10907" spans="1:33" x14ac:dyDescent="0.3">
      <c r="A10907" s="9">
        <v>12411</v>
      </c>
      <c r="B10907" s="10" t="s">
        <v>7695</v>
      </c>
      <c r="C10907" s="9">
        <v>54623</v>
      </c>
      <c r="D10907" s="10" t="s">
        <v>7696</v>
      </c>
      <c r="E10907" s="11" t="s">
        <v>37</v>
      </c>
      <c r="F10907" s="11" t="s">
        <v>37</v>
      </c>
      <c r="G10907" s="12" t="s">
        <v>340</v>
      </c>
      <c r="H10907" s="12" t="s">
        <v>979</v>
      </c>
      <c r="I10907" s="12" t="s">
        <v>945</v>
      </c>
      <c r="J10907" s="10" t="s">
        <v>2234</v>
      </c>
      <c r="K10907" s="13" t="s">
        <v>694</v>
      </c>
      <c r="L10907" s="13" t="s">
        <v>1</v>
      </c>
      <c r="M10907" s="14">
        <v>1.2</v>
      </c>
      <c r="N10907" s="14">
        <v>1.2</v>
      </c>
      <c r="O10907" s="14">
        <v>1.2</v>
      </c>
      <c r="P10907" s="10" t="s">
        <v>5361</v>
      </c>
      <c r="Q10907" s="12" t="s">
        <v>5362</v>
      </c>
      <c r="R10907" s="12" t="s">
        <v>44</v>
      </c>
      <c r="S10907" s="12">
        <v>3</v>
      </c>
      <c r="T10907" s="12">
        <v>2013</v>
      </c>
      <c r="U10907" s="9" t="s">
        <v>45</v>
      </c>
      <c r="V10907" s="9" t="s">
        <v>45</v>
      </c>
      <c r="W10907" s="12" t="s">
        <v>48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25.748564999999999</v>
      </c>
      <c r="AG10907" s="15">
        <v>-80.152789999999996</v>
      </c>
    </row>
    <row r="10908" spans="1:33" x14ac:dyDescent="0.3">
      <c r="A10908" s="9">
        <v>12411</v>
      </c>
      <c r="B10908" s="10" t="s">
        <v>7695</v>
      </c>
      <c r="C10908" s="9">
        <v>54623</v>
      </c>
      <c r="D10908" s="10" t="s">
        <v>7696</v>
      </c>
      <c r="E10908" s="11" t="s">
        <v>37</v>
      </c>
      <c r="F10908" s="11" t="s">
        <v>37</v>
      </c>
      <c r="G10908" s="12" t="s">
        <v>340</v>
      </c>
      <c r="H10908" s="12" t="s">
        <v>979</v>
      </c>
      <c r="I10908" s="12" t="s">
        <v>945</v>
      </c>
      <c r="J10908" s="10" t="s">
        <v>2234</v>
      </c>
      <c r="K10908" s="13" t="s">
        <v>73</v>
      </c>
      <c r="L10908" s="13" t="s">
        <v>1</v>
      </c>
      <c r="M10908" s="14">
        <v>1.2</v>
      </c>
      <c r="N10908" s="14">
        <v>1.2</v>
      </c>
      <c r="O10908" s="14">
        <v>1.2</v>
      </c>
      <c r="P10908" s="10" t="s">
        <v>5361</v>
      </c>
      <c r="Q10908" s="12" t="s">
        <v>5362</v>
      </c>
      <c r="R10908" s="12" t="s">
        <v>44</v>
      </c>
      <c r="S10908" s="12">
        <v>6</v>
      </c>
      <c r="T10908" s="12">
        <v>2015</v>
      </c>
      <c r="U10908" s="9" t="s">
        <v>45</v>
      </c>
      <c r="V10908" s="9" t="s">
        <v>45</v>
      </c>
      <c r="W10908" s="12" t="s">
        <v>48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25.748564999999999</v>
      </c>
      <c r="AG10908" s="15">
        <v>-80.152789999999996</v>
      </c>
    </row>
    <row r="10909" spans="1:33" x14ac:dyDescent="0.3">
      <c r="A10909" s="9">
        <v>12411</v>
      </c>
      <c r="B10909" s="10" t="s">
        <v>7695</v>
      </c>
      <c r="C10909" s="9">
        <v>54623</v>
      </c>
      <c r="D10909" s="10" t="s">
        <v>7696</v>
      </c>
      <c r="E10909" s="11" t="s">
        <v>37</v>
      </c>
      <c r="F10909" s="11" t="s">
        <v>37</v>
      </c>
      <c r="G10909" s="12" t="s">
        <v>340</v>
      </c>
      <c r="H10909" s="12" t="s">
        <v>979</v>
      </c>
      <c r="I10909" s="12" t="s">
        <v>945</v>
      </c>
      <c r="J10909" s="10" t="s">
        <v>2234</v>
      </c>
      <c r="K10909" s="13" t="s">
        <v>116</v>
      </c>
      <c r="L10909" s="13" t="s">
        <v>1</v>
      </c>
      <c r="M10909" s="14">
        <v>1.2</v>
      </c>
      <c r="N10909" s="14">
        <v>1.2</v>
      </c>
      <c r="O10909" s="14">
        <v>1.2</v>
      </c>
      <c r="P10909" s="10" t="s">
        <v>5361</v>
      </c>
      <c r="Q10909" s="12" t="s">
        <v>5362</v>
      </c>
      <c r="R10909" s="12" t="s">
        <v>44</v>
      </c>
      <c r="S10909" s="12">
        <v>6</v>
      </c>
      <c r="T10909" s="12">
        <v>2015</v>
      </c>
      <c r="U10909" s="9" t="s">
        <v>45</v>
      </c>
      <c r="V10909" s="9" t="s">
        <v>45</v>
      </c>
      <c r="W10909" s="12" t="s">
        <v>48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25.748564999999999</v>
      </c>
      <c r="AG10909" s="15">
        <v>-80.152789999999996</v>
      </c>
    </row>
    <row r="10910" spans="1:33" x14ac:dyDescent="0.3">
      <c r="A10910" s="9">
        <v>12411</v>
      </c>
      <c r="B10910" s="10" t="s">
        <v>7695</v>
      </c>
      <c r="C10910" s="9">
        <v>54624</v>
      </c>
      <c r="D10910" s="10" t="s">
        <v>7697</v>
      </c>
      <c r="E10910" s="11" t="s">
        <v>37</v>
      </c>
      <c r="F10910" s="11" t="s">
        <v>37</v>
      </c>
      <c r="G10910" s="12" t="s">
        <v>340</v>
      </c>
      <c r="H10910" s="12" t="s">
        <v>979</v>
      </c>
      <c r="I10910" s="12" t="s">
        <v>945</v>
      </c>
      <c r="J10910" s="10" t="s">
        <v>2234</v>
      </c>
      <c r="K10910" s="13" t="s">
        <v>719</v>
      </c>
      <c r="L10910" s="13" t="s">
        <v>1</v>
      </c>
      <c r="M10910" s="14">
        <v>2</v>
      </c>
      <c r="N10910" s="14">
        <v>2</v>
      </c>
      <c r="O10910" s="14">
        <v>2</v>
      </c>
      <c r="P10910" s="10" t="s">
        <v>5361</v>
      </c>
      <c r="Q10910" s="12" t="s">
        <v>5362</v>
      </c>
      <c r="R10910" s="12" t="s">
        <v>44</v>
      </c>
      <c r="S10910" s="12">
        <v>3</v>
      </c>
      <c r="T10910" s="12">
        <v>2014</v>
      </c>
      <c r="U10910" s="9" t="s">
        <v>45</v>
      </c>
      <c r="V10910" s="9" t="s">
        <v>45</v>
      </c>
      <c r="W10910" s="12" t="s">
        <v>48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25.549834000000001</v>
      </c>
      <c r="AG10910" s="15">
        <v>-80.336250000000007</v>
      </c>
    </row>
    <row r="10911" spans="1:33" x14ac:dyDescent="0.3">
      <c r="A10911" s="9">
        <v>12411</v>
      </c>
      <c r="B10911" s="10" t="s">
        <v>7695</v>
      </c>
      <c r="C10911" s="9">
        <v>54624</v>
      </c>
      <c r="D10911" s="10" t="s">
        <v>7697</v>
      </c>
      <c r="E10911" s="11" t="s">
        <v>37</v>
      </c>
      <c r="F10911" s="11" t="s">
        <v>37</v>
      </c>
      <c r="G10911" s="12" t="s">
        <v>340</v>
      </c>
      <c r="H10911" s="12" t="s">
        <v>979</v>
      </c>
      <c r="I10911" s="12" t="s">
        <v>945</v>
      </c>
      <c r="J10911" s="10" t="s">
        <v>2234</v>
      </c>
      <c r="K10911" s="13" t="s">
        <v>663</v>
      </c>
      <c r="L10911" s="13" t="s">
        <v>1</v>
      </c>
      <c r="M10911" s="14">
        <v>2</v>
      </c>
      <c r="N10911" s="14">
        <v>2</v>
      </c>
      <c r="O10911" s="14">
        <v>2</v>
      </c>
      <c r="P10911" s="10" t="s">
        <v>5361</v>
      </c>
      <c r="Q10911" s="12" t="s">
        <v>5362</v>
      </c>
      <c r="R10911" s="12" t="s">
        <v>44</v>
      </c>
      <c r="S10911" s="12">
        <v>3</v>
      </c>
      <c r="T10911" s="12">
        <v>2014</v>
      </c>
      <c r="U10911" s="9" t="s">
        <v>45</v>
      </c>
      <c r="V10911" s="9" t="s">
        <v>45</v>
      </c>
      <c r="W10911" s="12" t="s">
        <v>48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25.549834000000001</v>
      </c>
      <c r="AG10911" s="15">
        <v>-80.336250000000007</v>
      </c>
    </row>
    <row r="10912" spans="1:33" x14ac:dyDescent="0.3">
      <c r="A10912" s="9">
        <v>12411</v>
      </c>
      <c r="B10912" s="10" t="s">
        <v>7695</v>
      </c>
      <c r="C10912" s="9">
        <v>54624</v>
      </c>
      <c r="D10912" s="10" t="s">
        <v>7697</v>
      </c>
      <c r="E10912" s="11" t="s">
        <v>37</v>
      </c>
      <c r="F10912" s="11" t="s">
        <v>37</v>
      </c>
      <c r="G10912" s="12" t="s">
        <v>340</v>
      </c>
      <c r="H10912" s="12" t="s">
        <v>979</v>
      </c>
      <c r="I10912" s="12" t="s">
        <v>945</v>
      </c>
      <c r="J10912" s="10" t="s">
        <v>2234</v>
      </c>
      <c r="K10912" s="13" t="s">
        <v>693</v>
      </c>
      <c r="L10912" s="13" t="s">
        <v>1</v>
      </c>
      <c r="M10912" s="14">
        <v>2</v>
      </c>
      <c r="N10912" s="14">
        <v>2</v>
      </c>
      <c r="O10912" s="14">
        <v>2</v>
      </c>
      <c r="P10912" s="10" t="s">
        <v>5361</v>
      </c>
      <c r="Q10912" s="12" t="s">
        <v>5362</v>
      </c>
      <c r="R10912" s="12" t="s">
        <v>44</v>
      </c>
      <c r="S10912" s="12">
        <v>11</v>
      </c>
      <c r="T10912" s="12">
        <v>2014</v>
      </c>
      <c r="U10912" s="9" t="s">
        <v>45</v>
      </c>
      <c r="V10912" s="9" t="s">
        <v>45</v>
      </c>
      <c r="W10912" s="12" t="s">
        <v>48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25.549834000000001</v>
      </c>
      <c r="AG10912" s="15">
        <v>-80.336250000000007</v>
      </c>
    </row>
    <row r="10913" spans="1:33" x14ac:dyDescent="0.3">
      <c r="A10913" s="9">
        <v>12411</v>
      </c>
      <c r="B10913" s="10" t="s">
        <v>7695</v>
      </c>
      <c r="C10913" s="9">
        <v>54624</v>
      </c>
      <c r="D10913" s="10" t="s">
        <v>7697</v>
      </c>
      <c r="E10913" s="11" t="s">
        <v>37</v>
      </c>
      <c r="F10913" s="11" t="s">
        <v>37</v>
      </c>
      <c r="G10913" s="12" t="s">
        <v>340</v>
      </c>
      <c r="H10913" s="12" t="s">
        <v>979</v>
      </c>
      <c r="I10913" s="12" t="s">
        <v>945</v>
      </c>
      <c r="J10913" s="10" t="s">
        <v>2234</v>
      </c>
      <c r="K10913" s="13" t="s">
        <v>694</v>
      </c>
      <c r="L10913" s="13" t="s">
        <v>1</v>
      </c>
      <c r="M10913" s="14">
        <v>2</v>
      </c>
      <c r="N10913" s="14">
        <v>2</v>
      </c>
      <c r="O10913" s="14">
        <v>2</v>
      </c>
      <c r="P10913" s="10" t="s">
        <v>5361</v>
      </c>
      <c r="Q10913" s="12" t="s">
        <v>5362</v>
      </c>
      <c r="R10913" s="12" t="s">
        <v>44</v>
      </c>
      <c r="S10913" s="12">
        <v>11</v>
      </c>
      <c r="T10913" s="12">
        <v>2014</v>
      </c>
      <c r="U10913" s="9" t="s">
        <v>45</v>
      </c>
      <c r="V10913" s="9" t="s">
        <v>45</v>
      </c>
      <c r="W10913" s="12" t="s">
        <v>48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25.549834000000001</v>
      </c>
      <c r="AG10913" s="15">
        <v>-80.336250000000007</v>
      </c>
    </row>
    <row r="10914" spans="1:33" x14ac:dyDescent="0.3">
      <c r="A10914" s="9">
        <v>56646</v>
      </c>
      <c r="B10914" s="10" t="s">
        <v>7698</v>
      </c>
      <c r="C10914" s="9">
        <v>54625</v>
      </c>
      <c r="D10914" s="10" t="s">
        <v>7699</v>
      </c>
      <c r="E10914" s="11" t="s">
        <v>37</v>
      </c>
      <c r="F10914" s="11" t="s">
        <v>37</v>
      </c>
      <c r="G10914" s="12" t="s">
        <v>3221</v>
      </c>
      <c r="H10914" s="12" t="s">
        <v>1600</v>
      </c>
      <c r="I10914" s="12" t="s">
        <v>168</v>
      </c>
      <c r="J10914" s="10" t="s">
        <v>213</v>
      </c>
      <c r="K10914" s="13" t="s">
        <v>6563</v>
      </c>
      <c r="L10914" s="13" t="s">
        <v>1</v>
      </c>
      <c r="M10914" s="14">
        <v>32.1</v>
      </c>
      <c r="N10914" s="14">
        <v>28</v>
      </c>
      <c r="O10914" s="14">
        <v>28</v>
      </c>
      <c r="P10914" s="10" t="s">
        <v>2256</v>
      </c>
      <c r="Q10914" s="12" t="s">
        <v>2257</v>
      </c>
      <c r="R10914" s="12" t="s">
        <v>69</v>
      </c>
      <c r="S10914" s="12">
        <v>12</v>
      </c>
      <c r="T10914" s="12">
        <v>1991</v>
      </c>
      <c r="U10914" s="9" t="s">
        <v>45</v>
      </c>
      <c r="V10914" s="9" t="s">
        <v>45</v>
      </c>
      <c r="W10914" s="12" t="s">
        <v>48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40.096699999999998</v>
      </c>
      <c r="AG10914" s="15">
        <v>-75.310299999999998</v>
      </c>
    </row>
    <row r="10915" spans="1:33" x14ac:dyDescent="0.3">
      <c r="A10915" s="9">
        <v>13060</v>
      </c>
      <c r="B10915" s="10" t="s">
        <v>7700</v>
      </c>
      <c r="C10915" s="9">
        <v>54626</v>
      </c>
      <c r="D10915" s="10" t="s">
        <v>7701</v>
      </c>
      <c r="E10915" s="11" t="s">
        <v>37</v>
      </c>
      <c r="F10915" s="11" t="s">
        <v>37</v>
      </c>
      <c r="G10915" s="12" t="s">
        <v>80</v>
      </c>
      <c r="H10915" s="12" t="s">
        <v>618</v>
      </c>
      <c r="I10915" s="12" t="s">
        <v>138</v>
      </c>
      <c r="J10915" s="10" t="s">
        <v>231</v>
      </c>
      <c r="K10915" s="13" t="s">
        <v>5429</v>
      </c>
      <c r="L10915" s="13" t="s">
        <v>1</v>
      </c>
      <c r="M10915" s="14">
        <v>62</v>
      </c>
      <c r="N10915" s="14">
        <v>42.4</v>
      </c>
      <c r="O10915" s="14">
        <v>42.4</v>
      </c>
      <c r="P10915" s="10" t="s">
        <v>878</v>
      </c>
      <c r="Q10915" s="12" t="s">
        <v>879</v>
      </c>
      <c r="R10915" s="12" t="s">
        <v>69</v>
      </c>
      <c r="S10915" s="12">
        <v>5</v>
      </c>
      <c r="T10915" s="12">
        <v>1989</v>
      </c>
      <c r="U10915" s="9" t="s">
        <v>45</v>
      </c>
      <c r="V10915" s="9" t="s">
        <v>45</v>
      </c>
      <c r="W10915" s="12" t="s">
        <v>48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35.576323000000002</v>
      </c>
      <c r="AG10915" s="15">
        <v>-119.00620000000001</v>
      </c>
    </row>
    <row r="10916" spans="1:33" x14ac:dyDescent="0.3">
      <c r="A10916" s="9">
        <v>13492</v>
      </c>
      <c r="B10916" s="10" t="s">
        <v>7702</v>
      </c>
      <c r="C10916" s="9">
        <v>54627</v>
      </c>
      <c r="D10916" s="10" t="s">
        <v>7703</v>
      </c>
      <c r="E10916" s="11" t="s">
        <v>37</v>
      </c>
      <c r="F10916" s="11" t="s">
        <v>37</v>
      </c>
      <c r="G10916" s="12" t="s">
        <v>340</v>
      </c>
      <c r="H10916" s="12" t="s">
        <v>968</v>
      </c>
      <c r="I10916" s="12" t="s">
        <v>945</v>
      </c>
      <c r="J10916" s="10" t="s">
        <v>231</v>
      </c>
      <c r="K10916" s="13" t="s">
        <v>2010</v>
      </c>
      <c r="L10916" s="13" t="s">
        <v>1</v>
      </c>
      <c r="M10916" s="14">
        <v>74.900000000000006</v>
      </c>
      <c r="N10916" s="14">
        <v>74.900000000000006</v>
      </c>
      <c r="O10916" s="14">
        <v>74.900000000000006</v>
      </c>
      <c r="P10916" s="10" t="s">
        <v>5361</v>
      </c>
      <c r="Q10916" s="12" t="s">
        <v>5861</v>
      </c>
      <c r="R10916" s="12" t="s">
        <v>69</v>
      </c>
      <c r="S10916" s="12">
        <v>1</v>
      </c>
      <c r="T10916" s="12">
        <v>1996</v>
      </c>
      <c r="U10916" s="9" t="s">
        <v>45</v>
      </c>
      <c r="V10916" s="9" t="s">
        <v>45</v>
      </c>
      <c r="W10916" s="12" t="s">
        <v>48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26.576899999999998</v>
      </c>
      <c r="AG10916" s="15">
        <v>-80.746899999999997</v>
      </c>
    </row>
    <row r="10917" spans="1:33" x14ac:dyDescent="0.3">
      <c r="A10917" s="9">
        <v>13492</v>
      </c>
      <c r="B10917" s="10" t="s">
        <v>7702</v>
      </c>
      <c r="C10917" s="9">
        <v>54627</v>
      </c>
      <c r="D10917" s="10" t="s">
        <v>7703</v>
      </c>
      <c r="E10917" s="11" t="s">
        <v>37</v>
      </c>
      <c r="F10917" s="11" t="s">
        <v>37</v>
      </c>
      <c r="G10917" s="12" t="s">
        <v>340</v>
      </c>
      <c r="H10917" s="12" t="s">
        <v>968</v>
      </c>
      <c r="I10917" s="12" t="s">
        <v>945</v>
      </c>
      <c r="J10917" s="10" t="s">
        <v>231</v>
      </c>
      <c r="K10917" s="13" t="s">
        <v>1806</v>
      </c>
      <c r="L10917" s="13" t="s">
        <v>1</v>
      </c>
      <c r="M10917" s="14">
        <v>54</v>
      </c>
      <c r="N10917" s="14">
        <v>30</v>
      </c>
      <c r="O10917" s="14">
        <v>30</v>
      </c>
      <c r="P10917" s="10" t="s">
        <v>5361</v>
      </c>
      <c r="Q10917" s="12" t="s">
        <v>5861</v>
      </c>
      <c r="R10917" s="12" t="s">
        <v>69</v>
      </c>
      <c r="S10917" s="12">
        <v>8</v>
      </c>
      <c r="T10917" s="12">
        <v>2006</v>
      </c>
      <c r="U10917" s="9" t="s">
        <v>45</v>
      </c>
      <c r="V10917" s="9" t="s">
        <v>45</v>
      </c>
      <c r="W10917" s="12" t="s">
        <v>48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26.576899999999998</v>
      </c>
      <c r="AG10917" s="15">
        <v>-80.746899999999997</v>
      </c>
    </row>
    <row r="10918" spans="1:33" x14ac:dyDescent="0.3">
      <c r="A10918" s="9">
        <v>14925</v>
      </c>
      <c r="B10918" s="10" t="s">
        <v>7704</v>
      </c>
      <c r="C10918" s="9">
        <v>54628</v>
      </c>
      <c r="D10918" s="10" t="s">
        <v>7705</v>
      </c>
      <c r="E10918" s="11" t="s">
        <v>37</v>
      </c>
      <c r="F10918" s="11" t="s">
        <v>37</v>
      </c>
      <c r="G10918" s="12" t="s">
        <v>92</v>
      </c>
      <c r="H10918" s="12" t="s">
        <v>93</v>
      </c>
      <c r="I10918" s="12" t="s">
        <v>94</v>
      </c>
      <c r="J10918" s="10" t="s">
        <v>1813</v>
      </c>
      <c r="K10918" s="13" t="s">
        <v>7706</v>
      </c>
      <c r="L10918" s="13" t="s">
        <v>1</v>
      </c>
      <c r="M10918" s="14">
        <v>3.5</v>
      </c>
      <c r="N10918" s="14">
        <v>2.6</v>
      </c>
      <c r="O10918" s="14">
        <v>3</v>
      </c>
      <c r="P10918" s="10" t="s">
        <v>95</v>
      </c>
      <c r="Q10918" s="12" t="s">
        <v>68</v>
      </c>
      <c r="R10918" s="12" t="s">
        <v>96</v>
      </c>
      <c r="S10918" s="12">
        <v>10</v>
      </c>
      <c r="T10918" s="12">
        <v>1986</v>
      </c>
      <c r="U10918" s="9" t="s">
        <v>45</v>
      </c>
      <c r="V10918" s="9" t="s">
        <v>45</v>
      </c>
      <c r="W10918" s="12" t="s">
        <v>55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31.764458000000001</v>
      </c>
      <c r="AG10918" s="15">
        <v>-106.3913</v>
      </c>
    </row>
    <row r="10919" spans="1:33" x14ac:dyDescent="0.3">
      <c r="A10919" s="9">
        <v>14925</v>
      </c>
      <c r="B10919" s="10" t="s">
        <v>7704</v>
      </c>
      <c r="C10919" s="9">
        <v>54628</v>
      </c>
      <c r="D10919" s="10" t="s">
        <v>7705</v>
      </c>
      <c r="E10919" s="11" t="s">
        <v>37</v>
      </c>
      <c r="F10919" s="11" t="s">
        <v>37</v>
      </c>
      <c r="G10919" s="12" t="s">
        <v>92</v>
      </c>
      <c r="H10919" s="12" t="s">
        <v>93</v>
      </c>
      <c r="I10919" s="12" t="s">
        <v>94</v>
      </c>
      <c r="J10919" s="10" t="s">
        <v>1813</v>
      </c>
      <c r="K10919" s="13" t="s">
        <v>7707</v>
      </c>
      <c r="L10919" s="13" t="s">
        <v>1</v>
      </c>
      <c r="M10919" s="14">
        <v>3.5</v>
      </c>
      <c r="N10919" s="14">
        <v>2.6</v>
      </c>
      <c r="O10919" s="14">
        <v>3</v>
      </c>
      <c r="P10919" s="10" t="s">
        <v>95</v>
      </c>
      <c r="Q10919" s="12" t="s">
        <v>68</v>
      </c>
      <c r="R10919" s="12" t="s">
        <v>96</v>
      </c>
      <c r="S10919" s="12">
        <v>10</v>
      </c>
      <c r="T10919" s="12">
        <v>1986</v>
      </c>
      <c r="U10919" s="9" t="s">
        <v>45</v>
      </c>
      <c r="V10919" s="9" t="s">
        <v>45</v>
      </c>
      <c r="W10919" s="12" t="s">
        <v>55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31.764458000000001</v>
      </c>
      <c r="AG10919" s="15">
        <v>-106.3913</v>
      </c>
    </row>
    <row r="10920" spans="1:33" x14ac:dyDescent="0.3">
      <c r="A10920" s="9">
        <v>14925</v>
      </c>
      <c r="B10920" s="10" t="s">
        <v>7704</v>
      </c>
      <c r="C10920" s="9">
        <v>54628</v>
      </c>
      <c r="D10920" s="10" t="s">
        <v>7705</v>
      </c>
      <c r="E10920" s="11" t="s">
        <v>37</v>
      </c>
      <c r="F10920" s="11" t="s">
        <v>37</v>
      </c>
      <c r="G10920" s="12" t="s">
        <v>92</v>
      </c>
      <c r="H10920" s="12" t="s">
        <v>93</v>
      </c>
      <c r="I10920" s="12" t="s">
        <v>94</v>
      </c>
      <c r="J10920" s="10" t="s">
        <v>1813</v>
      </c>
      <c r="K10920" s="13" t="s">
        <v>7708</v>
      </c>
      <c r="L10920" s="13" t="s">
        <v>1</v>
      </c>
      <c r="M10920" s="14">
        <v>4.2</v>
      </c>
      <c r="N10920" s="14">
        <v>3.2</v>
      </c>
      <c r="O10920" s="14">
        <v>3.8</v>
      </c>
      <c r="P10920" s="10" t="s">
        <v>95</v>
      </c>
      <c r="Q10920" s="12" t="s">
        <v>68</v>
      </c>
      <c r="R10920" s="12" t="s">
        <v>96</v>
      </c>
      <c r="S10920" s="12">
        <v>6</v>
      </c>
      <c r="T10920" s="12">
        <v>1992</v>
      </c>
      <c r="U10920" s="9" t="s">
        <v>45</v>
      </c>
      <c r="V10920" s="9" t="s">
        <v>45</v>
      </c>
      <c r="W10920" s="12" t="s">
        <v>48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31.764458000000001</v>
      </c>
      <c r="AG10920" s="15">
        <v>-106.3913</v>
      </c>
    </row>
    <row r="10921" spans="1:33" x14ac:dyDescent="0.3">
      <c r="A10921" s="9">
        <v>14925</v>
      </c>
      <c r="B10921" s="10" t="s">
        <v>7704</v>
      </c>
      <c r="C10921" s="9">
        <v>54628</v>
      </c>
      <c r="D10921" s="10" t="s">
        <v>7705</v>
      </c>
      <c r="E10921" s="11" t="s">
        <v>37</v>
      </c>
      <c r="F10921" s="11" t="s">
        <v>37</v>
      </c>
      <c r="G10921" s="12" t="s">
        <v>92</v>
      </c>
      <c r="H10921" s="12" t="s">
        <v>93</v>
      </c>
      <c r="I10921" s="12" t="s">
        <v>94</v>
      </c>
      <c r="J10921" s="10" t="s">
        <v>1813</v>
      </c>
      <c r="K10921" s="13" t="s">
        <v>7709</v>
      </c>
      <c r="L10921" s="13" t="s">
        <v>1</v>
      </c>
      <c r="M10921" s="14">
        <v>4.2</v>
      </c>
      <c r="N10921" s="14">
        <v>3.2</v>
      </c>
      <c r="O10921" s="14">
        <v>3.8</v>
      </c>
      <c r="P10921" s="10" t="s">
        <v>95</v>
      </c>
      <c r="Q10921" s="12" t="s">
        <v>68</v>
      </c>
      <c r="R10921" s="12" t="s">
        <v>96</v>
      </c>
      <c r="S10921" s="12">
        <v>6</v>
      </c>
      <c r="T10921" s="12">
        <v>1992</v>
      </c>
      <c r="U10921" s="9" t="s">
        <v>45</v>
      </c>
      <c r="V10921" s="9" t="s">
        <v>45</v>
      </c>
      <c r="W10921" s="12" t="s">
        <v>48</v>
      </c>
      <c r="X10921" s="14" t="s">
        <v>45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31.764458000000001</v>
      </c>
      <c r="AG10921" s="15">
        <v>-106.3913</v>
      </c>
    </row>
    <row r="10922" spans="1:33" x14ac:dyDescent="0.3">
      <c r="A10922" s="9">
        <v>14925</v>
      </c>
      <c r="B10922" s="10" t="s">
        <v>7704</v>
      </c>
      <c r="C10922" s="9">
        <v>54628</v>
      </c>
      <c r="D10922" s="10" t="s">
        <v>7705</v>
      </c>
      <c r="E10922" s="11" t="s">
        <v>37</v>
      </c>
      <c r="F10922" s="11" t="s">
        <v>37</v>
      </c>
      <c r="G10922" s="12" t="s">
        <v>92</v>
      </c>
      <c r="H10922" s="12" t="s">
        <v>93</v>
      </c>
      <c r="I10922" s="12" t="s">
        <v>94</v>
      </c>
      <c r="J10922" s="10" t="s">
        <v>1813</v>
      </c>
      <c r="K10922" s="13" t="s">
        <v>7710</v>
      </c>
      <c r="L10922" s="13" t="s">
        <v>1</v>
      </c>
      <c r="M10922" s="14">
        <v>4.2</v>
      </c>
      <c r="N10922" s="14">
        <v>3.2</v>
      </c>
      <c r="O10922" s="14">
        <v>3.8</v>
      </c>
      <c r="P10922" s="10" t="s">
        <v>95</v>
      </c>
      <c r="Q10922" s="12" t="s">
        <v>68</v>
      </c>
      <c r="R10922" s="12" t="s">
        <v>96</v>
      </c>
      <c r="S10922" s="12">
        <v>6</v>
      </c>
      <c r="T10922" s="12">
        <v>1992</v>
      </c>
      <c r="U10922" s="9" t="s">
        <v>45</v>
      </c>
      <c r="V10922" s="9" t="s">
        <v>45</v>
      </c>
      <c r="W10922" s="12" t="s">
        <v>48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31.764458000000001</v>
      </c>
      <c r="AG10922" s="15">
        <v>-106.3913</v>
      </c>
    </row>
    <row r="10923" spans="1:33" x14ac:dyDescent="0.3">
      <c r="A10923" s="9">
        <v>54839</v>
      </c>
      <c r="B10923" s="10" t="s">
        <v>7711</v>
      </c>
      <c r="C10923" s="9">
        <v>54630</v>
      </c>
      <c r="D10923" s="10" t="s">
        <v>7712</v>
      </c>
      <c r="E10923" s="11" t="s">
        <v>37</v>
      </c>
      <c r="F10923" s="11" t="s">
        <v>37</v>
      </c>
      <c r="G10923" s="12" t="s">
        <v>758</v>
      </c>
      <c r="H10923" s="12" t="s">
        <v>2893</v>
      </c>
      <c r="I10923" s="12" t="s">
        <v>759</v>
      </c>
      <c r="J10923" s="10" t="s">
        <v>1813</v>
      </c>
      <c r="K10923" s="13" t="s">
        <v>7713</v>
      </c>
      <c r="L10923" s="13" t="s">
        <v>1</v>
      </c>
      <c r="M10923" s="14">
        <v>1.6</v>
      </c>
      <c r="N10923" s="14">
        <v>1.2</v>
      </c>
      <c r="O10923" s="14">
        <v>1.4</v>
      </c>
      <c r="P10923" s="10" t="s">
        <v>42</v>
      </c>
      <c r="Q10923" s="12" t="s">
        <v>43</v>
      </c>
      <c r="R10923" s="12" t="s">
        <v>44</v>
      </c>
      <c r="S10923" s="12">
        <v>3</v>
      </c>
      <c r="T10923" s="12">
        <v>1990</v>
      </c>
      <c r="U10923" s="9" t="s">
        <v>45</v>
      </c>
      <c r="V10923" s="9" t="s">
        <v>45</v>
      </c>
      <c r="W10923" s="12" t="s">
        <v>46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39.648564999999998</v>
      </c>
      <c r="AG10923" s="15">
        <v>-106.9494</v>
      </c>
    </row>
    <row r="10924" spans="1:33" x14ac:dyDescent="0.3">
      <c r="A10924" s="9">
        <v>54839</v>
      </c>
      <c r="B10924" s="10" t="s">
        <v>7711</v>
      </c>
      <c r="C10924" s="9">
        <v>54630</v>
      </c>
      <c r="D10924" s="10" t="s">
        <v>7712</v>
      </c>
      <c r="E10924" s="11" t="s">
        <v>37</v>
      </c>
      <c r="F10924" s="11" t="s">
        <v>37</v>
      </c>
      <c r="G10924" s="12" t="s">
        <v>758</v>
      </c>
      <c r="H10924" s="12" t="s">
        <v>2893</v>
      </c>
      <c r="I10924" s="12" t="s">
        <v>759</v>
      </c>
      <c r="J10924" s="10" t="s">
        <v>1813</v>
      </c>
      <c r="K10924" s="13" t="s">
        <v>7714</v>
      </c>
      <c r="L10924" s="13" t="s">
        <v>1</v>
      </c>
      <c r="M10924" s="14">
        <v>1.6</v>
      </c>
      <c r="N10924" s="14">
        <v>1.2</v>
      </c>
      <c r="O10924" s="14">
        <v>1.4</v>
      </c>
      <c r="P10924" s="10" t="s">
        <v>42</v>
      </c>
      <c r="Q10924" s="12" t="s">
        <v>43</v>
      </c>
      <c r="R10924" s="12" t="s">
        <v>44</v>
      </c>
      <c r="S10924" s="12">
        <v>3</v>
      </c>
      <c r="T10924" s="12">
        <v>1990</v>
      </c>
      <c r="U10924" s="9" t="s">
        <v>45</v>
      </c>
      <c r="V10924" s="9" t="s">
        <v>45</v>
      </c>
      <c r="W10924" s="12" t="s">
        <v>46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39.648564999999998</v>
      </c>
      <c r="AG10924" s="15">
        <v>-106.9494</v>
      </c>
    </row>
    <row r="10925" spans="1:33" x14ac:dyDescent="0.3">
      <c r="A10925" s="9">
        <v>54839</v>
      </c>
      <c r="B10925" s="10" t="s">
        <v>7711</v>
      </c>
      <c r="C10925" s="9">
        <v>54630</v>
      </c>
      <c r="D10925" s="10" t="s">
        <v>7712</v>
      </c>
      <c r="E10925" s="11" t="s">
        <v>37</v>
      </c>
      <c r="F10925" s="11" t="s">
        <v>37</v>
      </c>
      <c r="G10925" s="12" t="s">
        <v>758</v>
      </c>
      <c r="H10925" s="12" t="s">
        <v>2893</v>
      </c>
      <c r="I10925" s="12" t="s">
        <v>759</v>
      </c>
      <c r="J10925" s="10" t="s">
        <v>1813</v>
      </c>
      <c r="K10925" s="13" t="s">
        <v>5111</v>
      </c>
      <c r="L10925" s="13" t="s">
        <v>1</v>
      </c>
      <c r="M10925" s="14">
        <v>2.8</v>
      </c>
      <c r="N10925" s="14">
        <v>2.6</v>
      </c>
      <c r="O10925" s="14">
        <v>2.8</v>
      </c>
      <c r="P10925" s="10" t="s">
        <v>95</v>
      </c>
      <c r="Q10925" s="12" t="s">
        <v>68</v>
      </c>
      <c r="R10925" s="12" t="s">
        <v>96</v>
      </c>
      <c r="S10925" s="12">
        <v>3</v>
      </c>
      <c r="T10925" s="12">
        <v>1990</v>
      </c>
      <c r="U10925" s="9" t="s">
        <v>45</v>
      </c>
      <c r="V10925" s="9" t="s">
        <v>45</v>
      </c>
      <c r="W10925" s="12" t="s">
        <v>48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39.648564999999998</v>
      </c>
      <c r="AG10925" s="15">
        <v>-106.9494</v>
      </c>
    </row>
    <row r="10926" spans="1:33" x14ac:dyDescent="0.3">
      <c r="A10926" s="9">
        <v>54839</v>
      </c>
      <c r="B10926" s="10" t="s">
        <v>7711</v>
      </c>
      <c r="C10926" s="9">
        <v>54630</v>
      </c>
      <c r="D10926" s="10" t="s">
        <v>7712</v>
      </c>
      <c r="E10926" s="11" t="s">
        <v>37</v>
      </c>
      <c r="F10926" s="11" t="s">
        <v>37</v>
      </c>
      <c r="G10926" s="12" t="s">
        <v>758</v>
      </c>
      <c r="H10926" s="12" t="s">
        <v>2893</v>
      </c>
      <c r="I10926" s="12" t="s">
        <v>759</v>
      </c>
      <c r="J10926" s="10" t="s">
        <v>1813</v>
      </c>
      <c r="K10926" s="13" t="s">
        <v>5112</v>
      </c>
      <c r="L10926" s="13" t="s">
        <v>1</v>
      </c>
      <c r="M10926" s="14">
        <v>3.6</v>
      </c>
      <c r="N10926" s="14">
        <v>2.6</v>
      </c>
      <c r="O10926" s="14">
        <v>2.8</v>
      </c>
      <c r="P10926" s="10" t="s">
        <v>95</v>
      </c>
      <c r="Q10926" s="12" t="s">
        <v>68</v>
      </c>
      <c r="R10926" s="12" t="s">
        <v>96</v>
      </c>
      <c r="S10926" s="12">
        <v>3</v>
      </c>
      <c r="T10926" s="12">
        <v>1990</v>
      </c>
      <c r="U10926" s="9" t="s">
        <v>45</v>
      </c>
      <c r="V10926" s="9" t="s">
        <v>45</v>
      </c>
      <c r="W10926" s="12" t="s">
        <v>48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39.648564999999998</v>
      </c>
      <c r="AG10926" s="15">
        <v>-106.9494</v>
      </c>
    </row>
    <row r="10927" spans="1:33" x14ac:dyDescent="0.3">
      <c r="A10927" s="9">
        <v>16793</v>
      </c>
      <c r="B10927" s="10" t="s">
        <v>7715</v>
      </c>
      <c r="C10927" s="9">
        <v>54634</v>
      </c>
      <c r="D10927" s="10" t="s">
        <v>7716</v>
      </c>
      <c r="E10927" s="11" t="s">
        <v>37</v>
      </c>
      <c r="F10927" s="11" t="s">
        <v>37</v>
      </c>
      <c r="G10927" s="12" t="s">
        <v>3221</v>
      </c>
      <c r="H10927" s="12" t="s">
        <v>5414</v>
      </c>
      <c r="I10927" s="12" t="s">
        <v>168</v>
      </c>
      <c r="J10927" s="10" t="s">
        <v>231</v>
      </c>
      <c r="K10927" s="13" t="s">
        <v>7717</v>
      </c>
      <c r="L10927" s="13" t="s">
        <v>1</v>
      </c>
      <c r="M10927" s="14">
        <v>99.2</v>
      </c>
      <c r="N10927" s="14">
        <v>86</v>
      </c>
      <c r="O10927" s="14">
        <v>86</v>
      </c>
      <c r="P10927" s="10" t="s">
        <v>71</v>
      </c>
      <c r="Q10927" s="12" t="s">
        <v>3254</v>
      </c>
      <c r="R10927" s="12" t="s">
        <v>69</v>
      </c>
      <c r="S10927" s="12">
        <v>9</v>
      </c>
      <c r="T10927" s="12">
        <v>1990</v>
      </c>
      <c r="U10927" s="9" t="s">
        <v>45</v>
      </c>
      <c r="V10927" s="9" t="s">
        <v>45</v>
      </c>
      <c r="W10927" s="12" t="s">
        <v>48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0.822200000000002</v>
      </c>
      <c r="AG10927" s="15">
        <v>-76.173599999999993</v>
      </c>
    </row>
    <row r="10928" spans="1:33" x14ac:dyDescent="0.3">
      <c r="A10928" s="9">
        <v>30052</v>
      </c>
      <c r="B10928" s="10" t="s">
        <v>7718</v>
      </c>
      <c r="C10928" s="9">
        <v>54637</v>
      </c>
      <c r="D10928" s="10" t="s">
        <v>7719</v>
      </c>
      <c r="E10928" s="11" t="s">
        <v>37</v>
      </c>
      <c r="F10928" s="11" t="s">
        <v>37</v>
      </c>
      <c r="G10928" s="12" t="s">
        <v>92</v>
      </c>
      <c r="H10928" s="12" t="s">
        <v>1386</v>
      </c>
      <c r="I10928" s="12" t="s">
        <v>134</v>
      </c>
      <c r="J10928" s="10" t="s">
        <v>1813</v>
      </c>
      <c r="K10928" s="13" t="s">
        <v>7720</v>
      </c>
      <c r="L10928" s="13" t="s">
        <v>1</v>
      </c>
      <c r="M10928" s="14">
        <v>36.9</v>
      </c>
      <c r="N10928" s="14">
        <v>30.5</v>
      </c>
      <c r="O10928" s="14">
        <v>35.5</v>
      </c>
      <c r="P10928" s="10" t="s">
        <v>95</v>
      </c>
      <c r="Q10928" s="12" t="s">
        <v>68</v>
      </c>
      <c r="R10928" s="12" t="s">
        <v>96</v>
      </c>
      <c r="S10928" s="12">
        <v>9</v>
      </c>
      <c r="T10928" s="12">
        <v>1992</v>
      </c>
      <c r="U10928" s="9" t="s">
        <v>45</v>
      </c>
      <c r="V10928" s="9" t="s">
        <v>45</v>
      </c>
      <c r="W10928" s="12" t="s">
        <v>48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12">
        <v>0</v>
      </c>
      <c r="AF10928" s="15">
        <v>29.963501999999998</v>
      </c>
      <c r="AG10928" s="15">
        <v>-93.929739999999995</v>
      </c>
    </row>
    <row r="10929" spans="1:33" x14ac:dyDescent="0.3">
      <c r="A10929" s="9">
        <v>30052</v>
      </c>
      <c r="B10929" s="10" t="s">
        <v>7718</v>
      </c>
      <c r="C10929" s="9">
        <v>54637</v>
      </c>
      <c r="D10929" s="10" t="s">
        <v>7719</v>
      </c>
      <c r="E10929" s="11" t="s">
        <v>37</v>
      </c>
      <c r="F10929" s="11" t="s">
        <v>37</v>
      </c>
      <c r="G10929" s="12" t="s">
        <v>92</v>
      </c>
      <c r="H10929" s="12" t="s">
        <v>1386</v>
      </c>
      <c r="I10929" s="12" t="s">
        <v>134</v>
      </c>
      <c r="J10929" s="10" t="s">
        <v>1813</v>
      </c>
      <c r="K10929" s="13" t="s">
        <v>7721</v>
      </c>
      <c r="L10929" s="13" t="s">
        <v>1</v>
      </c>
      <c r="M10929" s="14">
        <v>36.9</v>
      </c>
      <c r="N10929" s="14">
        <v>30.5</v>
      </c>
      <c r="O10929" s="14">
        <v>35.5</v>
      </c>
      <c r="P10929" s="10" t="s">
        <v>95</v>
      </c>
      <c r="Q10929" s="12" t="s">
        <v>68</v>
      </c>
      <c r="R10929" s="12" t="s">
        <v>96</v>
      </c>
      <c r="S10929" s="12">
        <v>9</v>
      </c>
      <c r="T10929" s="12">
        <v>1992</v>
      </c>
      <c r="U10929" s="9" t="s">
        <v>45</v>
      </c>
      <c r="V10929" s="9" t="s">
        <v>45</v>
      </c>
      <c r="W10929" s="12" t="s">
        <v>48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29.963501999999998</v>
      </c>
      <c r="AG10929" s="15">
        <v>-93.929739999999995</v>
      </c>
    </row>
    <row r="10930" spans="1:33" x14ac:dyDescent="0.3">
      <c r="A10930" s="9">
        <v>56137</v>
      </c>
      <c r="B10930" s="10" t="s">
        <v>7722</v>
      </c>
      <c r="C10930" s="9">
        <v>54638</v>
      </c>
      <c r="D10930" s="10" t="s">
        <v>7723</v>
      </c>
      <c r="E10930" s="11" t="s">
        <v>37</v>
      </c>
      <c r="F10930" s="11" t="s">
        <v>37</v>
      </c>
      <c r="G10930" s="12" t="s">
        <v>3221</v>
      </c>
      <c r="H10930" s="12" t="s">
        <v>7724</v>
      </c>
      <c r="I10930" s="12" t="s">
        <v>168</v>
      </c>
      <c r="J10930" s="10" t="s">
        <v>1813</v>
      </c>
      <c r="K10930" s="13" t="s">
        <v>7725</v>
      </c>
      <c r="L10930" s="13" t="s">
        <v>1</v>
      </c>
      <c r="M10930" s="14">
        <v>54</v>
      </c>
      <c r="N10930" s="14">
        <v>49</v>
      </c>
      <c r="O10930" s="14">
        <v>49</v>
      </c>
      <c r="P10930" s="10" t="s">
        <v>878</v>
      </c>
      <c r="Q10930" s="12" t="s">
        <v>5339</v>
      </c>
      <c r="R10930" s="12" t="s">
        <v>69</v>
      </c>
      <c r="S10930" s="12">
        <v>2</v>
      </c>
      <c r="T10930" s="12">
        <v>1993</v>
      </c>
      <c r="U10930" s="9" t="s">
        <v>45</v>
      </c>
      <c r="V10930" s="9" t="s">
        <v>45</v>
      </c>
      <c r="W10930" s="12" t="s">
        <v>48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41.491466000000003</v>
      </c>
      <c r="AG10930" s="15">
        <v>-78.675759999999997</v>
      </c>
    </row>
    <row r="10931" spans="1:33" x14ac:dyDescent="0.3">
      <c r="A10931" s="9">
        <v>7595</v>
      </c>
      <c r="B10931" s="10" t="s">
        <v>7286</v>
      </c>
      <c r="C10931" s="9">
        <v>54639</v>
      </c>
      <c r="D10931" s="10" t="s">
        <v>7726</v>
      </c>
      <c r="E10931" s="11" t="s">
        <v>37</v>
      </c>
      <c r="F10931" s="11" t="s">
        <v>37</v>
      </c>
      <c r="G10931" s="12" t="s">
        <v>2702</v>
      </c>
      <c r="H10931" s="12" t="s">
        <v>2717</v>
      </c>
      <c r="I10931" s="12" t="s">
        <v>852</v>
      </c>
      <c r="J10931" s="10" t="s">
        <v>139</v>
      </c>
      <c r="K10931" s="13" t="s">
        <v>1033</v>
      </c>
      <c r="L10931" s="13" t="s">
        <v>1</v>
      </c>
      <c r="M10931" s="14">
        <v>14</v>
      </c>
      <c r="N10931" s="14">
        <v>14</v>
      </c>
      <c r="O10931" s="14">
        <v>14</v>
      </c>
      <c r="P10931" s="10" t="s">
        <v>356</v>
      </c>
      <c r="Q10931" s="12" t="s">
        <v>357</v>
      </c>
      <c r="R10931" s="12" t="s">
        <v>358</v>
      </c>
      <c r="S10931" s="12">
        <v>12</v>
      </c>
      <c r="T10931" s="12">
        <v>2023</v>
      </c>
      <c r="U10931" s="9" t="s">
        <v>45</v>
      </c>
      <c r="V10931" s="9" t="s">
        <v>45</v>
      </c>
      <c r="W10931" s="12" t="s">
        <v>48</v>
      </c>
      <c r="X10931" s="14">
        <v>14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44.3889</v>
      </c>
      <c r="AG10931" s="15">
        <v>-71.164500000000004</v>
      </c>
    </row>
    <row r="10932" spans="1:33" x14ac:dyDescent="0.3">
      <c r="A10932" s="9">
        <v>7595</v>
      </c>
      <c r="B10932" s="10" t="s">
        <v>7286</v>
      </c>
      <c r="C10932" s="9">
        <v>54639</v>
      </c>
      <c r="D10932" s="10" t="s">
        <v>7726</v>
      </c>
      <c r="E10932" s="11" t="s">
        <v>37</v>
      </c>
      <c r="F10932" s="11" t="s">
        <v>37</v>
      </c>
      <c r="G10932" s="12" t="s">
        <v>2702</v>
      </c>
      <c r="H10932" s="12" t="s">
        <v>2717</v>
      </c>
      <c r="I10932" s="12" t="s">
        <v>852</v>
      </c>
      <c r="J10932" s="10" t="s">
        <v>139</v>
      </c>
      <c r="K10932" s="13" t="s">
        <v>6580</v>
      </c>
      <c r="L10932" s="13" t="s">
        <v>1</v>
      </c>
      <c r="M10932" s="14">
        <v>2.4</v>
      </c>
      <c r="N10932" s="14">
        <v>2.4</v>
      </c>
      <c r="O10932" s="14">
        <v>2.4</v>
      </c>
      <c r="P10932" s="10" t="s">
        <v>62</v>
      </c>
      <c r="Q10932" s="12" t="s">
        <v>63</v>
      </c>
      <c r="R10932" s="12" t="s">
        <v>64</v>
      </c>
      <c r="S10932" s="12">
        <v>1</v>
      </c>
      <c r="T10932" s="12">
        <v>1914</v>
      </c>
      <c r="U10932" s="9" t="s">
        <v>45</v>
      </c>
      <c r="V10932" s="9" t="s">
        <v>45</v>
      </c>
      <c r="W10932" s="12" t="s">
        <v>48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44.3889</v>
      </c>
      <c r="AG10932" s="15">
        <v>-71.164500000000004</v>
      </c>
    </row>
    <row r="10933" spans="1:33" x14ac:dyDescent="0.3">
      <c r="A10933" s="9">
        <v>7595</v>
      </c>
      <c r="B10933" s="10" t="s">
        <v>7286</v>
      </c>
      <c r="C10933" s="9">
        <v>54639</v>
      </c>
      <c r="D10933" s="10" t="s">
        <v>7726</v>
      </c>
      <c r="E10933" s="11" t="s">
        <v>37</v>
      </c>
      <c r="F10933" s="11" t="s">
        <v>37</v>
      </c>
      <c r="G10933" s="12" t="s">
        <v>2702</v>
      </c>
      <c r="H10933" s="12" t="s">
        <v>2717</v>
      </c>
      <c r="I10933" s="12" t="s">
        <v>852</v>
      </c>
      <c r="J10933" s="10" t="s">
        <v>139</v>
      </c>
      <c r="K10933" s="13" t="s">
        <v>7727</v>
      </c>
      <c r="L10933" s="13" t="s">
        <v>1</v>
      </c>
      <c r="M10933" s="14">
        <v>2.4</v>
      </c>
      <c r="N10933" s="14">
        <v>2.4</v>
      </c>
      <c r="O10933" s="14">
        <v>2.4</v>
      </c>
      <c r="P10933" s="10" t="s">
        <v>62</v>
      </c>
      <c r="Q10933" s="12" t="s">
        <v>63</v>
      </c>
      <c r="R10933" s="12" t="s">
        <v>64</v>
      </c>
      <c r="S10933" s="12">
        <v>1</v>
      </c>
      <c r="T10933" s="12">
        <v>1916</v>
      </c>
      <c r="U10933" s="9" t="s">
        <v>45</v>
      </c>
      <c r="V10933" s="9" t="s">
        <v>45</v>
      </c>
      <c r="W10933" s="12" t="s">
        <v>48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4.3889</v>
      </c>
      <c r="AG10933" s="15">
        <v>-71.164500000000004</v>
      </c>
    </row>
    <row r="10934" spans="1:33" x14ac:dyDescent="0.3">
      <c r="A10934" s="9">
        <v>7595</v>
      </c>
      <c r="B10934" s="10" t="s">
        <v>7286</v>
      </c>
      <c r="C10934" s="9">
        <v>54639</v>
      </c>
      <c r="D10934" s="10" t="s">
        <v>7726</v>
      </c>
      <c r="E10934" s="11" t="s">
        <v>37</v>
      </c>
      <c r="F10934" s="11" t="s">
        <v>37</v>
      </c>
      <c r="G10934" s="12" t="s">
        <v>2702</v>
      </c>
      <c r="H10934" s="12" t="s">
        <v>2717</v>
      </c>
      <c r="I10934" s="12" t="s">
        <v>852</v>
      </c>
      <c r="J10934" s="10" t="s">
        <v>139</v>
      </c>
      <c r="K10934" s="13" t="s">
        <v>7728</v>
      </c>
      <c r="L10934" s="13" t="s">
        <v>1</v>
      </c>
      <c r="M10934" s="14">
        <v>3.1</v>
      </c>
      <c r="N10934" s="14">
        <v>3.1</v>
      </c>
      <c r="O10934" s="14">
        <v>3.1</v>
      </c>
      <c r="P10934" s="10" t="s">
        <v>62</v>
      </c>
      <c r="Q10934" s="12" t="s">
        <v>63</v>
      </c>
      <c r="R10934" s="12" t="s">
        <v>64</v>
      </c>
      <c r="S10934" s="12">
        <v>1</v>
      </c>
      <c r="T10934" s="12">
        <v>1918</v>
      </c>
      <c r="U10934" s="9" t="s">
        <v>45</v>
      </c>
      <c r="V10934" s="9" t="s">
        <v>45</v>
      </c>
      <c r="W10934" s="12" t="s">
        <v>48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44.3889</v>
      </c>
      <c r="AG10934" s="15">
        <v>-71.164500000000004</v>
      </c>
    </row>
    <row r="10935" spans="1:33" x14ac:dyDescent="0.3">
      <c r="A10935" s="9">
        <v>7595</v>
      </c>
      <c r="B10935" s="10" t="s">
        <v>7286</v>
      </c>
      <c r="C10935" s="9">
        <v>54639</v>
      </c>
      <c r="D10935" s="10" t="s">
        <v>7726</v>
      </c>
      <c r="E10935" s="11" t="s">
        <v>37</v>
      </c>
      <c r="F10935" s="11" t="s">
        <v>37</v>
      </c>
      <c r="G10935" s="12" t="s">
        <v>2702</v>
      </c>
      <c r="H10935" s="12" t="s">
        <v>2717</v>
      </c>
      <c r="I10935" s="12" t="s">
        <v>852</v>
      </c>
      <c r="J10935" s="10" t="s">
        <v>139</v>
      </c>
      <c r="K10935" s="13" t="s">
        <v>7729</v>
      </c>
      <c r="L10935" s="13" t="s">
        <v>1</v>
      </c>
      <c r="M10935" s="14">
        <v>1.2</v>
      </c>
      <c r="N10935" s="14">
        <v>1.2</v>
      </c>
      <c r="O10935" s="14">
        <v>1.2</v>
      </c>
      <c r="P10935" s="10" t="s">
        <v>62</v>
      </c>
      <c r="Q10935" s="12" t="s">
        <v>63</v>
      </c>
      <c r="R10935" s="12" t="s">
        <v>64</v>
      </c>
      <c r="S10935" s="12">
        <v>1</v>
      </c>
      <c r="T10935" s="12">
        <v>1920</v>
      </c>
      <c r="U10935" s="9" t="s">
        <v>45</v>
      </c>
      <c r="V10935" s="9" t="s">
        <v>45</v>
      </c>
      <c r="W10935" s="12" t="s">
        <v>48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44.3889</v>
      </c>
      <c r="AG10935" s="15">
        <v>-71.164500000000004</v>
      </c>
    </row>
    <row r="10936" spans="1:33" x14ac:dyDescent="0.3">
      <c r="A10936" s="9">
        <v>7595</v>
      </c>
      <c r="B10936" s="10" t="s">
        <v>7286</v>
      </c>
      <c r="C10936" s="9">
        <v>54639</v>
      </c>
      <c r="D10936" s="10" t="s">
        <v>7726</v>
      </c>
      <c r="E10936" s="11" t="s">
        <v>37</v>
      </c>
      <c r="F10936" s="11" t="s">
        <v>37</v>
      </c>
      <c r="G10936" s="12" t="s">
        <v>2702</v>
      </c>
      <c r="H10936" s="12" t="s">
        <v>2717</v>
      </c>
      <c r="I10936" s="12" t="s">
        <v>852</v>
      </c>
      <c r="J10936" s="10" t="s">
        <v>139</v>
      </c>
      <c r="K10936" s="13" t="s">
        <v>7730</v>
      </c>
      <c r="L10936" s="13" t="s">
        <v>1</v>
      </c>
      <c r="M10936" s="14">
        <v>1.2</v>
      </c>
      <c r="N10936" s="14">
        <v>1.2</v>
      </c>
      <c r="O10936" s="14">
        <v>1.2</v>
      </c>
      <c r="P10936" s="10" t="s">
        <v>62</v>
      </c>
      <c r="Q10936" s="12" t="s">
        <v>63</v>
      </c>
      <c r="R10936" s="12" t="s">
        <v>64</v>
      </c>
      <c r="S10936" s="12">
        <v>1</v>
      </c>
      <c r="T10936" s="12">
        <v>1920</v>
      </c>
      <c r="U10936" s="9" t="s">
        <v>45</v>
      </c>
      <c r="V10936" s="9" t="s">
        <v>45</v>
      </c>
      <c r="W10936" s="12" t="s">
        <v>48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4.3889</v>
      </c>
      <c r="AG10936" s="15">
        <v>-71.164500000000004</v>
      </c>
    </row>
    <row r="10937" spans="1:33" x14ac:dyDescent="0.3">
      <c r="A10937" s="9">
        <v>7595</v>
      </c>
      <c r="B10937" s="10" t="s">
        <v>7286</v>
      </c>
      <c r="C10937" s="9">
        <v>54639</v>
      </c>
      <c r="D10937" s="10" t="s">
        <v>7726</v>
      </c>
      <c r="E10937" s="11" t="s">
        <v>37</v>
      </c>
      <c r="F10937" s="11" t="s">
        <v>37</v>
      </c>
      <c r="G10937" s="12" t="s">
        <v>2702</v>
      </c>
      <c r="H10937" s="12" t="s">
        <v>2717</v>
      </c>
      <c r="I10937" s="12" t="s">
        <v>852</v>
      </c>
      <c r="J10937" s="10" t="s">
        <v>139</v>
      </c>
      <c r="K10937" s="13" t="s">
        <v>7731</v>
      </c>
      <c r="L10937" s="13" t="s">
        <v>1</v>
      </c>
      <c r="M10937" s="14">
        <v>1.2</v>
      </c>
      <c r="N10937" s="14">
        <v>1.2</v>
      </c>
      <c r="O10937" s="14">
        <v>1.2</v>
      </c>
      <c r="P10937" s="10" t="s">
        <v>62</v>
      </c>
      <c r="Q10937" s="12" t="s">
        <v>63</v>
      </c>
      <c r="R10937" s="12" t="s">
        <v>64</v>
      </c>
      <c r="S10937" s="12">
        <v>1</v>
      </c>
      <c r="T10937" s="12">
        <v>1920</v>
      </c>
      <c r="U10937" s="9" t="s">
        <v>45</v>
      </c>
      <c r="V10937" s="9" t="s">
        <v>45</v>
      </c>
      <c r="W10937" s="12" t="s">
        <v>48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44.3889</v>
      </c>
      <c r="AG10937" s="15">
        <v>-71.164500000000004</v>
      </c>
    </row>
    <row r="10938" spans="1:33" x14ac:dyDescent="0.3">
      <c r="A10938" s="9">
        <v>7595</v>
      </c>
      <c r="B10938" s="10" t="s">
        <v>7286</v>
      </c>
      <c r="C10938" s="9">
        <v>54639</v>
      </c>
      <c r="D10938" s="10" t="s">
        <v>7726</v>
      </c>
      <c r="E10938" s="11" t="s">
        <v>37</v>
      </c>
      <c r="F10938" s="11" t="s">
        <v>37</v>
      </c>
      <c r="G10938" s="12" t="s">
        <v>2702</v>
      </c>
      <c r="H10938" s="12" t="s">
        <v>2717</v>
      </c>
      <c r="I10938" s="12" t="s">
        <v>852</v>
      </c>
      <c r="J10938" s="10" t="s">
        <v>139</v>
      </c>
      <c r="K10938" s="13" t="s">
        <v>7732</v>
      </c>
      <c r="L10938" s="13" t="s">
        <v>1</v>
      </c>
      <c r="M10938" s="14">
        <v>1.2</v>
      </c>
      <c r="N10938" s="14">
        <v>1.2</v>
      </c>
      <c r="O10938" s="14">
        <v>1.2</v>
      </c>
      <c r="P10938" s="10" t="s">
        <v>62</v>
      </c>
      <c r="Q10938" s="12" t="s">
        <v>63</v>
      </c>
      <c r="R10938" s="12" t="s">
        <v>64</v>
      </c>
      <c r="S10938" s="12">
        <v>1</v>
      </c>
      <c r="T10938" s="12">
        <v>1920</v>
      </c>
      <c r="U10938" s="9" t="s">
        <v>45</v>
      </c>
      <c r="V10938" s="9" t="s">
        <v>45</v>
      </c>
      <c r="W10938" s="12" t="s">
        <v>48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44.3889</v>
      </c>
      <c r="AG10938" s="15">
        <v>-71.164500000000004</v>
      </c>
    </row>
    <row r="10939" spans="1:33" x14ac:dyDescent="0.3">
      <c r="A10939" s="9">
        <v>7595</v>
      </c>
      <c r="B10939" s="10" t="s">
        <v>7286</v>
      </c>
      <c r="C10939" s="9">
        <v>54639</v>
      </c>
      <c r="D10939" s="10" t="s">
        <v>7726</v>
      </c>
      <c r="E10939" s="11" t="s">
        <v>37</v>
      </c>
      <c r="F10939" s="11" t="s">
        <v>37</v>
      </c>
      <c r="G10939" s="12" t="s">
        <v>2702</v>
      </c>
      <c r="H10939" s="12" t="s">
        <v>2717</v>
      </c>
      <c r="I10939" s="12" t="s">
        <v>852</v>
      </c>
      <c r="J10939" s="10" t="s">
        <v>139</v>
      </c>
      <c r="K10939" s="13" t="s">
        <v>7733</v>
      </c>
      <c r="L10939" s="13" t="s">
        <v>1</v>
      </c>
      <c r="M10939" s="14">
        <v>3.8</v>
      </c>
      <c r="N10939" s="14">
        <v>3.8</v>
      </c>
      <c r="O10939" s="14">
        <v>3.8</v>
      </c>
      <c r="P10939" s="10" t="s">
        <v>62</v>
      </c>
      <c r="Q10939" s="12" t="s">
        <v>63</v>
      </c>
      <c r="R10939" s="12" t="s">
        <v>64</v>
      </c>
      <c r="S10939" s="12">
        <v>1</v>
      </c>
      <c r="T10939" s="12">
        <v>1920</v>
      </c>
      <c r="U10939" s="9" t="s">
        <v>45</v>
      </c>
      <c r="V10939" s="9" t="s">
        <v>45</v>
      </c>
      <c r="W10939" s="12" t="s">
        <v>48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44.3889</v>
      </c>
      <c r="AG10939" s="15">
        <v>-71.164500000000004</v>
      </c>
    </row>
    <row r="10940" spans="1:33" x14ac:dyDescent="0.3">
      <c r="A10940" s="9">
        <v>7595</v>
      </c>
      <c r="B10940" s="10" t="s">
        <v>7286</v>
      </c>
      <c r="C10940" s="9">
        <v>54639</v>
      </c>
      <c r="D10940" s="10" t="s">
        <v>7726</v>
      </c>
      <c r="E10940" s="11" t="s">
        <v>37</v>
      </c>
      <c r="F10940" s="11" t="s">
        <v>37</v>
      </c>
      <c r="G10940" s="12" t="s">
        <v>2702</v>
      </c>
      <c r="H10940" s="12" t="s">
        <v>2717</v>
      </c>
      <c r="I10940" s="12" t="s">
        <v>852</v>
      </c>
      <c r="J10940" s="10" t="s">
        <v>139</v>
      </c>
      <c r="K10940" s="13" t="s">
        <v>7734</v>
      </c>
      <c r="L10940" s="13" t="s">
        <v>1</v>
      </c>
      <c r="M10940" s="14">
        <v>4.0999999999999996</v>
      </c>
      <c r="N10940" s="14">
        <v>4.0999999999999996</v>
      </c>
      <c r="O10940" s="14">
        <v>4.0999999999999996</v>
      </c>
      <c r="P10940" s="10" t="s">
        <v>62</v>
      </c>
      <c r="Q10940" s="12" t="s">
        <v>63</v>
      </c>
      <c r="R10940" s="12" t="s">
        <v>64</v>
      </c>
      <c r="S10940" s="12">
        <v>1</v>
      </c>
      <c r="T10940" s="12">
        <v>1920</v>
      </c>
      <c r="U10940" s="9" t="s">
        <v>45</v>
      </c>
      <c r="V10940" s="9" t="s">
        <v>45</v>
      </c>
      <c r="W10940" s="12" t="s">
        <v>48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44.3889</v>
      </c>
      <c r="AG10940" s="15">
        <v>-71.164500000000004</v>
      </c>
    </row>
    <row r="10941" spans="1:33" x14ac:dyDescent="0.3">
      <c r="A10941" s="9">
        <v>7595</v>
      </c>
      <c r="B10941" s="10" t="s">
        <v>7286</v>
      </c>
      <c r="C10941" s="9">
        <v>54639</v>
      </c>
      <c r="D10941" s="10" t="s">
        <v>7726</v>
      </c>
      <c r="E10941" s="11" t="s">
        <v>37</v>
      </c>
      <c r="F10941" s="11" t="s">
        <v>37</v>
      </c>
      <c r="G10941" s="12" t="s">
        <v>2702</v>
      </c>
      <c r="H10941" s="12" t="s">
        <v>2717</v>
      </c>
      <c r="I10941" s="12" t="s">
        <v>852</v>
      </c>
      <c r="J10941" s="10" t="s">
        <v>139</v>
      </c>
      <c r="K10941" s="13" t="s">
        <v>1907</v>
      </c>
      <c r="L10941" s="13" t="s">
        <v>1</v>
      </c>
      <c r="M10941" s="14">
        <v>0.9</v>
      </c>
      <c r="N10941" s="14">
        <v>0.9</v>
      </c>
      <c r="O10941" s="14">
        <v>0.9</v>
      </c>
      <c r="P10941" s="10" t="s">
        <v>62</v>
      </c>
      <c r="Q10941" s="12" t="s">
        <v>63</v>
      </c>
      <c r="R10941" s="12" t="s">
        <v>64</v>
      </c>
      <c r="S10941" s="12">
        <v>1</v>
      </c>
      <c r="T10941" s="12">
        <v>1916</v>
      </c>
      <c r="U10941" s="9" t="s">
        <v>45</v>
      </c>
      <c r="V10941" s="9" t="s">
        <v>45</v>
      </c>
      <c r="W10941" s="12" t="s">
        <v>48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44.3889</v>
      </c>
      <c r="AG10941" s="15">
        <v>-71.164500000000004</v>
      </c>
    </row>
    <row r="10942" spans="1:33" x14ac:dyDescent="0.3">
      <c r="A10942" s="9">
        <v>7595</v>
      </c>
      <c r="B10942" s="10" t="s">
        <v>7286</v>
      </c>
      <c r="C10942" s="9">
        <v>54639</v>
      </c>
      <c r="D10942" s="10" t="s">
        <v>7726</v>
      </c>
      <c r="E10942" s="11" t="s">
        <v>37</v>
      </c>
      <c r="F10942" s="11" t="s">
        <v>37</v>
      </c>
      <c r="G10942" s="12" t="s">
        <v>2702</v>
      </c>
      <c r="H10942" s="12" t="s">
        <v>2717</v>
      </c>
      <c r="I10942" s="12" t="s">
        <v>852</v>
      </c>
      <c r="J10942" s="10" t="s">
        <v>139</v>
      </c>
      <c r="K10942" s="13" t="s">
        <v>7735</v>
      </c>
      <c r="L10942" s="13" t="s">
        <v>1</v>
      </c>
      <c r="M10942" s="14">
        <v>0.9</v>
      </c>
      <c r="N10942" s="14">
        <v>0.9</v>
      </c>
      <c r="O10942" s="14">
        <v>0.9</v>
      </c>
      <c r="P10942" s="10" t="s">
        <v>62</v>
      </c>
      <c r="Q10942" s="12" t="s">
        <v>63</v>
      </c>
      <c r="R10942" s="12" t="s">
        <v>64</v>
      </c>
      <c r="S10942" s="12">
        <v>1</v>
      </c>
      <c r="T10942" s="12">
        <v>1916</v>
      </c>
      <c r="U10942" s="9" t="s">
        <v>45</v>
      </c>
      <c r="V10942" s="9" t="s">
        <v>45</v>
      </c>
      <c r="W10942" s="12" t="s">
        <v>48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44.3889</v>
      </c>
      <c r="AG10942" s="15">
        <v>-71.164500000000004</v>
      </c>
    </row>
    <row r="10943" spans="1:33" x14ac:dyDescent="0.3">
      <c r="A10943" s="9">
        <v>7595</v>
      </c>
      <c r="B10943" s="10" t="s">
        <v>7286</v>
      </c>
      <c r="C10943" s="9">
        <v>54639</v>
      </c>
      <c r="D10943" s="10" t="s">
        <v>7726</v>
      </c>
      <c r="E10943" s="11" t="s">
        <v>37</v>
      </c>
      <c r="F10943" s="11" t="s">
        <v>37</v>
      </c>
      <c r="G10943" s="12" t="s">
        <v>2702</v>
      </c>
      <c r="H10943" s="12" t="s">
        <v>2717</v>
      </c>
      <c r="I10943" s="12" t="s">
        <v>852</v>
      </c>
      <c r="J10943" s="10" t="s">
        <v>139</v>
      </c>
      <c r="K10943" s="13" t="s">
        <v>7736</v>
      </c>
      <c r="L10943" s="13" t="s">
        <v>1</v>
      </c>
      <c r="M10943" s="14">
        <v>1.8</v>
      </c>
      <c r="N10943" s="14">
        <v>1.8</v>
      </c>
      <c r="O10943" s="14">
        <v>1.8</v>
      </c>
      <c r="P10943" s="10" t="s">
        <v>62</v>
      </c>
      <c r="Q10943" s="12" t="s">
        <v>63</v>
      </c>
      <c r="R10943" s="12" t="s">
        <v>64</v>
      </c>
      <c r="S10943" s="12">
        <v>1</v>
      </c>
      <c r="T10943" s="12">
        <v>1929</v>
      </c>
      <c r="U10943" s="9" t="s">
        <v>45</v>
      </c>
      <c r="V10943" s="9" t="s">
        <v>45</v>
      </c>
      <c r="W10943" s="12" t="s">
        <v>48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44.3889</v>
      </c>
      <c r="AG10943" s="15">
        <v>-71.164500000000004</v>
      </c>
    </row>
    <row r="10944" spans="1:33" x14ac:dyDescent="0.3">
      <c r="A10944" s="9">
        <v>7595</v>
      </c>
      <c r="B10944" s="10" t="s">
        <v>7286</v>
      </c>
      <c r="C10944" s="9">
        <v>54639</v>
      </c>
      <c r="D10944" s="10" t="s">
        <v>7726</v>
      </c>
      <c r="E10944" s="11" t="s">
        <v>37</v>
      </c>
      <c r="F10944" s="11" t="s">
        <v>37</v>
      </c>
      <c r="G10944" s="12" t="s">
        <v>2702</v>
      </c>
      <c r="H10944" s="12" t="s">
        <v>2717</v>
      </c>
      <c r="I10944" s="12" t="s">
        <v>852</v>
      </c>
      <c r="J10944" s="10" t="s">
        <v>139</v>
      </c>
      <c r="K10944" s="13" t="s">
        <v>7737</v>
      </c>
      <c r="L10944" s="13" t="s">
        <v>1</v>
      </c>
      <c r="M10944" s="14">
        <v>0.8</v>
      </c>
      <c r="N10944" s="14">
        <v>0.8</v>
      </c>
      <c r="O10944" s="14">
        <v>0.8</v>
      </c>
      <c r="P10944" s="10" t="s">
        <v>62</v>
      </c>
      <c r="Q10944" s="12" t="s">
        <v>63</v>
      </c>
      <c r="R10944" s="12" t="s">
        <v>64</v>
      </c>
      <c r="S10944" s="12">
        <v>10</v>
      </c>
      <c r="T10944" s="12">
        <v>1980</v>
      </c>
      <c r="U10944" s="9" t="s">
        <v>45</v>
      </c>
      <c r="V10944" s="9" t="s">
        <v>45</v>
      </c>
      <c r="W10944" s="12" t="s">
        <v>48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44.3889</v>
      </c>
      <c r="AG10944" s="15">
        <v>-71.164500000000004</v>
      </c>
    </row>
    <row r="10945" spans="1:33" x14ac:dyDescent="0.3">
      <c r="A10945" s="9">
        <v>7595</v>
      </c>
      <c r="B10945" s="10" t="s">
        <v>7286</v>
      </c>
      <c r="C10945" s="9">
        <v>54639</v>
      </c>
      <c r="D10945" s="10" t="s">
        <v>7726</v>
      </c>
      <c r="E10945" s="11" t="s">
        <v>37</v>
      </c>
      <c r="F10945" s="11" t="s">
        <v>37</v>
      </c>
      <c r="G10945" s="12" t="s">
        <v>2702</v>
      </c>
      <c r="H10945" s="12" t="s">
        <v>2717</v>
      </c>
      <c r="I10945" s="12" t="s">
        <v>852</v>
      </c>
      <c r="J10945" s="10" t="s">
        <v>139</v>
      </c>
      <c r="K10945" s="13" t="s">
        <v>7738</v>
      </c>
      <c r="L10945" s="13" t="s">
        <v>1</v>
      </c>
      <c r="M10945" s="14">
        <v>0.8</v>
      </c>
      <c r="N10945" s="14">
        <v>0.8</v>
      </c>
      <c r="O10945" s="14">
        <v>0.8</v>
      </c>
      <c r="P10945" s="10" t="s">
        <v>62</v>
      </c>
      <c r="Q10945" s="12" t="s">
        <v>63</v>
      </c>
      <c r="R10945" s="12" t="s">
        <v>64</v>
      </c>
      <c r="S10945" s="12">
        <v>10</v>
      </c>
      <c r="T10945" s="12">
        <v>1980</v>
      </c>
      <c r="U10945" s="9" t="s">
        <v>45</v>
      </c>
      <c r="V10945" s="9" t="s">
        <v>45</v>
      </c>
      <c r="W10945" s="12" t="s">
        <v>48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44.3889</v>
      </c>
      <c r="AG10945" s="15">
        <v>-71.164500000000004</v>
      </c>
    </row>
    <row r="10946" spans="1:33" x14ac:dyDescent="0.3">
      <c r="A10946" s="9">
        <v>7595</v>
      </c>
      <c r="B10946" s="10" t="s">
        <v>7286</v>
      </c>
      <c r="C10946" s="9">
        <v>54639</v>
      </c>
      <c r="D10946" s="10" t="s">
        <v>7726</v>
      </c>
      <c r="E10946" s="11" t="s">
        <v>37</v>
      </c>
      <c r="F10946" s="11" t="s">
        <v>37</v>
      </c>
      <c r="G10946" s="12" t="s">
        <v>2702</v>
      </c>
      <c r="H10946" s="12" t="s">
        <v>2717</v>
      </c>
      <c r="I10946" s="12" t="s">
        <v>852</v>
      </c>
      <c r="J10946" s="10" t="s">
        <v>139</v>
      </c>
      <c r="K10946" s="13" t="s">
        <v>7739</v>
      </c>
      <c r="L10946" s="13" t="s">
        <v>1</v>
      </c>
      <c r="M10946" s="14">
        <v>0.7</v>
      </c>
      <c r="N10946" s="14">
        <v>0.8</v>
      </c>
      <c r="O10946" s="14">
        <v>0.8</v>
      </c>
      <c r="P10946" s="10" t="s">
        <v>62</v>
      </c>
      <c r="Q10946" s="12" t="s">
        <v>63</v>
      </c>
      <c r="R10946" s="12" t="s">
        <v>64</v>
      </c>
      <c r="S10946" s="12">
        <v>10</v>
      </c>
      <c r="T10946" s="12">
        <v>1980</v>
      </c>
      <c r="U10946" s="9" t="s">
        <v>45</v>
      </c>
      <c r="V10946" s="9" t="s">
        <v>45</v>
      </c>
      <c r="W10946" s="12" t="s">
        <v>48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44.3889</v>
      </c>
      <c r="AG10946" s="15">
        <v>-71.164500000000004</v>
      </c>
    </row>
    <row r="10947" spans="1:33" x14ac:dyDescent="0.3">
      <c r="A10947" s="9">
        <v>7595</v>
      </c>
      <c r="B10947" s="10" t="s">
        <v>7286</v>
      </c>
      <c r="C10947" s="9">
        <v>54639</v>
      </c>
      <c r="D10947" s="10" t="s">
        <v>7726</v>
      </c>
      <c r="E10947" s="11" t="s">
        <v>37</v>
      </c>
      <c r="F10947" s="11" t="s">
        <v>37</v>
      </c>
      <c r="G10947" s="12" t="s">
        <v>2702</v>
      </c>
      <c r="H10947" s="12" t="s">
        <v>2717</v>
      </c>
      <c r="I10947" s="12" t="s">
        <v>852</v>
      </c>
      <c r="J10947" s="10" t="s">
        <v>139</v>
      </c>
      <c r="K10947" s="13" t="s">
        <v>7740</v>
      </c>
      <c r="L10947" s="13" t="s">
        <v>1</v>
      </c>
      <c r="M10947" s="14">
        <v>0.8</v>
      </c>
      <c r="N10947" s="14">
        <v>0.8</v>
      </c>
      <c r="O10947" s="14">
        <v>0.8</v>
      </c>
      <c r="P10947" s="10" t="s">
        <v>62</v>
      </c>
      <c r="Q10947" s="12" t="s">
        <v>63</v>
      </c>
      <c r="R10947" s="12" t="s">
        <v>64</v>
      </c>
      <c r="S10947" s="12">
        <v>10</v>
      </c>
      <c r="T10947" s="12">
        <v>1980</v>
      </c>
      <c r="U10947" s="9" t="s">
        <v>45</v>
      </c>
      <c r="V10947" s="9" t="s">
        <v>45</v>
      </c>
      <c r="W10947" s="12" t="s">
        <v>48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44.3889</v>
      </c>
      <c r="AG10947" s="15">
        <v>-71.164500000000004</v>
      </c>
    </row>
    <row r="10948" spans="1:33" x14ac:dyDescent="0.3">
      <c r="A10948" s="9">
        <v>7595</v>
      </c>
      <c r="B10948" s="10" t="s">
        <v>7286</v>
      </c>
      <c r="C10948" s="9">
        <v>54639</v>
      </c>
      <c r="D10948" s="10" t="s">
        <v>7726</v>
      </c>
      <c r="E10948" s="11" t="s">
        <v>37</v>
      </c>
      <c r="F10948" s="11" t="s">
        <v>37</v>
      </c>
      <c r="G10948" s="12" t="s">
        <v>2702</v>
      </c>
      <c r="H10948" s="12" t="s">
        <v>2717</v>
      </c>
      <c r="I10948" s="12" t="s">
        <v>852</v>
      </c>
      <c r="J10948" s="10" t="s">
        <v>139</v>
      </c>
      <c r="K10948" s="13" t="s">
        <v>7741</v>
      </c>
      <c r="L10948" s="13" t="s">
        <v>1</v>
      </c>
      <c r="M10948" s="14">
        <v>0.6</v>
      </c>
      <c r="N10948" s="14">
        <v>0.6</v>
      </c>
      <c r="O10948" s="14">
        <v>0.6</v>
      </c>
      <c r="P10948" s="10" t="s">
        <v>62</v>
      </c>
      <c r="Q10948" s="12" t="s">
        <v>63</v>
      </c>
      <c r="R10948" s="12" t="s">
        <v>64</v>
      </c>
      <c r="S10948" s="12">
        <v>1</v>
      </c>
      <c r="T10948" s="12">
        <v>1921</v>
      </c>
      <c r="U10948" s="9" t="s">
        <v>45</v>
      </c>
      <c r="V10948" s="9" t="s">
        <v>45</v>
      </c>
      <c r="W10948" s="12" t="s">
        <v>48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44.3889</v>
      </c>
      <c r="AG10948" s="15">
        <v>-71.164500000000004</v>
      </c>
    </row>
    <row r="10949" spans="1:33" x14ac:dyDescent="0.3">
      <c r="A10949" s="9">
        <v>7595</v>
      </c>
      <c r="B10949" s="10" t="s">
        <v>7286</v>
      </c>
      <c r="C10949" s="9">
        <v>54639</v>
      </c>
      <c r="D10949" s="10" t="s">
        <v>7726</v>
      </c>
      <c r="E10949" s="11" t="s">
        <v>37</v>
      </c>
      <c r="F10949" s="11" t="s">
        <v>37</v>
      </c>
      <c r="G10949" s="12" t="s">
        <v>2702</v>
      </c>
      <c r="H10949" s="12" t="s">
        <v>2717</v>
      </c>
      <c r="I10949" s="12" t="s">
        <v>852</v>
      </c>
      <c r="J10949" s="10" t="s">
        <v>139</v>
      </c>
      <c r="K10949" s="13" t="s">
        <v>7742</v>
      </c>
      <c r="L10949" s="13" t="s">
        <v>1</v>
      </c>
      <c r="M10949" s="14">
        <v>0.6</v>
      </c>
      <c r="N10949" s="14">
        <v>0.6</v>
      </c>
      <c r="O10949" s="14">
        <v>0.6</v>
      </c>
      <c r="P10949" s="10" t="s">
        <v>62</v>
      </c>
      <c r="Q10949" s="12" t="s">
        <v>63</v>
      </c>
      <c r="R10949" s="12" t="s">
        <v>64</v>
      </c>
      <c r="S10949" s="12">
        <v>1</v>
      </c>
      <c r="T10949" s="12">
        <v>1921</v>
      </c>
      <c r="U10949" s="9" t="s">
        <v>45</v>
      </c>
      <c r="V10949" s="9" t="s">
        <v>45</v>
      </c>
      <c r="W10949" s="12" t="s">
        <v>48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44.3889</v>
      </c>
      <c r="AG10949" s="15">
        <v>-71.164500000000004</v>
      </c>
    </row>
    <row r="10950" spans="1:33" x14ac:dyDescent="0.3">
      <c r="A10950" s="9">
        <v>7595</v>
      </c>
      <c r="B10950" s="10" t="s">
        <v>7286</v>
      </c>
      <c r="C10950" s="9">
        <v>54639</v>
      </c>
      <c r="D10950" s="10" t="s">
        <v>7726</v>
      </c>
      <c r="E10950" s="11" t="s">
        <v>37</v>
      </c>
      <c r="F10950" s="11" t="s">
        <v>37</v>
      </c>
      <c r="G10950" s="12" t="s">
        <v>2702</v>
      </c>
      <c r="H10950" s="12" t="s">
        <v>2717</v>
      </c>
      <c r="I10950" s="12" t="s">
        <v>852</v>
      </c>
      <c r="J10950" s="10" t="s">
        <v>139</v>
      </c>
      <c r="K10950" s="13" t="s">
        <v>7743</v>
      </c>
      <c r="L10950" s="13" t="s">
        <v>1</v>
      </c>
      <c r="M10950" s="14">
        <v>0.6</v>
      </c>
      <c r="N10950" s="14">
        <v>0.6</v>
      </c>
      <c r="O10950" s="14">
        <v>0.6</v>
      </c>
      <c r="P10950" s="10" t="s">
        <v>62</v>
      </c>
      <c r="Q10950" s="12" t="s">
        <v>63</v>
      </c>
      <c r="R10950" s="12" t="s">
        <v>64</v>
      </c>
      <c r="S10950" s="12">
        <v>1</v>
      </c>
      <c r="T10950" s="12">
        <v>1921</v>
      </c>
      <c r="U10950" s="9" t="s">
        <v>45</v>
      </c>
      <c r="V10950" s="9" t="s">
        <v>45</v>
      </c>
      <c r="W10950" s="12" t="s">
        <v>48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44.3889</v>
      </c>
      <c r="AG10950" s="15">
        <v>-71.164500000000004</v>
      </c>
    </row>
    <row r="10951" spans="1:33" x14ac:dyDescent="0.3">
      <c r="A10951" s="9">
        <v>7595</v>
      </c>
      <c r="B10951" s="10" t="s">
        <v>7286</v>
      </c>
      <c r="C10951" s="9">
        <v>54639</v>
      </c>
      <c r="D10951" s="10" t="s">
        <v>7726</v>
      </c>
      <c r="E10951" s="11" t="s">
        <v>37</v>
      </c>
      <c r="F10951" s="11" t="s">
        <v>37</v>
      </c>
      <c r="G10951" s="12" t="s">
        <v>2702</v>
      </c>
      <c r="H10951" s="12" t="s">
        <v>2717</v>
      </c>
      <c r="I10951" s="12" t="s">
        <v>852</v>
      </c>
      <c r="J10951" s="10" t="s">
        <v>139</v>
      </c>
      <c r="K10951" s="13" t="s">
        <v>7744</v>
      </c>
      <c r="L10951" s="13" t="s">
        <v>1</v>
      </c>
      <c r="M10951" s="14">
        <v>0.5</v>
      </c>
      <c r="N10951" s="14">
        <v>0.5</v>
      </c>
      <c r="O10951" s="14">
        <v>0.5</v>
      </c>
      <c r="P10951" s="10" t="s">
        <v>62</v>
      </c>
      <c r="Q10951" s="12" t="s">
        <v>63</v>
      </c>
      <c r="R10951" s="12" t="s">
        <v>64</v>
      </c>
      <c r="S10951" s="12">
        <v>1</v>
      </c>
      <c r="T10951" s="12">
        <v>1921</v>
      </c>
      <c r="U10951" s="9" t="s">
        <v>45</v>
      </c>
      <c r="V10951" s="9" t="s">
        <v>45</v>
      </c>
      <c r="W10951" s="12" t="s">
        <v>48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44.3889</v>
      </c>
      <c r="AG10951" s="15">
        <v>-71.164500000000004</v>
      </c>
    </row>
    <row r="10952" spans="1:33" x14ac:dyDescent="0.3">
      <c r="A10952" s="9">
        <v>7595</v>
      </c>
      <c r="B10952" s="10" t="s">
        <v>7286</v>
      </c>
      <c r="C10952" s="9">
        <v>54639</v>
      </c>
      <c r="D10952" s="10" t="s">
        <v>7726</v>
      </c>
      <c r="E10952" s="11" t="s">
        <v>37</v>
      </c>
      <c r="F10952" s="11" t="s">
        <v>37</v>
      </c>
      <c r="G10952" s="12" t="s">
        <v>2702</v>
      </c>
      <c r="H10952" s="12" t="s">
        <v>2717</v>
      </c>
      <c r="I10952" s="12" t="s">
        <v>852</v>
      </c>
      <c r="J10952" s="10" t="s">
        <v>139</v>
      </c>
      <c r="K10952" s="13" t="s">
        <v>7745</v>
      </c>
      <c r="L10952" s="13" t="s">
        <v>1</v>
      </c>
      <c r="M10952" s="14">
        <v>0.7</v>
      </c>
      <c r="N10952" s="14">
        <v>0.7</v>
      </c>
      <c r="O10952" s="14">
        <v>0.7</v>
      </c>
      <c r="P10952" s="10" t="s">
        <v>62</v>
      </c>
      <c r="Q10952" s="12" t="s">
        <v>63</v>
      </c>
      <c r="R10952" s="12" t="s">
        <v>64</v>
      </c>
      <c r="S10952" s="12">
        <v>1</v>
      </c>
      <c r="T10952" s="12">
        <v>1924</v>
      </c>
      <c r="U10952" s="9" t="s">
        <v>45</v>
      </c>
      <c r="V10952" s="9" t="s">
        <v>45</v>
      </c>
      <c r="W10952" s="12" t="s">
        <v>48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44.3889</v>
      </c>
      <c r="AG10952" s="15">
        <v>-71.164500000000004</v>
      </c>
    </row>
    <row r="10953" spans="1:33" x14ac:dyDescent="0.3">
      <c r="A10953" s="9">
        <v>60789</v>
      </c>
      <c r="B10953" s="10" t="s">
        <v>7746</v>
      </c>
      <c r="C10953" s="9">
        <v>54640</v>
      </c>
      <c r="D10953" s="10" t="s">
        <v>7747</v>
      </c>
      <c r="E10953" s="11" t="s">
        <v>37</v>
      </c>
      <c r="F10953" s="11" t="s">
        <v>37</v>
      </c>
      <c r="G10953" s="12" t="s">
        <v>2728</v>
      </c>
      <c r="H10953" s="12" t="s">
        <v>4573</v>
      </c>
      <c r="I10953" s="12" t="s">
        <v>168</v>
      </c>
      <c r="J10953" s="10" t="s">
        <v>139</v>
      </c>
      <c r="K10953" s="13" t="s">
        <v>2010</v>
      </c>
      <c r="L10953" s="13" t="s">
        <v>7748</v>
      </c>
      <c r="M10953" s="14">
        <v>77.900000000000006</v>
      </c>
      <c r="N10953" s="14">
        <v>89.5</v>
      </c>
      <c r="O10953" s="14">
        <v>90.5</v>
      </c>
      <c r="P10953" s="10" t="s">
        <v>76</v>
      </c>
      <c r="Q10953" s="12" t="s">
        <v>68</v>
      </c>
      <c r="R10953" s="12" t="s">
        <v>77</v>
      </c>
      <c r="S10953" s="12">
        <v>4</v>
      </c>
      <c r="T10953" s="12">
        <v>1994</v>
      </c>
      <c r="U10953" s="9" t="s">
        <v>45</v>
      </c>
      <c r="V10953" s="9" t="s">
        <v>45</v>
      </c>
      <c r="W10953" s="12" t="s">
        <v>46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40.061300000000003</v>
      </c>
      <c r="AG10953" s="15">
        <v>-74.168599999999998</v>
      </c>
    </row>
    <row r="10954" spans="1:33" x14ac:dyDescent="0.3">
      <c r="A10954" s="9">
        <v>60789</v>
      </c>
      <c r="B10954" s="10" t="s">
        <v>7746</v>
      </c>
      <c r="C10954" s="9">
        <v>54640</v>
      </c>
      <c r="D10954" s="10" t="s">
        <v>7747</v>
      </c>
      <c r="E10954" s="11" t="s">
        <v>37</v>
      </c>
      <c r="F10954" s="11" t="s">
        <v>37</v>
      </c>
      <c r="G10954" s="12" t="s">
        <v>2728</v>
      </c>
      <c r="H10954" s="12" t="s">
        <v>4573</v>
      </c>
      <c r="I10954" s="12" t="s">
        <v>168</v>
      </c>
      <c r="J10954" s="10" t="s">
        <v>139</v>
      </c>
      <c r="K10954" s="13" t="s">
        <v>1806</v>
      </c>
      <c r="L10954" s="13" t="s">
        <v>7748</v>
      </c>
      <c r="M10954" s="14">
        <v>77.900000000000006</v>
      </c>
      <c r="N10954" s="14">
        <v>90.5</v>
      </c>
      <c r="O10954" s="14">
        <v>91.5</v>
      </c>
      <c r="P10954" s="10" t="s">
        <v>76</v>
      </c>
      <c r="Q10954" s="12" t="s">
        <v>68</v>
      </c>
      <c r="R10954" s="12" t="s">
        <v>77</v>
      </c>
      <c r="S10954" s="12">
        <v>4</v>
      </c>
      <c r="T10954" s="12">
        <v>1994</v>
      </c>
      <c r="U10954" s="9" t="s">
        <v>45</v>
      </c>
      <c r="V10954" s="9" t="s">
        <v>45</v>
      </c>
      <c r="W10954" s="12" t="s">
        <v>46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40.061300000000003</v>
      </c>
      <c r="AG10954" s="15">
        <v>-74.168599999999998</v>
      </c>
    </row>
    <row r="10955" spans="1:33" x14ac:dyDescent="0.3">
      <c r="A10955" s="9">
        <v>60789</v>
      </c>
      <c r="B10955" s="10" t="s">
        <v>7746</v>
      </c>
      <c r="C10955" s="9">
        <v>54640</v>
      </c>
      <c r="D10955" s="10" t="s">
        <v>7747</v>
      </c>
      <c r="E10955" s="11" t="s">
        <v>37</v>
      </c>
      <c r="F10955" s="11" t="s">
        <v>37</v>
      </c>
      <c r="G10955" s="12" t="s">
        <v>2728</v>
      </c>
      <c r="H10955" s="12" t="s">
        <v>4573</v>
      </c>
      <c r="I10955" s="12" t="s">
        <v>168</v>
      </c>
      <c r="J10955" s="10" t="s">
        <v>139</v>
      </c>
      <c r="K10955" s="13" t="s">
        <v>2704</v>
      </c>
      <c r="L10955" s="13" t="s">
        <v>7748</v>
      </c>
      <c r="M10955" s="14">
        <v>81</v>
      </c>
      <c r="N10955" s="14">
        <v>85</v>
      </c>
      <c r="O10955" s="14">
        <v>85</v>
      </c>
      <c r="P10955" s="10" t="s">
        <v>76</v>
      </c>
      <c r="Q10955" s="12" t="s">
        <v>68</v>
      </c>
      <c r="R10955" s="12" t="s">
        <v>80</v>
      </c>
      <c r="S10955" s="12">
        <v>4</v>
      </c>
      <c r="T10955" s="12">
        <v>1994</v>
      </c>
      <c r="U10955" s="9" t="s">
        <v>45</v>
      </c>
      <c r="V10955" s="9" t="s">
        <v>45</v>
      </c>
      <c r="W10955" s="12" t="s">
        <v>46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40.061300000000003</v>
      </c>
      <c r="AG10955" s="15">
        <v>-74.168599999999998</v>
      </c>
    </row>
    <row r="10956" spans="1:33" x14ac:dyDescent="0.3">
      <c r="A10956" s="9">
        <v>9989</v>
      </c>
      <c r="B10956" s="10" t="s">
        <v>7749</v>
      </c>
      <c r="C10956" s="9">
        <v>54646</v>
      </c>
      <c r="D10956" s="10" t="s">
        <v>7750</v>
      </c>
      <c r="E10956" s="11" t="s">
        <v>37</v>
      </c>
      <c r="F10956" s="11" t="s">
        <v>37</v>
      </c>
      <c r="G10956" s="12" t="s">
        <v>1168</v>
      </c>
      <c r="H10956" s="12" t="s">
        <v>1169</v>
      </c>
      <c r="I10956" s="12" t="s">
        <v>1</v>
      </c>
      <c r="J10956" s="10" t="s">
        <v>231</v>
      </c>
      <c r="K10956" s="13" t="s">
        <v>343</v>
      </c>
      <c r="L10956" s="13" t="s">
        <v>304</v>
      </c>
      <c r="M10956" s="14">
        <v>119.2</v>
      </c>
      <c r="N10956" s="14">
        <v>85</v>
      </c>
      <c r="O10956" s="14">
        <v>85</v>
      </c>
      <c r="P10956" s="10" t="s">
        <v>42</v>
      </c>
      <c r="Q10956" s="12" t="s">
        <v>870</v>
      </c>
      <c r="R10956" s="12" t="s">
        <v>77</v>
      </c>
      <c r="S10956" s="12">
        <v>10</v>
      </c>
      <c r="T10956" s="12">
        <v>1989</v>
      </c>
      <c r="U10956" s="9" t="s">
        <v>45</v>
      </c>
      <c r="V10956" s="9" t="s">
        <v>45</v>
      </c>
      <c r="W10956" s="12" t="s">
        <v>48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21.302105999999998</v>
      </c>
      <c r="AG10956" s="15">
        <v>-158.09630000000001</v>
      </c>
    </row>
    <row r="10957" spans="1:33" x14ac:dyDescent="0.3">
      <c r="A10957" s="9">
        <v>9989</v>
      </c>
      <c r="B10957" s="10" t="s">
        <v>7749</v>
      </c>
      <c r="C10957" s="9">
        <v>54646</v>
      </c>
      <c r="D10957" s="10" t="s">
        <v>7750</v>
      </c>
      <c r="E10957" s="11" t="s">
        <v>37</v>
      </c>
      <c r="F10957" s="11" t="s">
        <v>37</v>
      </c>
      <c r="G10957" s="12" t="s">
        <v>1168</v>
      </c>
      <c r="H10957" s="12" t="s">
        <v>1169</v>
      </c>
      <c r="I10957" s="12" t="s">
        <v>1</v>
      </c>
      <c r="J10957" s="10" t="s">
        <v>231</v>
      </c>
      <c r="K10957" s="13" t="s">
        <v>345</v>
      </c>
      <c r="L10957" s="13" t="s">
        <v>304</v>
      </c>
      <c r="M10957" s="14">
        <v>119.2</v>
      </c>
      <c r="N10957" s="14">
        <v>85</v>
      </c>
      <c r="O10957" s="14">
        <v>85</v>
      </c>
      <c r="P10957" s="10" t="s">
        <v>42</v>
      </c>
      <c r="Q10957" s="12" t="s">
        <v>870</v>
      </c>
      <c r="R10957" s="12" t="s">
        <v>77</v>
      </c>
      <c r="S10957" s="12">
        <v>1</v>
      </c>
      <c r="T10957" s="12">
        <v>1991</v>
      </c>
      <c r="U10957" s="9" t="s">
        <v>45</v>
      </c>
      <c r="V10957" s="9" t="s">
        <v>45</v>
      </c>
      <c r="W10957" s="12" t="s">
        <v>48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21.302105999999998</v>
      </c>
      <c r="AG10957" s="15">
        <v>-158.09630000000001</v>
      </c>
    </row>
    <row r="10958" spans="1:33" x14ac:dyDescent="0.3">
      <c r="A10958" s="9">
        <v>9989</v>
      </c>
      <c r="B10958" s="10" t="s">
        <v>7749</v>
      </c>
      <c r="C10958" s="9">
        <v>54646</v>
      </c>
      <c r="D10958" s="10" t="s">
        <v>7750</v>
      </c>
      <c r="E10958" s="11" t="s">
        <v>37</v>
      </c>
      <c r="F10958" s="11" t="s">
        <v>37</v>
      </c>
      <c r="G10958" s="12" t="s">
        <v>1168</v>
      </c>
      <c r="H10958" s="12" t="s">
        <v>1169</v>
      </c>
      <c r="I10958" s="12" t="s">
        <v>1</v>
      </c>
      <c r="J10958" s="10" t="s">
        <v>231</v>
      </c>
      <c r="K10958" s="13" t="s">
        <v>69</v>
      </c>
      <c r="L10958" s="13" t="s">
        <v>304</v>
      </c>
      <c r="M10958" s="14">
        <v>61</v>
      </c>
      <c r="N10958" s="14">
        <v>50</v>
      </c>
      <c r="O10958" s="14">
        <v>50</v>
      </c>
      <c r="P10958" s="10" t="s">
        <v>42</v>
      </c>
      <c r="Q10958" s="12" t="s">
        <v>43</v>
      </c>
      <c r="R10958" s="12" t="s">
        <v>80</v>
      </c>
      <c r="S10958" s="12">
        <v>3</v>
      </c>
      <c r="T10958" s="12">
        <v>1991</v>
      </c>
      <c r="U10958" s="9" t="s">
        <v>45</v>
      </c>
      <c r="V10958" s="9" t="s">
        <v>45</v>
      </c>
      <c r="W10958" s="12" t="s">
        <v>48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21.302105999999998</v>
      </c>
      <c r="AG10958" s="15">
        <v>-158.09630000000001</v>
      </c>
    </row>
    <row r="10959" spans="1:33" x14ac:dyDescent="0.3">
      <c r="A10959" s="9">
        <v>2770</v>
      </c>
      <c r="B10959" s="10" t="s">
        <v>5858</v>
      </c>
      <c r="C10959" s="9">
        <v>54647</v>
      </c>
      <c r="D10959" s="10" t="s">
        <v>7751</v>
      </c>
      <c r="E10959" s="11" t="s">
        <v>37</v>
      </c>
      <c r="F10959" s="11" t="s">
        <v>37</v>
      </c>
      <c r="G10959" s="12" t="s">
        <v>80</v>
      </c>
      <c r="H10959" s="12" t="s">
        <v>618</v>
      </c>
      <c r="I10959" s="12" t="s">
        <v>138</v>
      </c>
      <c r="J10959" s="10" t="s">
        <v>139</v>
      </c>
      <c r="K10959" s="13" t="s">
        <v>5517</v>
      </c>
      <c r="L10959" s="13" t="s">
        <v>1</v>
      </c>
      <c r="M10959" s="14">
        <v>28.7</v>
      </c>
      <c r="N10959" s="14">
        <v>28.7</v>
      </c>
      <c r="O10959" s="14">
        <v>28.7</v>
      </c>
      <c r="P10959" s="10" t="s">
        <v>52</v>
      </c>
      <c r="Q10959" s="12" t="s">
        <v>53</v>
      </c>
      <c r="R10959" s="12" t="s">
        <v>54</v>
      </c>
      <c r="S10959" s="12">
        <v>12</v>
      </c>
      <c r="T10959" s="12">
        <v>1986</v>
      </c>
      <c r="U10959" s="9" t="s">
        <v>45</v>
      </c>
      <c r="V10959" s="9" t="s">
        <v>45</v>
      </c>
      <c r="W10959" s="12" t="s">
        <v>48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35.049999999999997</v>
      </c>
      <c r="AG10959" s="15">
        <v>-118.2572</v>
      </c>
    </row>
    <row r="10960" spans="1:33" x14ac:dyDescent="0.3">
      <c r="A10960" s="9">
        <v>57280</v>
      </c>
      <c r="B10960" s="10" t="s">
        <v>1308</v>
      </c>
      <c r="C10960" s="9">
        <v>54654</v>
      </c>
      <c r="D10960" s="10" t="s">
        <v>7752</v>
      </c>
      <c r="E10960" s="11" t="s">
        <v>37</v>
      </c>
      <c r="F10960" s="11" t="s">
        <v>37</v>
      </c>
      <c r="G10960" s="12" t="s">
        <v>80</v>
      </c>
      <c r="H10960" s="12" t="s">
        <v>748</v>
      </c>
      <c r="I10960" s="12" t="s">
        <v>138</v>
      </c>
      <c r="J10960" s="10" t="s">
        <v>139</v>
      </c>
      <c r="K10960" s="13" t="s">
        <v>7753</v>
      </c>
      <c r="L10960" s="13" t="s">
        <v>1</v>
      </c>
      <c r="M10960" s="14">
        <v>4.9000000000000004</v>
      </c>
      <c r="N10960" s="14">
        <v>4.9000000000000004</v>
      </c>
      <c r="O10960" s="14">
        <v>4.9000000000000004</v>
      </c>
      <c r="P10960" s="10" t="s">
        <v>62</v>
      </c>
      <c r="Q10960" s="12" t="s">
        <v>63</v>
      </c>
      <c r="R10960" s="12" t="s">
        <v>64</v>
      </c>
      <c r="S10960" s="12">
        <v>12</v>
      </c>
      <c r="T10960" s="12">
        <v>1989</v>
      </c>
      <c r="U10960" s="9" t="s">
        <v>45</v>
      </c>
      <c r="V10960" s="9" t="s">
        <v>45</v>
      </c>
      <c r="W10960" s="12" t="s">
        <v>441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40.094099999999997</v>
      </c>
      <c r="AG10960" s="15">
        <v>-123.509</v>
      </c>
    </row>
    <row r="10961" spans="1:33" x14ac:dyDescent="0.3">
      <c r="A10961" s="9">
        <v>57280</v>
      </c>
      <c r="B10961" s="10" t="s">
        <v>1308</v>
      </c>
      <c r="C10961" s="9">
        <v>54655</v>
      </c>
      <c r="D10961" s="10" t="s">
        <v>7754</v>
      </c>
      <c r="E10961" s="11" t="s">
        <v>37</v>
      </c>
      <c r="F10961" s="11" t="s">
        <v>37</v>
      </c>
      <c r="G10961" s="12" t="s">
        <v>3639</v>
      </c>
      <c r="H10961" s="12" t="s">
        <v>3644</v>
      </c>
      <c r="I10961" s="12" t="s">
        <v>168</v>
      </c>
      <c r="J10961" s="10" t="s">
        <v>139</v>
      </c>
      <c r="K10961" s="13" t="s">
        <v>7755</v>
      </c>
      <c r="L10961" s="13" t="s">
        <v>1</v>
      </c>
      <c r="M10961" s="14">
        <v>1.5</v>
      </c>
      <c r="N10961" s="14">
        <v>1.5</v>
      </c>
      <c r="O10961" s="14">
        <v>1.5</v>
      </c>
      <c r="P10961" s="10" t="s">
        <v>62</v>
      </c>
      <c r="Q10961" s="12" t="s">
        <v>63</v>
      </c>
      <c r="R10961" s="12" t="s">
        <v>64</v>
      </c>
      <c r="S10961" s="12">
        <v>10</v>
      </c>
      <c r="T10961" s="12">
        <v>1990</v>
      </c>
      <c r="U10961" s="9" t="s">
        <v>45</v>
      </c>
      <c r="V10961" s="9" t="s">
        <v>45</v>
      </c>
      <c r="W10961" s="12" t="s">
        <v>48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36.576777999999997</v>
      </c>
      <c r="AG10961" s="15">
        <v>-79.432500000000005</v>
      </c>
    </row>
    <row r="10962" spans="1:33" x14ac:dyDescent="0.3">
      <c r="A10962" s="9">
        <v>57280</v>
      </c>
      <c r="B10962" s="10" t="s">
        <v>1308</v>
      </c>
      <c r="C10962" s="9">
        <v>54655</v>
      </c>
      <c r="D10962" s="10" t="s">
        <v>7754</v>
      </c>
      <c r="E10962" s="11" t="s">
        <v>37</v>
      </c>
      <c r="F10962" s="11" t="s">
        <v>37</v>
      </c>
      <c r="G10962" s="12" t="s">
        <v>3639</v>
      </c>
      <c r="H10962" s="12" t="s">
        <v>3644</v>
      </c>
      <c r="I10962" s="12" t="s">
        <v>168</v>
      </c>
      <c r="J10962" s="10" t="s">
        <v>139</v>
      </c>
      <c r="K10962" s="13" t="s">
        <v>7756</v>
      </c>
      <c r="L10962" s="13" t="s">
        <v>1</v>
      </c>
      <c r="M10962" s="14">
        <v>1.5</v>
      </c>
      <c r="N10962" s="14">
        <v>1.5</v>
      </c>
      <c r="O10962" s="14">
        <v>1.5</v>
      </c>
      <c r="P10962" s="10" t="s">
        <v>62</v>
      </c>
      <c r="Q10962" s="12" t="s">
        <v>63</v>
      </c>
      <c r="R10962" s="12" t="s">
        <v>64</v>
      </c>
      <c r="S10962" s="12">
        <v>11</v>
      </c>
      <c r="T10962" s="12">
        <v>1990</v>
      </c>
      <c r="U10962" s="9" t="s">
        <v>45</v>
      </c>
      <c r="V10962" s="9" t="s">
        <v>45</v>
      </c>
      <c r="W10962" s="12" t="s">
        <v>48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36.576777999999997</v>
      </c>
      <c r="AG10962" s="15">
        <v>-79.432500000000005</v>
      </c>
    </row>
    <row r="10963" spans="1:33" x14ac:dyDescent="0.3">
      <c r="A10963" s="9">
        <v>57280</v>
      </c>
      <c r="B10963" s="10" t="s">
        <v>1308</v>
      </c>
      <c r="C10963" s="9">
        <v>54655</v>
      </c>
      <c r="D10963" s="10" t="s">
        <v>7754</v>
      </c>
      <c r="E10963" s="11" t="s">
        <v>37</v>
      </c>
      <c r="F10963" s="11" t="s">
        <v>37</v>
      </c>
      <c r="G10963" s="12" t="s">
        <v>3639</v>
      </c>
      <c r="H10963" s="12" t="s">
        <v>3644</v>
      </c>
      <c r="I10963" s="12" t="s">
        <v>168</v>
      </c>
      <c r="J10963" s="10" t="s">
        <v>139</v>
      </c>
      <c r="K10963" s="13" t="s">
        <v>7757</v>
      </c>
      <c r="L10963" s="13" t="s">
        <v>1</v>
      </c>
      <c r="M10963" s="14">
        <v>1.5</v>
      </c>
      <c r="N10963" s="14">
        <v>1.5</v>
      </c>
      <c r="O10963" s="14">
        <v>1.5</v>
      </c>
      <c r="P10963" s="10" t="s">
        <v>62</v>
      </c>
      <c r="Q10963" s="12" t="s">
        <v>63</v>
      </c>
      <c r="R10963" s="12" t="s">
        <v>64</v>
      </c>
      <c r="S10963" s="12">
        <v>12</v>
      </c>
      <c r="T10963" s="12">
        <v>1990</v>
      </c>
      <c r="U10963" s="9" t="s">
        <v>45</v>
      </c>
      <c r="V10963" s="9" t="s">
        <v>45</v>
      </c>
      <c r="W10963" s="12" t="s">
        <v>48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36.576777999999997</v>
      </c>
      <c r="AG10963" s="15">
        <v>-79.432500000000005</v>
      </c>
    </row>
    <row r="10964" spans="1:33" x14ac:dyDescent="0.3">
      <c r="A10964" s="9">
        <v>9210</v>
      </c>
      <c r="B10964" s="10" t="s">
        <v>7758</v>
      </c>
      <c r="C10964" s="9">
        <v>54656</v>
      </c>
      <c r="D10964" s="10" t="s">
        <v>7759</v>
      </c>
      <c r="E10964" s="11" t="s">
        <v>37</v>
      </c>
      <c r="F10964" s="11" t="s">
        <v>37</v>
      </c>
      <c r="G10964" s="12" t="s">
        <v>1431</v>
      </c>
      <c r="H10964" s="12" t="s">
        <v>2639</v>
      </c>
      <c r="I10964" s="12" t="s">
        <v>1433</v>
      </c>
      <c r="J10964" s="10" t="s">
        <v>1813</v>
      </c>
      <c r="K10964" s="13" t="s">
        <v>7499</v>
      </c>
      <c r="L10964" s="13" t="s">
        <v>1</v>
      </c>
      <c r="M10964" s="14">
        <v>44</v>
      </c>
      <c r="N10964" s="14">
        <v>44.5</v>
      </c>
      <c r="O10964" s="14">
        <v>40.700000000000003</v>
      </c>
      <c r="P10964" s="10" t="s">
        <v>878</v>
      </c>
      <c r="Q10964" s="12" t="s">
        <v>5339</v>
      </c>
      <c r="R10964" s="12" t="s">
        <v>69</v>
      </c>
      <c r="S10964" s="12">
        <v>12</v>
      </c>
      <c r="T10964" s="12">
        <v>1976</v>
      </c>
      <c r="U10964" s="9" t="s">
        <v>45</v>
      </c>
      <c r="V10964" s="9" t="s">
        <v>45</v>
      </c>
      <c r="W10964" s="12" t="s">
        <v>48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34.353299999999997</v>
      </c>
      <c r="AG10964" s="15">
        <v>-78.213700000000003</v>
      </c>
    </row>
    <row r="10965" spans="1:33" x14ac:dyDescent="0.3">
      <c r="A10965" s="9">
        <v>54842</v>
      </c>
      <c r="B10965" s="10" t="s">
        <v>4909</v>
      </c>
      <c r="C10965" s="9">
        <v>54661</v>
      </c>
      <c r="D10965" s="10" t="s">
        <v>7760</v>
      </c>
      <c r="E10965" s="11" t="s">
        <v>37</v>
      </c>
      <c r="F10965" s="11" t="s">
        <v>37</v>
      </c>
      <c r="G10965" s="12" t="s">
        <v>2150</v>
      </c>
      <c r="H10965" s="12" t="s">
        <v>4667</v>
      </c>
      <c r="I10965" s="12" t="s">
        <v>134</v>
      </c>
      <c r="J10965" s="10" t="s">
        <v>139</v>
      </c>
      <c r="K10965" s="13" t="s">
        <v>3323</v>
      </c>
      <c r="L10965" s="13" t="s">
        <v>1</v>
      </c>
      <c r="M10965" s="14">
        <v>0.8</v>
      </c>
      <c r="N10965" s="14">
        <v>0.8</v>
      </c>
      <c r="O10965" s="14">
        <v>0.8</v>
      </c>
      <c r="P10965" s="10" t="s">
        <v>2451</v>
      </c>
      <c r="Q10965" s="12" t="s">
        <v>2452</v>
      </c>
      <c r="R10965" s="12" t="s">
        <v>44</v>
      </c>
      <c r="S10965" s="12">
        <v>7</v>
      </c>
      <c r="T10965" s="12">
        <v>2002</v>
      </c>
      <c r="U10965" s="9" t="s">
        <v>45</v>
      </c>
      <c r="V10965" s="9" t="s">
        <v>45</v>
      </c>
      <c r="W10965" s="12" t="s">
        <v>48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42.582500000000003</v>
      </c>
      <c r="AG10965" s="15">
        <v>-88.043599999999998</v>
      </c>
    </row>
    <row r="10966" spans="1:33" x14ac:dyDescent="0.3">
      <c r="A10966" s="9">
        <v>54842</v>
      </c>
      <c r="B10966" s="10" t="s">
        <v>4909</v>
      </c>
      <c r="C10966" s="9">
        <v>54661</v>
      </c>
      <c r="D10966" s="10" t="s">
        <v>7760</v>
      </c>
      <c r="E10966" s="11" t="s">
        <v>37</v>
      </c>
      <c r="F10966" s="11" t="s">
        <v>37</v>
      </c>
      <c r="G10966" s="12" t="s">
        <v>2150</v>
      </c>
      <c r="H10966" s="12" t="s">
        <v>4667</v>
      </c>
      <c r="I10966" s="12" t="s">
        <v>134</v>
      </c>
      <c r="J10966" s="10" t="s">
        <v>139</v>
      </c>
      <c r="K10966" s="13" t="s">
        <v>3324</v>
      </c>
      <c r="L10966" s="13" t="s">
        <v>1</v>
      </c>
      <c r="M10966" s="14">
        <v>0.8</v>
      </c>
      <c r="N10966" s="14">
        <v>0.8</v>
      </c>
      <c r="O10966" s="14">
        <v>0.8</v>
      </c>
      <c r="P10966" s="10" t="s">
        <v>2451</v>
      </c>
      <c r="Q10966" s="12" t="s">
        <v>2452</v>
      </c>
      <c r="R10966" s="12" t="s">
        <v>44</v>
      </c>
      <c r="S10966" s="12">
        <v>7</v>
      </c>
      <c r="T10966" s="12">
        <v>2002</v>
      </c>
      <c r="U10966" s="9" t="s">
        <v>45</v>
      </c>
      <c r="V10966" s="9" t="s">
        <v>45</v>
      </c>
      <c r="W10966" s="12" t="s">
        <v>48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42.582500000000003</v>
      </c>
      <c r="AG10966" s="15">
        <v>-88.043599999999998</v>
      </c>
    </row>
    <row r="10967" spans="1:33" x14ac:dyDescent="0.3">
      <c r="A10967" s="9">
        <v>54842</v>
      </c>
      <c r="B10967" s="10" t="s">
        <v>4909</v>
      </c>
      <c r="C10967" s="9">
        <v>54661</v>
      </c>
      <c r="D10967" s="10" t="s">
        <v>7760</v>
      </c>
      <c r="E10967" s="11" t="s">
        <v>37</v>
      </c>
      <c r="F10967" s="11" t="s">
        <v>37</v>
      </c>
      <c r="G10967" s="12" t="s">
        <v>2150</v>
      </c>
      <c r="H10967" s="12" t="s">
        <v>4667</v>
      </c>
      <c r="I10967" s="12" t="s">
        <v>134</v>
      </c>
      <c r="J10967" s="10" t="s">
        <v>139</v>
      </c>
      <c r="K10967" s="13" t="s">
        <v>2010</v>
      </c>
      <c r="L10967" s="13" t="s">
        <v>1</v>
      </c>
      <c r="M10967" s="14">
        <v>0.8</v>
      </c>
      <c r="N10967" s="14">
        <v>0.8</v>
      </c>
      <c r="O10967" s="14">
        <v>0.8</v>
      </c>
      <c r="P10967" s="10" t="s">
        <v>2451</v>
      </c>
      <c r="Q10967" s="12" t="s">
        <v>2452</v>
      </c>
      <c r="R10967" s="12" t="s">
        <v>44</v>
      </c>
      <c r="S10967" s="12">
        <v>2</v>
      </c>
      <c r="T10967" s="12">
        <v>1992</v>
      </c>
      <c r="U10967" s="9" t="s">
        <v>45</v>
      </c>
      <c r="V10967" s="9" t="s">
        <v>45</v>
      </c>
      <c r="W10967" s="12" t="s">
        <v>48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42.582500000000003</v>
      </c>
      <c r="AG10967" s="15">
        <v>-88.043599999999998</v>
      </c>
    </row>
    <row r="10968" spans="1:33" x14ac:dyDescent="0.3">
      <c r="A10968" s="9">
        <v>54842</v>
      </c>
      <c r="B10968" s="10" t="s">
        <v>4909</v>
      </c>
      <c r="C10968" s="9">
        <v>54661</v>
      </c>
      <c r="D10968" s="10" t="s">
        <v>7760</v>
      </c>
      <c r="E10968" s="11" t="s">
        <v>37</v>
      </c>
      <c r="F10968" s="11" t="s">
        <v>37</v>
      </c>
      <c r="G10968" s="12" t="s">
        <v>2150</v>
      </c>
      <c r="H10968" s="12" t="s">
        <v>4667</v>
      </c>
      <c r="I10968" s="12" t="s">
        <v>134</v>
      </c>
      <c r="J10968" s="10" t="s">
        <v>139</v>
      </c>
      <c r="K10968" s="13" t="s">
        <v>1806</v>
      </c>
      <c r="L10968" s="13" t="s">
        <v>1</v>
      </c>
      <c r="M10968" s="14">
        <v>0.8</v>
      </c>
      <c r="N10968" s="14">
        <v>0.8</v>
      </c>
      <c r="O10968" s="14">
        <v>0.8</v>
      </c>
      <c r="P10968" s="10" t="s">
        <v>2451</v>
      </c>
      <c r="Q10968" s="12" t="s">
        <v>2452</v>
      </c>
      <c r="R10968" s="12" t="s">
        <v>44</v>
      </c>
      <c r="S10968" s="12">
        <v>2</v>
      </c>
      <c r="T10968" s="12">
        <v>1992</v>
      </c>
      <c r="U10968" s="9" t="s">
        <v>45</v>
      </c>
      <c r="V10968" s="9" t="s">
        <v>45</v>
      </c>
      <c r="W10968" s="12" t="s">
        <v>48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42.582500000000003</v>
      </c>
      <c r="AG10968" s="15">
        <v>-88.043599999999998</v>
      </c>
    </row>
    <row r="10969" spans="1:33" x14ac:dyDescent="0.3">
      <c r="A10969" s="9">
        <v>54842</v>
      </c>
      <c r="B10969" s="10" t="s">
        <v>4909</v>
      </c>
      <c r="C10969" s="9">
        <v>54661</v>
      </c>
      <c r="D10969" s="10" t="s">
        <v>7760</v>
      </c>
      <c r="E10969" s="11" t="s">
        <v>37</v>
      </c>
      <c r="F10969" s="11" t="s">
        <v>37</v>
      </c>
      <c r="G10969" s="12" t="s">
        <v>2150</v>
      </c>
      <c r="H10969" s="12" t="s">
        <v>4667</v>
      </c>
      <c r="I10969" s="12" t="s">
        <v>134</v>
      </c>
      <c r="J10969" s="10" t="s">
        <v>139</v>
      </c>
      <c r="K10969" s="13" t="s">
        <v>2704</v>
      </c>
      <c r="L10969" s="13" t="s">
        <v>1</v>
      </c>
      <c r="M10969" s="14">
        <v>0.8</v>
      </c>
      <c r="N10969" s="14">
        <v>0.8</v>
      </c>
      <c r="O10969" s="14">
        <v>0.8</v>
      </c>
      <c r="P10969" s="10" t="s">
        <v>2451</v>
      </c>
      <c r="Q10969" s="12" t="s">
        <v>2452</v>
      </c>
      <c r="R10969" s="12" t="s">
        <v>44</v>
      </c>
      <c r="S10969" s="12">
        <v>2</v>
      </c>
      <c r="T10969" s="12">
        <v>1996</v>
      </c>
      <c r="U10969" s="9" t="s">
        <v>45</v>
      </c>
      <c r="V10969" s="9" t="s">
        <v>45</v>
      </c>
      <c r="W10969" s="12" t="s">
        <v>48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42.582500000000003</v>
      </c>
      <c r="AG10969" s="15">
        <v>-88.043599999999998</v>
      </c>
    </row>
    <row r="10970" spans="1:33" x14ac:dyDescent="0.3">
      <c r="A10970" s="9">
        <v>54842</v>
      </c>
      <c r="B10970" s="10" t="s">
        <v>4909</v>
      </c>
      <c r="C10970" s="9">
        <v>54661</v>
      </c>
      <c r="D10970" s="10" t="s">
        <v>7760</v>
      </c>
      <c r="E10970" s="11" t="s">
        <v>37</v>
      </c>
      <c r="F10970" s="11" t="s">
        <v>37</v>
      </c>
      <c r="G10970" s="12" t="s">
        <v>2150</v>
      </c>
      <c r="H10970" s="12" t="s">
        <v>4667</v>
      </c>
      <c r="I10970" s="12" t="s">
        <v>134</v>
      </c>
      <c r="J10970" s="10" t="s">
        <v>139</v>
      </c>
      <c r="K10970" s="13" t="s">
        <v>1987</v>
      </c>
      <c r="L10970" s="13" t="s">
        <v>1</v>
      </c>
      <c r="M10970" s="14">
        <v>0.8</v>
      </c>
      <c r="N10970" s="14">
        <v>0.8</v>
      </c>
      <c r="O10970" s="14">
        <v>0.8</v>
      </c>
      <c r="P10970" s="10" t="s">
        <v>2451</v>
      </c>
      <c r="Q10970" s="12" t="s">
        <v>2452</v>
      </c>
      <c r="R10970" s="12" t="s">
        <v>44</v>
      </c>
      <c r="S10970" s="12">
        <v>2</v>
      </c>
      <c r="T10970" s="12">
        <v>2000</v>
      </c>
      <c r="U10970" s="9" t="s">
        <v>45</v>
      </c>
      <c r="V10970" s="9" t="s">
        <v>45</v>
      </c>
      <c r="W10970" s="12" t="s">
        <v>48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42.582500000000003</v>
      </c>
      <c r="AG10970" s="15">
        <v>-88.043599999999998</v>
      </c>
    </row>
    <row r="10971" spans="1:33" x14ac:dyDescent="0.3">
      <c r="A10971" s="9">
        <v>54842</v>
      </c>
      <c r="B10971" s="10" t="s">
        <v>4909</v>
      </c>
      <c r="C10971" s="9">
        <v>54661</v>
      </c>
      <c r="D10971" s="10" t="s">
        <v>7760</v>
      </c>
      <c r="E10971" s="11" t="s">
        <v>37</v>
      </c>
      <c r="F10971" s="11" t="s">
        <v>37</v>
      </c>
      <c r="G10971" s="12" t="s">
        <v>2150</v>
      </c>
      <c r="H10971" s="12" t="s">
        <v>4667</v>
      </c>
      <c r="I10971" s="12" t="s">
        <v>134</v>
      </c>
      <c r="J10971" s="10" t="s">
        <v>139</v>
      </c>
      <c r="K10971" s="13" t="s">
        <v>2706</v>
      </c>
      <c r="L10971" s="13" t="s">
        <v>1</v>
      </c>
      <c r="M10971" s="14">
        <v>0.8</v>
      </c>
      <c r="N10971" s="14">
        <v>0.8</v>
      </c>
      <c r="O10971" s="14">
        <v>0.8</v>
      </c>
      <c r="P10971" s="10" t="s">
        <v>2451</v>
      </c>
      <c r="Q10971" s="12" t="s">
        <v>2452</v>
      </c>
      <c r="R10971" s="12" t="s">
        <v>44</v>
      </c>
      <c r="S10971" s="12">
        <v>2</v>
      </c>
      <c r="T10971" s="12">
        <v>2000</v>
      </c>
      <c r="U10971" s="9" t="s">
        <v>45</v>
      </c>
      <c r="V10971" s="9" t="s">
        <v>45</v>
      </c>
      <c r="W10971" s="12" t="s">
        <v>48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42.582500000000003</v>
      </c>
      <c r="AG10971" s="15">
        <v>-88.043599999999998</v>
      </c>
    </row>
    <row r="10972" spans="1:33" x14ac:dyDescent="0.3">
      <c r="A10972" s="9">
        <v>54842</v>
      </c>
      <c r="B10972" s="10" t="s">
        <v>4909</v>
      </c>
      <c r="C10972" s="9">
        <v>54661</v>
      </c>
      <c r="D10972" s="10" t="s">
        <v>7760</v>
      </c>
      <c r="E10972" s="11" t="s">
        <v>37</v>
      </c>
      <c r="F10972" s="11" t="s">
        <v>37</v>
      </c>
      <c r="G10972" s="12" t="s">
        <v>2150</v>
      </c>
      <c r="H10972" s="12" t="s">
        <v>4667</v>
      </c>
      <c r="I10972" s="12" t="s">
        <v>134</v>
      </c>
      <c r="J10972" s="10" t="s">
        <v>139</v>
      </c>
      <c r="K10972" s="13" t="s">
        <v>5394</v>
      </c>
      <c r="L10972" s="13" t="s">
        <v>1</v>
      </c>
      <c r="M10972" s="14">
        <v>0.8</v>
      </c>
      <c r="N10972" s="14">
        <v>0.8</v>
      </c>
      <c r="O10972" s="14">
        <v>0.8</v>
      </c>
      <c r="P10972" s="10" t="s">
        <v>2451</v>
      </c>
      <c r="Q10972" s="12" t="s">
        <v>2452</v>
      </c>
      <c r="R10972" s="12" t="s">
        <v>44</v>
      </c>
      <c r="S10972" s="12">
        <v>2</v>
      </c>
      <c r="T10972" s="12">
        <v>2000</v>
      </c>
      <c r="U10972" s="9" t="s">
        <v>45</v>
      </c>
      <c r="V10972" s="9" t="s">
        <v>45</v>
      </c>
      <c r="W10972" s="12" t="s">
        <v>48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42.582500000000003</v>
      </c>
      <c r="AG10972" s="15">
        <v>-88.043599999999998</v>
      </c>
    </row>
    <row r="10973" spans="1:33" x14ac:dyDescent="0.3">
      <c r="A10973" s="9">
        <v>54842</v>
      </c>
      <c r="B10973" s="10" t="s">
        <v>4909</v>
      </c>
      <c r="C10973" s="9">
        <v>54661</v>
      </c>
      <c r="D10973" s="10" t="s">
        <v>7760</v>
      </c>
      <c r="E10973" s="11" t="s">
        <v>37</v>
      </c>
      <c r="F10973" s="11" t="s">
        <v>37</v>
      </c>
      <c r="G10973" s="12" t="s">
        <v>2150</v>
      </c>
      <c r="H10973" s="12" t="s">
        <v>4667</v>
      </c>
      <c r="I10973" s="12" t="s">
        <v>134</v>
      </c>
      <c r="J10973" s="10" t="s">
        <v>139</v>
      </c>
      <c r="K10973" s="13" t="s">
        <v>5395</v>
      </c>
      <c r="L10973" s="13" t="s">
        <v>1</v>
      </c>
      <c r="M10973" s="14">
        <v>0.8</v>
      </c>
      <c r="N10973" s="14">
        <v>0.8</v>
      </c>
      <c r="O10973" s="14">
        <v>0.8</v>
      </c>
      <c r="P10973" s="10" t="s">
        <v>2451</v>
      </c>
      <c r="Q10973" s="12" t="s">
        <v>2452</v>
      </c>
      <c r="R10973" s="12" t="s">
        <v>44</v>
      </c>
      <c r="S10973" s="12">
        <v>2</v>
      </c>
      <c r="T10973" s="12">
        <v>2000</v>
      </c>
      <c r="U10973" s="9" t="s">
        <v>45</v>
      </c>
      <c r="V10973" s="9" t="s">
        <v>45</v>
      </c>
      <c r="W10973" s="12" t="s">
        <v>48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42.582500000000003</v>
      </c>
      <c r="AG10973" s="15">
        <v>-88.043599999999998</v>
      </c>
    </row>
    <row r="10974" spans="1:33" x14ac:dyDescent="0.3">
      <c r="A10974" s="9">
        <v>54842</v>
      </c>
      <c r="B10974" s="10" t="s">
        <v>4909</v>
      </c>
      <c r="C10974" s="9">
        <v>54661</v>
      </c>
      <c r="D10974" s="10" t="s">
        <v>7760</v>
      </c>
      <c r="E10974" s="11" t="s">
        <v>37</v>
      </c>
      <c r="F10974" s="11" t="s">
        <v>37</v>
      </c>
      <c r="G10974" s="12" t="s">
        <v>2150</v>
      </c>
      <c r="H10974" s="12" t="s">
        <v>4667</v>
      </c>
      <c r="I10974" s="12" t="s">
        <v>134</v>
      </c>
      <c r="J10974" s="10" t="s">
        <v>139</v>
      </c>
      <c r="K10974" s="13" t="s">
        <v>5338</v>
      </c>
      <c r="L10974" s="13" t="s">
        <v>1</v>
      </c>
      <c r="M10974" s="14">
        <v>0.8</v>
      </c>
      <c r="N10974" s="14">
        <v>0.8</v>
      </c>
      <c r="O10974" s="14">
        <v>0.8</v>
      </c>
      <c r="P10974" s="10" t="s">
        <v>2451</v>
      </c>
      <c r="Q10974" s="12" t="s">
        <v>2452</v>
      </c>
      <c r="R10974" s="12" t="s">
        <v>44</v>
      </c>
      <c r="S10974" s="12">
        <v>7</v>
      </c>
      <c r="T10974" s="12">
        <v>2002</v>
      </c>
      <c r="U10974" s="9" t="s">
        <v>45</v>
      </c>
      <c r="V10974" s="9" t="s">
        <v>45</v>
      </c>
      <c r="W10974" s="12" t="s">
        <v>48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42.582500000000003</v>
      </c>
      <c r="AG10974" s="15">
        <v>-88.043599999999998</v>
      </c>
    </row>
    <row r="10975" spans="1:33" x14ac:dyDescent="0.3">
      <c r="A10975" s="9">
        <v>54842</v>
      </c>
      <c r="B10975" s="10" t="s">
        <v>4909</v>
      </c>
      <c r="C10975" s="9">
        <v>54661</v>
      </c>
      <c r="D10975" s="10" t="s">
        <v>7760</v>
      </c>
      <c r="E10975" s="11" t="s">
        <v>37</v>
      </c>
      <c r="F10975" s="11" t="s">
        <v>37</v>
      </c>
      <c r="G10975" s="12" t="s">
        <v>2150</v>
      </c>
      <c r="H10975" s="12" t="s">
        <v>4667</v>
      </c>
      <c r="I10975" s="12" t="s">
        <v>134</v>
      </c>
      <c r="J10975" s="10" t="s">
        <v>139</v>
      </c>
      <c r="K10975" s="13" t="s">
        <v>3327</v>
      </c>
      <c r="L10975" s="13" t="s">
        <v>1</v>
      </c>
      <c r="M10975" s="14">
        <v>0.8</v>
      </c>
      <c r="N10975" s="14">
        <v>0.8</v>
      </c>
      <c r="O10975" s="14">
        <v>0.8</v>
      </c>
      <c r="P10975" s="10" t="s">
        <v>2451</v>
      </c>
      <c r="Q10975" s="12" t="s">
        <v>2452</v>
      </c>
      <c r="R10975" s="12" t="s">
        <v>44</v>
      </c>
      <c r="S10975" s="12">
        <v>7</v>
      </c>
      <c r="T10975" s="12">
        <v>2002</v>
      </c>
      <c r="U10975" s="9" t="s">
        <v>45</v>
      </c>
      <c r="V10975" s="9" t="s">
        <v>45</v>
      </c>
      <c r="W10975" s="12" t="s">
        <v>48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42.582500000000003</v>
      </c>
      <c r="AG10975" s="15">
        <v>-88.043599999999998</v>
      </c>
    </row>
    <row r="10976" spans="1:33" x14ac:dyDescent="0.3">
      <c r="A10976" s="9">
        <v>54843</v>
      </c>
      <c r="B10976" s="10" t="s">
        <v>6712</v>
      </c>
      <c r="C10976" s="9">
        <v>54662</v>
      </c>
      <c r="D10976" s="10" t="s">
        <v>7761</v>
      </c>
      <c r="E10976" s="11" t="s">
        <v>37</v>
      </c>
      <c r="F10976" s="11" t="s">
        <v>37</v>
      </c>
      <c r="G10976" s="12" t="s">
        <v>468</v>
      </c>
      <c r="H10976" s="12" t="s">
        <v>6480</v>
      </c>
      <c r="I10976" s="12" t="s">
        <v>168</v>
      </c>
      <c r="J10976" s="10" t="s">
        <v>139</v>
      </c>
      <c r="K10976" s="13" t="s">
        <v>2010</v>
      </c>
      <c r="L10976" s="13" t="s">
        <v>1</v>
      </c>
      <c r="M10976" s="14">
        <v>0.8</v>
      </c>
      <c r="N10976" s="14">
        <v>0.8</v>
      </c>
      <c r="O10976" s="14">
        <v>0.8</v>
      </c>
      <c r="P10976" s="10" t="s">
        <v>2451</v>
      </c>
      <c r="Q10976" s="12" t="s">
        <v>2452</v>
      </c>
      <c r="R10976" s="12" t="s">
        <v>44</v>
      </c>
      <c r="S10976" s="12">
        <v>5</v>
      </c>
      <c r="T10976" s="12">
        <v>1992</v>
      </c>
      <c r="U10976" s="9" t="s">
        <v>45</v>
      </c>
      <c r="V10976" s="9" t="s">
        <v>45</v>
      </c>
      <c r="W10976" s="12" t="s">
        <v>48</v>
      </c>
      <c r="X10976" s="14" t="s">
        <v>45</v>
      </c>
      <c r="Y10976" s="14" t="s">
        <v>45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41.981003999999999</v>
      </c>
      <c r="AG10976" s="15">
        <v>-88.274519999999995</v>
      </c>
    </row>
    <row r="10977" spans="1:33" x14ac:dyDescent="0.3">
      <c r="A10977" s="9">
        <v>54843</v>
      </c>
      <c r="B10977" s="10" t="s">
        <v>6712</v>
      </c>
      <c r="C10977" s="9">
        <v>54662</v>
      </c>
      <c r="D10977" s="10" t="s">
        <v>7761</v>
      </c>
      <c r="E10977" s="11" t="s">
        <v>37</v>
      </c>
      <c r="F10977" s="11" t="s">
        <v>37</v>
      </c>
      <c r="G10977" s="12" t="s">
        <v>468</v>
      </c>
      <c r="H10977" s="12" t="s">
        <v>6480</v>
      </c>
      <c r="I10977" s="12" t="s">
        <v>168</v>
      </c>
      <c r="J10977" s="10" t="s">
        <v>139</v>
      </c>
      <c r="K10977" s="13" t="s">
        <v>1806</v>
      </c>
      <c r="L10977" s="13" t="s">
        <v>1</v>
      </c>
      <c r="M10977" s="14">
        <v>0.8</v>
      </c>
      <c r="N10977" s="14">
        <v>0.8</v>
      </c>
      <c r="O10977" s="14">
        <v>0.8</v>
      </c>
      <c r="P10977" s="10" t="s">
        <v>2451</v>
      </c>
      <c r="Q10977" s="12" t="s">
        <v>2452</v>
      </c>
      <c r="R10977" s="12" t="s">
        <v>44</v>
      </c>
      <c r="S10977" s="12">
        <v>5</v>
      </c>
      <c r="T10977" s="12">
        <v>1992</v>
      </c>
      <c r="U10977" s="9" t="s">
        <v>45</v>
      </c>
      <c r="V10977" s="9" t="s">
        <v>45</v>
      </c>
      <c r="W10977" s="12" t="s">
        <v>48</v>
      </c>
      <c r="X10977" s="14" t="s">
        <v>45</v>
      </c>
      <c r="Y10977" s="14" t="s">
        <v>45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41.981003999999999</v>
      </c>
      <c r="AG10977" s="15">
        <v>-88.274519999999995</v>
      </c>
    </row>
    <row r="10978" spans="1:33" x14ac:dyDescent="0.3">
      <c r="A10978" s="9">
        <v>54843</v>
      </c>
      <c r="B10978" s="10" t="s">
        <v>6712</v>
      </c>
      <c r="C10978" s="9">
        <v>54662</v>
      </c>
      <c r="D10978" s="10" t="s">
        <v>7761</v>
      </c>
      <c r="E10978" s="11" t="s">
        <v>37</v>
      </c>
      <c r="F10978" s="11" t="s">
        <v>37</v>
      </c>
      <c r="G10978" s="12" t="s">
        <v>468</v>
      </c>
      <c r="H10978" s="12" t="s">
        <v>6480</v>
      </c>
      <c r="I10978" s="12" t="s">
        <v>168</v>
      </c>
      <c r="J10978" s="10" t="s">
        <v>139</v>
      </c>
      <c r="K10978" s="13" t="s">
        <v>2704</v>
      </c>
      <c r="L10978" s="13" t="s">
        <v>1</v>
      </c>
      <c r="M10978" s="14">
        <v>1.6</v>
      </c>
      <c r="N10978" s="14">
        <v>1.6</v>
      </c>
      <c r="O10978" s="14">
        <v>1.6</v>
      </c>
      <c r="P10978" s="10" t="s">
        <v>2451</v>
      </c>
      <c r="Q10978" s="12" t="s">
        <v>2452</v>
      </c>
      <c r="R10978" s="12" t="s">
        <v>44</v>
      </c>
      <c r="S10978" s="12">
        <v>5</v>
      </c>
      <c r="T10978" s="12">
        <v>2010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41.981003999999999</v>
      </c>
      <c r="AG10978" s="15">
        <v>-88.274519999999995</v>
      </c>
    </row>
    <row r="10979" spans="1:33" x14ac:dyDescent="0.3">
      <c r="A10979" s="9">
        <v>54843</v>
      </c>
      <c r="B10979" s="10" t="s">
        <v>6712</v>
      </c>
      <c r="C10979" s="9">
        <v>54662</v>
      </c>
      <c r="D10979" s="10" t="s">
        <v>7761</v>
      </c>
      <c r="E10979" s="11" t="s">
        <v>37</v>
      </c>
      <c r="F10979" s="11" t="s">
        <v>37</v>
      </c>
      <c r="G10979" s="12" t="s">
        <v>468</v>
      </c>
      <c r="H10979" s="12" t="s">
        <v>6480</v>
      </c>
      <c r="I10979" s="12" t="s">
        <v>168</v>
      </c>
      <c r="J10979" s="10" t="s">
        <v>139</v>
      </c>
      <c r="K10979" s="13" t="s">
        <v>1987</v>
      </c>
      <c r="L10979" s="13" t="s">
        <v>1</v>
      </c>
      <c r="M10979" s="14">
        <v>1.6</v>
      </c>
      <c r="N10979" s="14">
        <v>1.6</v>
      </c>
      <c r="O10979" s="14">
        <v>1.6</v>
      </c>
      <c r="P10979" s="10" t="s">
        <v>2451</v>
      </c>
      <c r="Q10979" s="12" t="s">
        <v>2452</v>
      </c>
      <c r="R10979" s="12" t="s">
        <v>44</v>
      </c>
      <c r="S10979" s="12">
        <v>5</v>
      </c>
      <c r="T10979" s="12">
        <v>2010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 t="s">
        <v>45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41.981003999999999</v>
      </c>
      <c r="AG10979" s="15">
        <v>-88.274519999999995</v>
      </c>
    </row>
    <row r="10980" spans="1:33" x14ac:dyDescent="0.3">
      <c r="A10980" s="9">
        <v>54842</v>
      </c>
      <c r="B10980" s="10" t="s">
        <v>4909</v>
      </c>
      <c r="C10980" s="9">
        <v>54663</v>
      </c>
      <c r="D10980" s="10" t="s">
        <v>7762</v>
      </c>
      <c r="E10980" s="11" t="s">
        <v>37</v>
      </c>
      <c r="F10980" s="11" t="s">
        <v>37</v>
      </c>
      <c r="G10980" s="12" t="s">
        <v>2702</v>
      </c>
      <c r="H10980" s="12" t="s">
        <v>5803</v>
      </c>
      <c r="I10980" s="12" t="s">
        <v>852</v>
      </c>
      <c r="J10980" s="10" t="s">
        <v>139</v>
      </c>
      <c r="K10980" s="13" t="s">
        <v>2010</v>
      </c>
      <c r="L10980" s="13" t="s">
        <v>1</v>
      </c>
      <c r="M10980" s="14">
        <v>0.8</v>
      </c>
      <c r="N10980" s="14">
        <v>0.8</v>
      </c>
      <c r="O10980" s="14">
        <v>0.8</v>
      </c>
      <c r="P10980" s="10" t="s">
        <v>2451</v>
      </c>
      <c r="Q10980" s="12" t="s">
        <v>2452</v>
      </c>
      <c r="R10980" s="12" t="s">
        <v>44</v>
      </c>
      <c r="S10980" s="12">
        <v>2</v>
      </c>
      <c r="T10980" s="12">
        <v>1992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43.241554999999998</v>
      </c>
      <c r="AG10980" s="15">
        <v>-70.966399999999993</v>
      </c>
    </row>
    <row r="10981" spans="1:33" x14ac:dyDescent="0.3">
      <c r="A10981" s="9">
        <v>54842</v>
      </c>
      <c r="B10981" s="10" t="s">
        <v>4909</v>
      </c>
      <c r="C10981" s="9">
        <v>54663</v>
      </c>
      <c r="D10981" s="10" t="s">
        <v>7762</v>
      </c>
      <c r="E10981" s="11" t="s">
        <v>37</v>
      </c>
      <c r="F10981" s="11" t="s">
        <v>37</v>
      </c>
      <c r="G10981" s="12" t="s">
        <v>2702</v>
      </c>
      <c r="H10981" s="12" t="s">
        <v>5803</v>
      </c>
      <c r="I10981" s="12" t="s">
        <v>852</v>
      </c>
      <c r="J10981" s="10" t="s">
        <v>139</v>
      </c>
      <c r="K10981" s="13" t="s">
        <v>1806</v>
      </c>
      <c r="L10981" s="13" t="s">
        <v>1</v>
      </c>
      <c r="M10981" s="14">
        <v>0.8</v>
      </c>
      <c r="N10981" s="14">
        <v>0.8</v>
      </c>
      <c r="O10981" s="14">
        <v>0.8</v>
      </c>
      <c r="P10981" s="10" t="s">
        <v>2451</v>
      </c>
      <c r="Q10981" s="12" t="s">
        <v>2452</v>
      </c>
      <c r="R10981" s="12" t="s">
        <v>44</v>
      </c>
      <c r="S10981" s="12">
        <v>2</v>
      </c>
      <c r="T10981" s="12">
        <v>1992</v>
      </c>
      <c r="U10981" s="9" t="s">
        <v>45</v>
      </c>
      <c r="V10981" s="9" t="s">
        <v>45</v>
      </c>
      <c r="W10981" s="12" t="s">
        <v>48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43.241554999999998</v>
      </c>
      <c r="AG10981" s="15">
        <v>-70.966399999999993</v>
      </c>
    </row>
    <row r="10982" spans="1:33" x14ac:dyDescent="0.3">
      <c r="A10982" s="9">
        <v>54842</v>
      </c>
      <c r="B10982" s="10" t="s">
        <v>4909</v>
      </c>
      <c r="C10982" s="9">
        <v>54663</v>
      </c>
      <c r="D10982" s="10" t="s">
        <v>7762</v>
      </c>
      <c r="E10982" s="11" t="s">
        <v>37</v>
      </c>
      <c r="F10982" s="11" t="s">
        <v>37</v>
      </c>
      <c r="G10982" s="12" t="s">
        <v>2702</v>
      </c>
      <c r="H10982" s="12" t="s">
        <v>5803</v>
      </c>
      <c r="I10982" s="12" t="s">
        <v>852</v>
      </c>
      <c r="J10982" s="10" t="s">
        <v>139</v>
      </c>
      <c r="K10982" s="13" t="s">
        <v>2704</v>
      </c>
      <c r="L10982" s="13" t="s">
        <v>1</v>
      </c>
      <c r="M10982" s="14">
        <v>0.8</v>
      </c>
      <c r="N10982" s="14">
        <v>0.8</v>
      </c>
      <c r="O10982" s="14">
        <v>0.8</v>
      </c>
      <c r="P10982" s="10" t="s">
        <v>2451</v>
      </c>
      <c r="Q10982" s="12" t="s">
        <v>2452</v>
      </c>
      <c r="R10982" s="12" t="s">
        <v>44</v>
      </c>
      <c r="S10982" s="12">
        <v>2</v>
      </c>
      <c r="T10982" s="12">
        <v>1992</v>
      </c>
      <c r="U10982" s="9" t="s">
        <v>45</v>
      </c>
      <c r="V10982" s="9" t="s">
        <v>45</v>
      </c>
      <c r="W10982" s="12" t="s">
        <v>48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43.241554999999998</v>
      </c>
      <c r="AG10982" s="15">
        <v>-70.966399999999993</v>
      </c>
    </row>
    <row r="10983" spans="1:33" x14ac:dyDescent="0.3">
      <c r="A10983" s="9">
        <v>54842</v>
      </c>
      <c r="B10983" s="10" t="s">
        <v>4909</v>
      </c>
      <c r="C10983" s="9">
        <v>54663</v>
      </c>
      <c r="D10983" s="10" t="s">
        <v>7762</v>
      </c>
      <c r="E10983" s="11" t="s">
        <v>37</v>
      </c>
      <c r="F10983" s="11" t="s">
        <v>37</v>
      </c>
      <c r="G10983" s="12" t="s">
        <v>2702</v>
      </c>
      <c r="H10983" s="12" t="s">
        <v>5803</v>
      </c>
      <c r="I10983" s="12" t="s">
        <v>852</v>
      </c>
      <c r="J10983" s="10" t="s">
        <v>139</v>
      </c>
      <c r="K10983" s="13" t="s">
        <v>1987</v>
      </c>
      <c r="L10983" s="13" t="s">
        <v>1</v>
      </c>
      <c r="M10983" s="14">
        <v>0.8</v>
      </c>
      <c r="N10983" s="14">
        <v>0.8</v>
      </c>
      <c r="O10983" s="14">
        <v>0.8</v>
      </c>
      <c r="P10983" s="10" t="s">
        <v>2451</v>
      </c>
      <c r="Q10983" s="12" t="s">
        <v>2452</v>
      </c>
      <c r="R10983" s="12" t="s">
        <v>44</v>
      </c>
      <c r="S10983" s="12">
        <v>9</v>
      </c>
      <c r="T10983" s="12">
        <v>1993</v>
      </c>
      <c r="U10983" s="9" t="s">
        <v>45</v>
      </c>
      <c r="V10983" s="9" t="s">
        <v>45</v>
      </c>
      <c r="W10983" s="12" t="s">
        <v>48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43.241554999999998</v>
      </c>
      <c r="AG10983" s="15">
        <v>-70.966399999999993</v>
      </c>
    </row>
    <row r="10984" spans="1:33" x14ac:dyDescent="0.3">
      <c r="A10984" s="9">
        <v>54842</v>
      </c>
      <c r="B10984" s="10" t="s">
        <v>4909</v>
      </c>
      <c r="C10984" s="9">
        <v>54663</v>
      </c>
      <c r="D10984" s="10" t="s">
        <v>7762</v>
      </c>
      <c r="E10984" s="11" t="s">
        <v>37</v>
      </c>
      <c r="F10984" s="11" t="s">
        <v>37</v>
      </c>
      <c r="G10984" s="12" t="s">
        <v>2702</v>
      </c>
      <c r="H10984" s="12" t="s">
        <v>5803</v>
      </c>
      <c r="I10984" s="12" t="s">
        <v>852</v>
      </c>
      <c r="J10984" s="10" t="s">
        <v>139</v>
      </c>
      <c r="K10984" s="13" t="s">
        <v>2706</v>
      </c>
      <c r="L10984" s="13" t="s">
        <v>1</v>
      </c>
      <c r="M10984" s="14">
        <v>3</v>
      </c>
      <c r="N10984" s="14">
        <v>2.9</v>
      </c>
      <c r="O10984" s="14">
        <v>3.3</v>
      </c>
      <c r="P10984" s="10" t="s">
        <v>2451</v>
      </c>
      <c r="Q10984" s="12" t="s">
        <v>2452</v>
      </c>
      <c r="R10984" s="12" t="s">
        <v>96</v>
      </c>
      <c r="S10984" s="12">
        <v>12</v>
      </c>
      <c r="T10984" s="12">
        <v>1997</v>
      </c>
      <c r="U10984" s="9" t="s">
        <v>45</v>
      </c>
      <c r="V10984" s="9" t="s">
        <v>45</v>
      </c>
      <c r="W10984" s="12" t="s">
        <v>48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43.241554999999998</v>
      </c>
      <c r="AG10984" s="15">
        <v>-70.966399999999993</v>
      </c>
    </row>
    <row r="10985" spans="1:33" x14ac:dyDescent="0.3">
      <c r="A10985" s="9">
        <v>54842</v>
      </c>
      <c r="B10985" s="10" t="s">
        <v>4909</v>
      </c>
      <c r="C10985" s="9">
        <v>54663</v>
      </c>
      <c r="D10985" s="10" t="s">
        <v>7762</v>
      </c>
      <c r="E10985" s="11" t="s">
        <v>37</v>
      </c>
      <c r="F10985" s="11" t="s">
        <v>37</v>
      </c>
      <c r="G10985" s="12" t="s">
        <v>2702</v>
      </c>
      <c r="H10985" s="12" t="s">
        <v>5803</v>
      </c>
      <c r="I10985" s="12" t="s">
        <v>852</v>
      </c>
      <c r="J10985" s="10" t="s">
        <v>139</v>
      </c>
      <c r="K10985" s="13" t="s">
        <v>5394</v>
      </c>
      <c r="L10985" s="13" t="s">
        <v>1</v>
      </c>
      <c r="M10985" s="14">
        <v>3</v>
      </c>
      <c r="N10985" s="14">
        <v>2.9</v>
      </c>
      <c r="O10985" s="14">
        <v>3.3</v>
      </c>
      <c r="P10985" s="10" t="s">
        <v>2451</v>
      </c>
      <c r="Q10985" s="12" t="s">
        <v>2452</v>
      </c>
      <c r="R10985" s="12" t="s">
        <v>96</v>
      </c>
      <c r="S10985" s="12">
        <v>12</v>
      </c>
      <c r="T10985" s="12">
        <v>1997</v>
      </c>
      <c r="U10985" s="9" t="s">
        <v>45</v>
      </c>
      <c r="V10985" s="9" t="s">
        <v>45</v>
      </c>
      <c r="W10985" s="12" t="s">
        <v>48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43.241554999999998</v>
      </c>
      <c r="AG10985" s="15">
        <v>-70.966399999999993</v>
      </c>
    </row>
    <row r="10986" spans="1:33" x14ac:dyDescent="0.3">
      <c r="A10986" s="9">
        <v>18031</v>
      </c>
      <c r="B10986" s="10" t="s">
        <v>7763</v>
      </c>
      <c r="C10986" s="9">
        <v>54665</v>
      </c>
      <c r="D10986" s="10" t="s">
        <v>7764</v>
      </c>
      <c r="E10986" s="11" t="s">
        <v>37</v>
      </c>
      <c r="F10986" s="11" t="s">
        <v>37</v>
      </c>
      <c r="G10986" s="12" t="s">
        <v>397</v>
      </c>
      <c r="H10986" s="12" t="s">
        <v>4381</v>
      </c>
      <c r="I10986" s="12" t="s">
        <v>2692</v>
      </c>
      <c r="J10986" s="10" t="s">
        <v>139</v>
      </c>
      <c r="K10986" s="13" t="s">
        <v>7765</v>
      </c>
      <c r="L10986" s="13" t="s">
        <v>1</v>
      </c>
      <c r="M10986" s="14">
        <v>5.5</v>
      </c>
      <c r="N10986" s="14">
        <v>5.5</v>
      </c>
      <c r="O10986" s="14">
        <v>2.8</v>
      </c>
      <c r="P10986" s="10" t="s">
        <v>360</v>
      </c>
      <c r="Q10986" s="12" t="s">
        <v>361</v>
      </c>
      <c r="R10986" s="12" t="s">
        <v>362</v>
      </c>
      <c r="S10986" s="12">
        <v>11</v>
      </c>
      <c r="T10986" s="12">
        <v>2023</v>
      </c>
      <c r="U10986" s="9" t="s">
        <v>45</v>
      </c>
      <c r="V10986" s="9" t="s">
        <v>45</v>
      </c>
      <c r="W10986" s="12" t="s">
        <v>48</v>
      </c>
      <c r="X10986" s="14" t="s">
        <v>45</v>
      </c>
      <c r="Y10986" s="14">
        <v>8.3000000000000007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39.395603000000001</v>
      </c>
      <c r="AG10986" s="15">
        <v>-119.74679999999999</v>
      </c>
    </row>
    <row r="10987" spans="1:33" x14ac:dyDescent="0.3">
      <c r="A10987" s="9">
        <v>18031</v>
      </c>
      <c r="B10987" s="10" t="s">
        <v>7763</v>
      </c>
      <c r="C10987" s="9">
        <v>54665</v>
      </c>
      <c r="D10987" s="10" t="s">
        <v>7764</v>
      </c>
      <c r="E10987" s="11" t="s">
        <v>37</v>
      </c>
      <c r="F10987" s="11" t="s">
        <v>37</v>
      </c>
      <c r="G10987" s="12" t="s">
        <v>397</v>
      </c>
      <c r="H10987" s="12" t="s">
        <v>4381</v>
      </c>
      <c r="I10987" s="12" t="s">
        <v>2692</v>
      </c>
      <c r="J10987" s="10" t="s">
        <v>139</v>
      </c>
      <c r="K10987" s="13" t="s">
        <v>7766</v>
      </c>
      <c r="L10987" s="13" t="s">
        <v>1</v>
      </c>
      <c r="M10987" s="14">
        <v>9.1</v>
      </c>
      <c r="N10987" s="14">
        <v>5.4</v>
      </c>
      <c r="O10987" s="14">
        <v>8.1</v>
      </c>
      <c r="P10987" s="10" t="s">
        <v>562</v>
      </c>
      <c r="Q10987" s="12" t="s">
        <v>563</v>
      </c>
      <c r="R10987" s="12" t="s">
        <v>5345</v>
      </c>
      <c r="S10987" s="12">
        <v>8</v>
      </c>
      <c r="T10987" s="12">
        <v>1992</v>
      </c>
      <c r="U10987" s="9" t="s">
        <v>45</v>
      </c>
      <c r="V10987" s="9" t="s">
        <v>45</v>
      </c>
      <c r="W10987" s="12" t="s">
        <v>48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39.395603000000001</v>
      </c>
      <c r="AG10987" s="15">
        <v>-119.74679999999999</v>
      </c>
    </row>
    <row r="10988" spans="1:33" x14ac:dyDescent="0.3">
      <c r="A10988" s="9">
        <v>18031</v>
      </c>
      <c r="B10988" s="10" t="s">
        <v>7763</v>
      </c>
      <c r="C10988" s="9">
        <v>54665</v>
      </c>
      <c r="D10988" s="10" t="s">
        <v>7764</v>
      </c>
      <c r="E10988" s="11" t="s">
        <v>37</v>
      </c>
      <c r="F10988" s="11" t="s">
        <v>37</v>
      </c>
      <c r="G10988" s="12" t="s">
        <v>397</v>
      </c>
      <c r="H10988" s="12" t="s">
        <v>4381</v>
      </c>
      <c r="I10988" s="12" t="s">
        <v>2692</v>
      </c>
      <c r="J10988" s="10" t="s">
        <v>139</v>
      </c>
      <c r="K10988" s="13" t="s">
        <v>7767</v>
      </c>
      <c r="L10988" s="13" t="s">
        <v>1</v>
      </c>
      <c r="M10988" s="14">
        <v>9.1</v>
      </c>
      <c r="N10988" s="14">
        <v>5.4</v>
      </c>
      <c r="O10988" s="14">
        <v>8.1</v>
      </c>
      <c r="P10988" s="10" t="s">
        <v>562</v>
      </c>
      <c r="Q10988" s="12" t="s">
        <v>563</v>
      </c>
      <c r="R10988" s="12" t="s">
        <v>5345</v>
      </c>
      <c r="S10988" s="12">
        <v>8</v>
      </c>
      <c r="T10988" s="12">
        <v>1992</v>
      </c>
      <c r="U10988" s="9" t="s">
        <v>45</v>
      </c>
      <c r="V10988" s="9" t="s">
        <v>45</v>
      </c>
      <c r="W10988" s="12" t="s">
        <v>48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39.395603000000001</v>
      </c>
      <c r="AG10988" s="15">
        <v>-119.74679999999999</v>
      </c>
    </row>
    <row r="10989" spans="1:33" x14ac:dyDescent="0.3">
      <c r="A10989" s="9">
        <v>18031</v>
      </c>
      <c r="B10989" s="10" t="s">
        <v>7763</v>
      </c>
      <c r="C10989" s="9">
        <v>54666</v>
      </c>
      <c r="D10989" s="10" t="s">
        <v>7768</v>
      </c>
      <c r="E10989" s="11" t="s">
        <v>37</v>
      </c>
      <c r="F10989" s="11" t="s">
        <v>37</v>
      </c>
      <c r="G10989" s="12" t="s">
        <v>397</v>
      </c>
      <c r="H10989" s="12" t="s">
        <v>4381</v>
      </c>
      <c r="I10989" s="12" t="s">
        <v>2692</v>
      </c>
      <c r="J10989" s="10" t="s">
        <v>139</v>
      </c>
      <c r="K10989" s="13" t="s">
        <v>7769</v>
      </c>
      <c r="L10989" s="13" t="s">
        <v>1</v>
      </c>
      <c r="M10989" s="14">
        <v>5.5</v>
      </c>
      <c r="N10989" s="14">
        <v>5.5</v>
      </c>
      <c r="O10989" s="14">
        <v>2.8</v>
      </c>
      <c r="P10989" s="10" t="s">
        <v>360</v>
      </c>
      <c r="Q10989" s="12" t="s">
        <v>361</v>
      </c>
      <c r="R10989" s="12" t="s">
        <v>362</v>
      </c>
      <c r="S10989" s="12">
        <v>11</v>
      </c>
      <c r="T10989" s="12">
        <v>2023</v>
      </c>
      <c r="U10989" s="9" t="s">
        <v>45</v>
      </c>
      <c r="V10989" s="9" t="s">
        <v>45</v>
      </c>
      <c r="W10989" s="12" t="s">
        <v>48</v>
      </c>
      <c r="X10989" s="14" t="s">
        <v>45</v>
      </c>
      <c r="Y10989" s="14">
        <v>8.3000000000000007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39.394444</v>
      </c>
      <c r="AG10989" s="15">
        <v>-119.7475</v>
      </c>
    </row>
    <row r="10990" spans="1:33" x14ac:dyDescent="0.3">
      <c r="A10990" s="9">
        <v>18031</v>
      </c>
      <c r="B10990" s="10" t="s">
        <v>7763</v>
      </c>
      <c r="C10990" s="9">
        <v>54666</v>
      </c>
      <c r="D10990" s="10" t="s">
        <v>7768</v>
      </c>
      <c r="E10990" s="11" t="s">
        <v>37</v>
      </c>
      <c r="F10990" s="11" t="s">
        <v>37</v>
      </c>
      <c r="G10990" s="12" t="s">
        <v>397</v>
      </c>
      <c r="H10990" s="12" t="s">
        <v>4381</v>
      </c>
      <c r="I10990" s="12" t="s">
        <v>2692</v>
      </c>
      <c r="J10990" s="10" t="s">
        <v>139</v>
      </c>
      <c r="K10990" s="13" t="s">
        <v>7770</v>
      </c>
      <c r="L10990" s="13" t="s">
        <v>1</v>
      </c>
      <c r="M10990" s="14">
        <v>9.1</v>
      </c>
      <c r="N10990" s="14">
        <v>5.4</v>
      </c>
      <c r="O10990" s="14">
        <v>8.1</v>
      </c>
      <c r="P10990" s="10" t="s">
        <v>562</v>
      </c>
      <c r="Q10990" s="12" t="s">
        <v>563</v>
      </c>
      <c r="R10990" s="12" t="s">
        <v>5345</v>
      </c>
      <c r="S10990" s="12">
        <v>10</v>
      </c>
      <c r="T10990" s="12">
        <v>1992</v>
      </c>
      <c r="U10990" s="9" t="s">
        <v>45</v>
      </c>
      <c r="V10990" s="9" t="s">
        <v>45</v>
      </c>
      <c r="W10990" s="12" t="s">
        <v>48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39.394444</v>
      </c>
      <c r="AG10990" s="15">
        <v>-119.7475</v>
      </c>
    </row>
    <row r="10991" spans="1:33" x14ac:dyDescent="0.3">
      <c r="A10991" s="9">
        <v>18031</v>
      </c>
      <c r="B10991" s="10" t="s">
        <v>7763</v>
      </c>
      <c r="C10991" s="9">
        <v>54666</v>
      </c>
      <c r="D10991" s="10" t="s">
        <v>7768</v>
      </c>
      <c r="E10991" s="11" t="s">
        <v>37</v>
      </c>
      <c r="F10991" s="11" t="s">
        <v>37</v>
      </c>
      <c r="G10991" s="12" t="s">
        <v>397</v>
      </c>
      <c r="H10991" s="12" t="s">
        <v>4381</v>
      </c>
      <c r="I10991" s="12" t="s">
        <v>2692</v>
      </c>
      <c r="J10991" s="10" t="s">
        <v>139</v>
      </c>
      <c r="K10991" s="13" t="s">
        <v>7771</v>
      </c>
      <c r="L10991" s="13" t="s">
        <v>1</v>
      </c>
      <c r="M10991" s="14">
        <v>9.1</v>
      </c>
      <c r="N10991" s="14">
        <v>5.4</v>
      </c>
      <c r="O10991" s="14">
        <v>8.1</v>
      </c>
      <c r="P10991" s="10" t="s">
        <v>562</v>
      </c>
      <c r="Q10991" s="12" t="s">
        <v>563</v>
      </c>
      <c r="R10991" s="12" t="s">
        <v>5345</v>
      </c>
      <c r="S10991" s="12">
        <v>10</v>
      </c>
      <c r="T10991" s="12">
        <v>1992</v>
      </c>
      <c r="U10991" s="9" t="s">
        <v>45</v>
      </c>
      <c r="V10991" s="9" t="s">
        <v>45</v>
      </c>
      <c r="W10991" s="12" t="s">
        <v>48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39.394444</v>
      </c>
      <c r="AG10991" s="15">
        <v>-119.7475</v>
      </c>
    </row>
    <row r="10992" spans="1:33" x14ac:dyDescent="0.3">
      <c r="A10992" s="9">
        <v>3670</v>
      </c>
      <c r="B10992" s="10" t="s">
        <v>7772</v>
      </c>
      <c r="C10992" s="9">
        <v>54667</v>
      </c>
      <c r="D10992" s="10" t="s">
        <v>7773</v>
      </c>
      <c r="E10992" s="11" t="s">
        <v>37</v>
      </c>
      <c r="F10992" s="11" t="s">
        <v>37</v>
      </c>
      <c r="G10992" s="12" t="s">
        <v>914</v>
      </c>
      <c r="H10992" s="12" t="s">
        <v>1317</v>
      </c>
      <c r="I10992" s="12" t="s">
        <v>2788</v>
      </c>
      <c r="J10992" s="10" t="s">
        <v>5349</v>
      </c>
      <c r="K10992" s="13" t="s">
        <v>120</v>
      </c>
      <c r="L10992" s="13" t="s">
        <v>7774</v>
      </c>
      <c r="M10992" s="14">
        <v>16.5</v>
      </c>
      <c r="N10992" s="14">
        <v>15.4</v>
      </c>
      <c r="O10992" s="14">
        <v>15.5</v>
      </c>
      <c r="P10992" s="10" t="s">
        <v>76</v>
      </c>
      <c r="Q10992" s="12" t="s">
        <v>68</v>
      </c>
      <c r="R10992" s="12" t="s">
        <v>80</v>
      </c>
      <c r="S10992" s="12">
        <v>10</v>
      </c>
      <c r="T10992" s="12">
        <v>1959</v>
      </c>
      <c r="U10992" s="9" t="s">
        <v>45</v>
      </c>
      <c r="V10992" s="9" t="s">
        <v>45</v>
      </c>
      <c r="W10992" s="12" t="s">
        <v>46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32.695599999999999</v>
      </c>
      <c r="AG10992" s="15">
        <v>-108.1225</v>
      </c>
    </row>
    <row r="10993" spans="1:33" x14ac:dyDescent="0.3">
      <c r="A10993" s="9">
        <v>3670</v>
      </c>
      <c r="B10993" s="10" t="s">
        <v>7772</v>
      </c>
      <c r="C10993" s="9">
        <v>54667</v>
      </c>
      <c r="D10993" s="10" t="s">
        <v>7773</v>
      </c>
      <c r="E10993" s="11" t="s">
        <v>37</v>
      </c>
      <c r="F10993" s="11" t="s">
        <v>37</v>
      </c>
      <c r="G10993" s="12" t="s">
        <v>914</v>
      </c>
      <c r="H10993" s="12" t="s">
        <v>1317</v>
      </c>
      <c r="I10993" s="12" t="s">
        <v>2788</v>
      </c>
      <c r="J10993" s="10" t="s">
        <v>5349</v>
      </c>
      <c r="K10993" s="13" t="s">
        <v>160</v>
      </c>
      <c r="L10993" s="13" t="s">
        <v>7774</v>
      </c>
      <c r="M10993" s="14">
        <v>37.5</v>
      </c>
      <c r="N10993" s="14">
        <v>35</v>
      </c>
      <c r="O10993" s="14">
        <v>40</v>
      </c>
      <c r="P10993" s="10" t="s">
        <v>76</v>
      </c>
      <c r="Q10993" s="12" t="s">
        <v>68</v>
      </c>
      <c r="R10993" s="12" t="s">
        <v>77</v>
      </c>
      <c r="S10993" s="12">
        <v>7</v>
      </c>
      <c r="T10993" s="12">
        <v>2001</v>
      </c>
      <c r="U10993" s="9" t="s">
        <v>45</v>
      </c>
      <c r="V10993" s="9" t="s">
        <v>45</v>
      </c>
      <c r="W10993" s="12" t="s">
        <v>46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32.695599999999999</v>
      </c>
      <c r="AG10993" s="15">
        <v>-108.1225</v>
      </c>
    </row>
    <row r="10994" spans="1:33" x14ac:dyDescent="0.3">
      <c r="A10994" s="9">
        <v>11782</v>
      </c>
      <c r="B10994" s="10" t="s">
        <v>7775</v>
      </c>
      <c r="C10994" s="9">
        <v>54668</v>
      </c>
      <c r="D10994" s="10" t="s">
        <v>7776</v>
      </c>
      <c r="E10994" s="11" t="s">
        <v>37</v>
      </c>
      <c r="F10994" s="11" t="s">
        <v>37</v>
      </c>
      <c r="G10994" s="12" t="s">
        <v>1203</v>
      </c>
      <c r="H10994" s="12" t="s">
        <v>810</v>
      </c>
      <c r="I10994" s="12" t="s">
        <v>645</v>
      </c>
      <c r="J10994" s="10" t="s">
        <v>139</v>
      </c>
      <c r="K10994" s="13" t="s">
        <v>41</v>
      </c>
      <c r="L10994" s="13" t="s">
        <v>1</v>
      </c>
      <c r="M10994" s="14">
        <v>4.5</v>
      </c>
      <c r="N10994" s="14">
        <v>4.5</v>
      </c>
      <c r="O10994" s="14">
        <v>4.5</v>
      </c>
      <c r="P10994" s="10" t="s">
        <v>62</v>
      </c>
      <c r="Q10994" s="12" t="s">
        <v>63</v>
      </c>
      <c r="R10994" s="12" t="s">
        <v>64</v>
      </c>
      <c r="S10994" s="12">
        <v>8</v>
      </c>
      <c r="T10994" s="12">
        <v>1993</v>
      </c>
      <c r="U10994" s="9" t="s">
        <v>45</v>
      </c>
      <c r="V10994" s="9" t="s">
        <v>45</v>
      </c>
      <c r="W10994" s="12" t="s">
        <v>48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44.059699999999999</v>
      </c>
      <c r="AG10994" s="15">
        <v>-111.3535</v>
      </c>
    </row>
    <row r="10995" spans="1:33" x14ac:dyDescent="0.3">
      <c r="A10995" s="9">
        <v>11782</v>
      </c>
      <c r="B10995" s="10" t="s">
        <v>7775</v>
      </c>
      <c r="C10995" s="9">
        <v>54668</v>
      </c>
      <c r="D10995" s="10" t="s">
        <v>7776</v>
      </c>
      <c r="E10995" s="11" t="s">
        <v>37</v>
      </c>
      <c r="F10995" s="11" t="s">
        <v>37</v>
      </c>
      <c r="G10995" s="12" t="s">
        <v>1203</v>
      </c>
      <c r="H10995" s="12" t="s">
        <v>810</v>
      </c>
      <c r="I10995" s="12" t="s">
        <v>645</v>
      </c>
      <c r="J10995" s="10" t="s">
        <v>139</v>
      </c>
      <c r="K10995" s="13" t="s">
        <v>47</v>
      </c>
      <c r="L10995" s="13" t="s">
        <v>1</v>
      </c>
      <c r="M10995" s="14">
        <v>4.5</v>
      </c>
      <c r="N10995" s="14">
        <v>4.5</v>
      </c>
      <c r="O10995" s="14">
        <v>4.5</v>
      </c>
      <c r="P10995" s="10" t="s">
        <v>62</v>
      </c>
      <c r="Q10995" s="12" t="s">
        <v>63</v>
      </c>
      <c r="R10995" s="12" t="s">
        <v>64</v>
      </c>
      <c r="S10995" s="12">
        <v>8</v>
      </c>
      <c r="T10995" s="12">
        <v>1993</v>
      </c>
      <c r="U10995" s="9" t="s">
        <v>45</v>
      </c>
      <c r="V10995" s="9" t="s">
        <v>45</v>
      </c>
      <c r="W10995" s="12" t="s">
        <v>48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44.059699999999999</v>
      </c>
      <c r="AG10995" s="15">
        <v>-111.3535</v>
      </c>
    </row>
    <row r="10996" spans="1:33" x14ac:dyDescent="0.3">
      <c r="A10996" s="9">
        <v>6527</v>
      </c>
      <c r="B10996" s="10" t="s">
        <v>7777</v>
      </c>
      <c r="C10996" s="9">
        <v>54674</v>
      </c>
      <c r="D10996" s="10" t="s">
        <v>7778</v>
      </c>
      <c r="E10996" s="11" t="s">
        <v>37</v>
      </c>
      <c r="F10996" s="11" t="s">
        <v>37</v>
      </c>
      <c r="G10996" s="12" t="s">
        <v>1203</v>
      </c>
      <c r="H10996" s="12" t="s">
        <v>1265</v>
      </c>
      <c r="I10996" s="12" t="s">
        <v>877</v>
      </c>
      <c r="J10996" s="10" t="s">
        <v>139</v>
      </c>
      <c r="K10996" s="13" t="s">
        <v>2010</v>
      </c>
      <c r="L10996" s="13" t="s">
        <v>1</v>
      </c>
      <c r="M10996" s="14">
        <v>0.4</v>
      </c>
      <c r="N10996" s="14">
        <v>0.2</v>
      </c>
      <c r="O10996" s="14">
        <v>0.5</v>
      </c>
      <c r="P10996" s="10" t="s">
        <v>62</v>
      </c>
      <c r="Q10996" s="12" t="s">
        <v>63</v>
      </c>
      <c r="R10996" s="12" t="s">
        <v>64</v>
      </c>
      <c r="S10996" s="12">
        <v>3</v>
      </c>
      <c r="T10996" s="12">
        <v>1988</v>
      </c>
      <c r="U10996" s="9" t="s">
        <v>45</v>
      </c>
      <c r="V10996" s="9" t="s">
        <v>45</v>
      </c>
      <c r="W10996" s="12" t="s">
        <v>48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46.383828000000001</v>
      </c>
      <c r="AG10996" s="15">
        <v>-115.94929999999999</v>
      </c>
    </row>
    <row r="10997" spans="1:33" x14ac:dyDescent="0.3">
      <c r="A10997" s="9">
        <v>6527</v>
      </c>
      <c r="B10997" s="10" t="s">
        <v>7777</v>
      </c>
      <c r="C10997" s="9">
        <v>54674</v>
      </c>
      <c r="D10997" s="10" t="s">
        <v>7778</v>
      </c>
      <c r="E10997" s="11" t="s">
        <v>37</v>
      </c>
      <c r="F10997" s="11" t="s">
        <v>37</v>
      </c>
      <c r="G10997" s="12" t="s">
        <v>1203</v>
      </c>
      <c r="H10997" s="12" t="s">
        <v>1265</v>
      </c>
      <c r="I10997" s="12" t="s">
        <v>877</v>
      </c>
      <c r="J10997" s="10" t="s">
        <v>139</v>
      </c>
      <c r="K10997" s="13" t="s">
        <v>1806</v>
      </c>
      <c r="L10997" s="13" t="s">
        <v>1</v>
      </c>
      <c r="M10997" s="14">
        <v>0.4</v>
      </c>
      <c r="N10997" s="14">
        <v>0.2</v>
      </c>
      <c r="O10997" s="14">
        <v>0.5</v>
      </c>
      <c r="P10997" s="10" t="s">
        <v>62</v>
      </c>
      <c r="Q10997" s="12" t="s">
        <v>63</v>
      </c>
      <c r="R10997" s="12" t="s">
        <v>64</v>
      </c>
      <c r="S10997" s="12">
        <v>3</v>
      </c>
      <c r="T10997" s="12">
        <v>1988</v>
      </c>
      <c r="U10997" s="9" t="s">
        <v>45</v>
      </c>
      <c r="V10997" s="9" t="s">
        <v>45</v>
      </c>
      <c r="W10997" s="12" t="s">
        <v>48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46.383828000000001</v>
      </c>
      <c r="AG10997" s="15">
        <v>-115.94929999999999</v>
      </c>
    </row>
    <row r="10998" spans="1:33" x14ac:dyDescent="0.3">
      <c r="A10998" s="9">
        <v>6527</v>
      </c>
      <c r="B10998" s="10" t="s">
        <v>7777</v>
      </c>
      <c r="C10998" s="9">
        <v>54674</v>
      </c>
      <c r="D10998" s="10" t="s">
        <v>7778</v>
      </c>
      <c r="E10998" s="11" t="s">
        <v>37</v>
      </c>
      <c r="F10998" s="11" t="s">
        <v>37</v>
      </c>
      <c r="G10998" s="12" t="s">
        <v>1203</v>
      </c>
      <c r="H10998" s="12" t="s">
        <v>1265</v>
      </c>
      <c r="I10998" s="12" t="s">
        <v>877</v>
      </c>
      <c r="J10998" s="10" t="s">
        <v>139</v>
      </c>
      <c r="K10998" s="13" t="s">
        <v>2704</v>
      </c>
      <c r="L10998" s="13" t="s">
        <v>1</v>
      </c>
      <c r="M10998" s="14">
        <v>0.4</v>
      </c>
      <c r="N10998" s="14">
        <v>0.2</v>
      </c>
      <c r="O10998" s="14">
        <v>0.5</v>
      </c>
      <c r="P10998" s="10" t="s">
        <v>62</v>
      </c>
      <c r="Q10998" s="12" t="s">
        <v>63</v>
      </c>
      <c r="R10998" s="12" t="s">
        <v>64</v>
      </c>
      <c r="S10998" s="12">
        <v>3</v>
      </c>
      <c r="T10998" s="12">
        <v>1988</v>
      </c>
      <c r="U10998" s="9" t="s">
        <v>45</v>
      </c>
      <c r="V10998" s="9" t="s">
        <v>45</v>
      </c>
      <c r="W10998" s="12" t="s">
        <v>48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46.383828000000001</v>
      </c>
      <c r="AG10998" s="15">
        <v>-115.94929999999999</v>
      </c>
    </row>
    <row r="10999" spans="1:33" x14ac:dyDescent="0.3">
      <c r="A10999" s="9">
        <v>17664</v>
      </c>
      <c r="B10999" s="10" t="s">
        <v>7779</v>
      </c>
      <c r="C10999" s="9">
        <v>54675</v>
      </c>
      <c r="D10999" s="10" t="s">
        <v>7780</v>
      </c>
      <c r="E10999" s="11" t="s">
        <v>37</v>
      </c>
      <c r="F10999" s="11" t="s">
        <v>37</v>
      </c>
      <c r="G10999" s="12" t="s">
        <v>336</v>
      </c>
      <c r="H10999" s="12" t="s">
        <v>7098</v>
      </c>
      <c r="I10999" s="12" t="s">
        <v>3013</v>
      </c>
      <c r="J10999" s="10" t="s">
        <v>213</v>
      </c>
      <c r="K10999" s="13" t="s">
        <v>3290</v>
      </c>
      <c r="L10999" s="13" t="s">
        <v>1</v>
      </c>
      <c r="M10999" s="14">
        <v>2</v>
      </c>
      <c r="N10999" s="14">
        <v>2</v>
      </c>
      <c r="O10999" s="14">
        <v>2</v>
      </c>
      <c r="P10999" s="10" t="s">
        <v>42</v>
      </c>
      <c r="Q10999" s="12" t="s">
        <v>43</v>
      </c>
      <c r="R10999" s="12" t="s">
        <v>44</v>
      </c>
      <c r="S10999" s="12">
        <v>12</v>
      </c>
      <c r="T10999" s="12">
        <v>2011</v>
      </c>
      <c r="U10999" s="9" t="s">
        <v>45</v>
      </c>
      <c r="V10999" s="9" t="s">
        <v>45</v>
      </c>
      <c r="W10999" s="12" t="s">
        <v>48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35.110300000000002</v>
      </c>
      <c r="AG10999" s="15">
        <v>-81.967500000000001</v>
      </c>
    </row>
    <row r="11000" spans="1:33" x14ac:dyDescent="0.3">
      <c r="A11000" s="9">
        <v>17664</v>
      </c>
      <c r="B11000" s="10" t="s">
        <v>7779</v>
      </c>
      <c r="C11000" s="9">
        <v>54675</v>
      </c>
      <c r="D11000" s="10" t="s">
        <v>7780</v>
      </c>
      <c r="E11000" s="11" t="s">
        <v>37</v>
      </c>
      <c r="F11000" s="11" t="s">
        <v>37</v>
      </c>
      <c r="G11000" s="12" t="s">
        <v>336</v>
      </c>
      <c r="H11000" s="12" t="s">
        <v>7098</v>
      </c>
      <c r="I11000" s="12" t="s">
        <v>3013</v>
      </c>
      <c r="J11000" s="10" t="s">
        <v>213</v>
      </c>
      <c r="K11000" s="13" t="s">
        <v>5137</v>
      </c>
      <c r="L11000" s="13" t="s">
        <v>1</v>
      </c>
      <c r="M11000" s="14">
        <v>0.5</v>
      </c>
      <c r="N11000" s="14">
        <v>0.5</v>
      </c>
      <c r="O11000" s="14">
        <v>0.5</v>
      </c>
      <c r="P11000" s="10" t="s">
        <v>62</v>
      </c>
      <c r="Q11000" s="12" t="s">
        <v>63</v>
      </c>
      <c r="R11000" s="12" t="s">
        <v>64</v>
      </c>
      <c r="S11000" s="12">
        <v>1</v>
      </c>
      <c r="T11000" s="12">
        <v>1926</v>
      </c>
      <c r="U11000" s="9" t="s">
        <v>45</v>
      </c>
      <c r="V11000" s="9" t="s">
        <v>45</v>
      </c>
      <c r="W11000" s="12" t="s">
        <v>46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35.110300000000002</v>
      </c>
      <c r="AG11000" s="15">
        <v>-81.967500000000001</v>
      </c>
    </row>
    <row r="11001" spans="1:33" x14ac:dyDescent="0.3">
      <c r="A11001" s="9">
        <v>17664</v>
      </c>
      <c r="B11001" s="10" t="s">
        <v>7779</v>
      </c>
      <c r="C11001" s="9">
        <v>54675</v>
      </c>
      <c r="D11001" s="10" t="s">
        <v>7780</v>
      </c>
      <c r="E11001" s="11" t="s">
        <v>37</v>
      </c>
      <c r="F11001" s="11" t="s">
        <v>37</v>
      </c>
      <c r="G11001" s="12" t="s">
        <v>336</v>
      </c>
      <c r="H11001" s="12" t="s">
        <v>7098</v>
      </c>
      <c r="I11001" s="12" t="s">
        <v>3013</v>
      </c>
      <c r="J11001" s="10" t="s">
        <v>213</v>
      </c>
      <c r="K11001" s="13" t="s">
        <v>5138</v>
      </c>
      <c r="L11001" s="13" t="s">
        <v>1</v>
      </c>
      <c r="M11001" s="14">
        <v>0.5</v>
      </c>
      <c r="N11001" s="14">
        <v>0.5</v>
      </c>
      <c r="O11001" s="14">
        <v>0.5</v>
      </c>
      <c r="P11001" s="10" t="s">
        <v>62</v>
      </c>
      <c r="Q11001" s="12" t="s">
        <v>63</v>
      </c>
      <c r="R11001" s="12" t="s">
        <v>64</v>
      </c>
      <c r="S11001" s="12">
        <v>1</v>
      </c>
      <c r="T11001" s="12">
        <v>1926</v>
      </c>
      <c r="U11001" s="9" t="s">
        <v>45</v>
      </c>
      <c r="V11001" s="9" t="s">
        <v>45</v>
      </c>
      <c r="W11001" s="12" t="s">
        <v>46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35.110300000000002</v>
      </c>
      <c r="AG11001" s="15">
        <v>-81.967500000000001</v>
      </c>
    </row>
    <row r="11002" spans="1:33" x14ac:dyDescent="0.3">
      <c r="A11002" s="9">
        <v>5374</v>
      </c>
      <c r="B11002" s="10" t="s">
        <v>7781</v>
      </c>
      <c r="C11002" s="9">
        <v>54676</v>
      </c>
      <c r="D11002" s="10" t="s">
        <v>7782</v>
      </c>
      <c r="E11002" s="11" t="s">
        <v>37</v>
      </c>
      <c r="F11002" s="11" t="s">
        <v>37</v>
      </c>
      <c r="G11002" s="12" t="s">
        <v>92</v>
      </c>
      <c r="H11002" s="12" t="s">
        <v>5463</v>
      </c>
      <c r="I11002" s="12" t="s">
        <v>587</v>
      </c>
      <c r="J11002" s="10" t="s">
        <v>231</v>
      </c>
      <c r="K11002" s="13" t="s">
        <v>7783</v>
      </c>
      <c r="L11002" s="13" t="s">
        <v>304</v>
      </c>
      <c r="M11002" s="14">
        <v>99</v>
      </c>
      <c r="N11002" s="14">
        <v>73</v>
      </c>
      <c r="O11002" s="14">
        <v>90</v>
      </c>
      <c r="P11002" s="10" t="s">
        <v>76</v>
      </c>
      <c r="Q11002" s="12" t="s">
        <v>68</v>
      </c>
      <c r="R11002" s="12" t="s">
        <v>77</v>
      </c>
      <c r="S11002" s="12">
        <v>10</v>
      </c>
      <c r="T11002" s="12">
        <v>1994</v>
      </c>
      <c r="U11002" s="9" t="s">
        <v>45</v>
      </c>
      <c r="V11002" s="9" t="s">
        <v>45</v>
      </c>
      <c r="W11002" s="12" t="s">
        <v>48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28.9802</v>
      </c>
      <c r="AG11002" s="15">
        <v>-95.341999999999999</v>
      </c>
    </row>
    <row r="11003" spans="1:33" x14ac:dyDescent="0.3">
      <c r="A11003" s="9">
        <v>5374</v>
      </c>
      <c r="B11003" s="10" t="s">
        <v>7781</v>
      </c>
      <c r="C11003" s="9">
        <v>54676</v>
      </c>
      <c r="D11003" s="10" t="s">
        <v>7782</v>
      </c>
      <c r="E11003" s="11" t="s">
        <v>37</v>
      </c>
      <c r="F11003" s="11" t="s">
        <v>37</v>
      </c>
      <c r="G11003" s="12" t="s">
        <v>92</v>
      </c>
      <c r="H11003" s="12" t="s">
        <v>5463</v>
      </c>
      <c r="I11003" s="12" t="s">
        <v>587</v>
      </c>
      <c r="J11003" s="10" t="s">
        <v>231</v>
      </c>
      <c r="K11003" s="13" t="s">
        <v>7784</v>
      </c>
      <c r="L11003" s="13" t="s">
        <v>304</v>
      </c>
      <c r="M11003" s="14">
        <v>99</v>
      </c>
      <c r="N11003" s="14">
        <v>73</v>
      </c>
      <c r="O11003" s="14">
        <v>90</v>
      </c>
      <c r="P11003" s="10" t="s">
        <v>76</v>
      </c>
      <c r="Q11003" s="12" t="s">
        <v>68</v>
      </c>
      <c r="R11003" s="12" t="s">
        <v>77</v>
      </c>
      <c r="S11003" s="12">
        <v>10</v>
      </c>
      <c r="T11003" s="12">
        <v>1994</v>
      </c>
      <c r="U11003" s="9" t="s">
        <v>45</v>
      </c>
      <c r="V11003" s="9" t="s">
        <v>45</v>
      </c>
      <c r="W11003" s="12" t="s">
        <v>48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28.9802</v>
      </c>
      <c r="AG11003" s="15">
        <v>-95.341999999999999</v>
      </c>
    </row>
    <row r="11004" spans="1:33" x14ac:dyDescent="0.3">
      <c r="A11004" s="9">
        <v>5374</v>
      </c>
      <c r="B11004" s="10" t="s">
        <v>7781</v>
      </c>
      <c r="C11004" s="9">
        <v>54676</v>
      </c>
      <c r="D11004" s="10" t="s">
        <v>7782</v>
      </c>
      <c r="E11004" s="11" t="s">
        <v>37</v>
      </c>
      <c r="F11004" s="11" t="s">
        <v>37</v>
      </c>
      <c r="G11004" s="12" t="s">
        <v>92</v>
      </c>
      <c r="H11004" s="12" t="s">
        <v>5463</v>
      </c>
      <c r="I11004" s="12" t="s">
        <v>587</v>
      </c>
      <c r="J11004" s="10" t="s">
        <v>231</v>
      </c>
      <c r="K11004" s="13" t="s">
        <v>7785</v>
      </c>
      <c r="L11004" s="13" t="s">
        <v>304</v>
      </c>
      <c r="M11004" s="14">
        <v>99</v>
      </c>
      <c r="N11004" s="14">
        <v>73</v>
      </c>
      <c r="O11004" s="14">
        <v>90</v>
      </c>
      <c r="P11004" s="10" t="s">
        <v>76</v>
      </c>
      <c r="Q11004" s="12" t="s">
        <v>68</v>
      </c>
      <c r="R11004" s="12" t="s">
        <v>77</v>
      </c>
      <c r="S11004" s="12">
        <v>10</v>
      </c>
      <c r="T11004" s="12">
        <v>1994</v>
      </c>
      <c r="U11004" s="9" t="s">
        <v>45</v>
      </c>
      <c r="V11004" s="9" t="s">
        <v>45</v>
      </c>
      <c r="W11004" s="12" t="s">
        <v>48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28.9802</v>
      </c>
      <c r="AG11004" s="15">
        <v>-95.341999999999999</v>
      </c>
    </row>
    <row r="11005" spans="1:33" x14ac:dyDescent="0.3">
      <c r="A11005" s="9">
        <v>5374</v>
      </c>
      <c r="B11005" s="10" t="s">
        <v>7781</v>
      </c>
      <c r="C11005" s="9">
        <v>54676</v>
      </c>
      <c r="D11005" s="10" t="s">
        <v>7782</v>
      </c>
      <c r="E11005" s="11" t="s">
        <v>37</v>
      </c>
      <c r="F11005" s="11" t="s">
        <v>37</v>
      </c>
      <c r="G11005" s="12" t="s">
        <v>92</v>
      </c>
      <c r="H11005" s="12" t="s">
        <v>5463</v>
      </c>
      <c r="I11005" s="12" t="s">
        <v>587</v>
      </c>
      <c r="J11005" s="10" t="s">
        <v>231</v>
      </c>
      <c r="K11005" s="13" t="s">
        <v>7786</v>
      </c>
      <c r="L11005" s="13" t="s">
        <v>304</v>
      </c>
      <c r="M11005" s="14">
        <v>200.9</v>
      </c>
      <c r="N11005" s="14">
        <v>160</v>
      </c>
      <c r="O11005" s="14">
        <v>160</v>
      </c>
      <c r="P11005" s="10" t="s">
        <v>76</v>
      </c>
      <c r="Q11005" s="12" t="s">
        <v>68</v>
      </c>
      <c r="R11005" s="12" t="s">
        <v>80</v>
      </c>
      <c r="S11005" s="12">
        <v>10</v>
      </c>
      <c r="T11005" s="12">
        <v>1994</v>
      </c>
      <c r="U11005" s="9" t="s">
        <v>45</v>
      </c>
      <c r="V11005" s="9" t="s">
        <v>45</v>
      </c>
      <c r="W11005" s="12" t="s">
        <v>48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28.9802</v>
      </c>
      <c r="AG11005" s="15">
        <v>-95.341999999999999</v>
      </c>
    </row>
    <row r="11006" spans="1:33" x14ac:dyDescent="0.3">
      <c r="A11006" s="9">
        <v>4660</v>
      </c>
      <c r="B11006" s="10" t="s">
        <v>7787</v>
      </c>
      <c r="C11006" s="9">
        <v>54677</v>
      </c>
      <c r="D11006" s="10" t="s">
        <v>7787</v>
      </c>
      <c r="E11006" s="11" t="s">
        <v>37</v>
      </c>
      <c r="F11006" s="11" t="s">
        <v>37</v>
      </c>
      <c r="G11006" s="12" t="s">
        <v>1811</v>
      </c>
      <c r="H11006" s="12" t="s">
        <v>6748</v>
      </c>
      <c r="I11006" s="12" t="s">
        <v>134</v>
      </c>
      <c r="J11006" s="10" t="s">
        <v>1813</v>
      </c>
      <c r="K11006" s="13" t="s">
        <v>5326</v>
      </c>
      <c r="L11006" s="13" t="s">
        <v>1</v>
      </c>
      <c r="M11006" s="14">
        <v>23</v>
      </c>
      <c r="N11006" s="14">
        <v>23</v>
      </c>
      <c r="O11006" s="14">
        <v>23</v>
      </c>
      <c r="P11006" s="10" t="s">
        <v>4852</v>
      </c>
      <c r="Q11006" s="12" t="s">
        <v>5319</v>
      </c>
      <c r="R11006" s="12" t="s">
        <v>69</v>
      </c>
      <c r="S11006" s="12">
        <v>1</v>
      </c>
      <c r="T11006" s="12">
        <v>1951</v>
      </c>
      <c r="U11006" s="9" t="s">
        <v>45</v>
      </c>
      <c r="V11006" s="9" t="s">
        <v>45</v>
      </c>
      <c r="W11006" s="12" t="s">
        <v>441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29.932700000000001</v>
      </c>
      <c r="AG11006" s="15">
        <v>-89.978200000000001</v>
      </c>
    </row>
    <row r="11007" spans="1:33" x14ac:dyDescent="0.3">
      <c r="A11007" s="9">
        <v>4660</v>
      </c>
      <c r="B11007" s="10" t="s">
        <v>7787</v>
      </c>
      <c r="C11007" s="9">
        <v>54677</v>
      </c>
      <c r="D11007" s="10" t="s">
        <v>7787</v>
      </c>
      <c r="E11007" s="11" t="s">
        <v>37</v>
      </c>
      <c r="F11007" s="11" t="s">
        <v>37</v>
      </c>
      <c r="G11007" s="12" t="s">
        <v>1811</v>
      </c>
      <c r="H11007" s="12" t="s">
        <v>6748</v>
      </c>
      <c r="I11007" s="12" t="s">
        <v>134</v>
      </c>
      <c r="J11007" s="10" t="s">
        <v>1813</v>
      </c>
      <c r="K11007" s="13" t="s">
        <v>5327</v>
      </c>
      <c r="L11007" s="13" t="s">
        <v>1</v>
      </c>
      <c r="M11007" s="14">
        <v>23</v>
      </c>
      <c r="N11007" s="14">
        <v>23</v>
      </c>
      <c r="O11007" s="14">
        <v>23</v>
      </c>
      <c r="P11007" s="10" t="s">
        <v>4852</v>
      </c>
      <c r="Q11007" s="12" t="s">
        <v>5319</v>
      </c>
      <c r="R11007" s="12" t="s">
        <v>69</v>
      </c>
      <c r="S11007" s="12">
        <v>1</v>
      </c>
      <c r="T11007" s="12">
        <v>1951</v>
      </c>
      <c r="U11007" s="9" t="s">
        <v>45</v>
      </c>
      <c r="V11007" s="9" t="s">
        <v>45</v>
      </c>
      <c r="W11007" s="12" t="s">
        <v>55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29.932700000000001</v>
      </c>
      <c r="AG11007" s="15">
        <v>-89.978200000000001</v>
      </c>
    </row>
    <row r="11008" spans="1:33" x14ac:dyDescent="0.3">
      <c r="A11008" s="9">
        <v>6371</v>
      </c>
      <c r="B11008" s="10" t="s">
        <v>7788</v>
      </c>
      <c r="C11008" s="9">
        <v>54678</v>
      </c>
      <c r="D11008" s="10" t="s">
        <v>7789</v>
      </c>
      <c r="E11008" s="11" t="s">
        <v>37</v>
      </c>
      <c r="F11008" s="11" t="s">
        <v>37</v>
      </c>
      <c r="G11008" s="12" t="s">
        <v>1811</v>
      </c>
      <c r="H11008" s="12" t="s">
        <v>7790</v>
      </c>
      <c r="I11008" s="12" t="s">
        <v>134</v>
      </c>
      <c r="J11008" s="10" t="s">
        <v>139</v>
      </c>
      <c r="K11008" s="13" t="s">
        <v>5277</v>
      </c>
      <c r="L11008" s="13" t="s">
        <v>1</v>
      </c>
      <c r="M11008" s="14">
        <v>24</v>
      </c>
      <c r="N11008" s="14">
        <v>24</v>
      </c>
      <c r="O11008" s="14">
        <v>24</v>
      </c>
      <c r="P11008" s="10" t="s">
        <v>62</v>
      </c>
      <c r="Q11008" s="12" t="s">
        <v>63</v>
      </c>
      <c r="R11008" s="12" t="s">
        <v>64</v>
      </c>
      <c r="S11008" s="12">
        <v>7</v>
      </c>
      <c r="T11008" s="12">
        <v>1990</v>
      </c>
      <c r="U11008" s="9" t="s">
        <v>45</v>
      </c>
      <c r="V11008" s="9" t="s">
        <v>45</v>
      </c>
      <c r="W11008" s="12" t="s">
        <v>48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31.088011000000002</v>
      </c>
      <c r="AG11008" s="15">
        <v>-91.618849999999995</v>
      </c>
    </row>
    <row r="11009" spans="1:33" x14ac:dyDescent="0.3">
      <c r="A11009" s="9">
        <v>6371</v>
      </c>
      <c r="B11009" s="10" t="s">
        <v>7788</v>
      </c>
      <c r="C11009" s="9">
        <v>54678</v>
      </c>
      <c r="D11009" s="10" t="s">
        <v>7789</v>
      </c>
      <c r="E11009" s="11" t="s">
        <v>37</v>
      </c>
      <c r="F11009" s="11" t="s">
        <v>37</v>
      </c>
      <c r="G11009" s="12" t="s">
        <v>1811</v>
      </c>
      <c r="H11009" s="12" t="s">
        <v>7790</v>
      </c>
      <c r="I11009" s="12" t="s">
        <v>134</v>
      </c>
      <c r="J11009" s="10" t="s">
        <v>139</v>
      </c>
      <c r="K11009" s="13" t="s">
        <v>4576</v>
      </c>
      <c r="L11009" s="13" t="s">
        <v>1</v>
      </c>
      <c r="M11009" s="14">
        <v>24</v>
      </c>
      <c r="N11009" s="14">
        <v>24</v>
      </c>
      <c r="O11009" s="14">
        <v>24</v>
      </c>
      <c r="P11009" s="10" t="s">
        <v>62</v>
      </c>
      <c r="Q11009" s="12" t="s">
        <v>63</v>
      </c>
      <c r="R11009" s="12" t="s">
        <v>64</v>
      </c>
      <c r="S11009" s="12">
        <v>8</v>
      </c>
      <c r="T11009" s="12">
        <v>1990</v>
      </c>
      <c r="U11009" s="9" t="s">
        <v>45</v>
      </c>
      <c r="V11009" s="9" t="s">
        <v>45</v>
      </c>
      <c r="W11009" s="12" t="s">
        <v>48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31.088011000000002</v>
      </c>
      <c r="AG11009" s="15">
        <v>-91.618849999999995</v>
      </c>
    </row>
    <row r="11010" spans="1:33" x14ac:dyDescent="0.3">
      <c r="A11010" s="9">
        <v>6371</v>
      </c>
      <c r="B11010" s="10" t="s">
        <v>7788</v>
      </c>
      <c r="C11010" s="9">
        <v>54678</v>
      </c>
      <c r="D11010" s="10" t="s">
        <v>7789</v>
      </c>
      <c r="E11010" s="11" t="s">
        <v>37</v>
      </c>
      <c r="F11010" s="11" t="s">
        <v>37</v>
      </c>
      <c r="G11010" s="12" t="s">
        <v>1811</v>
      </c>
      <c r="H11010" s="12" t="s">
        <v>7790</v>
      </c>
      <c r="I11010" s="12" t="s">
        <v>134</v>
      </c>
      <c r="J11010" s="10" t="s">
        <v>139</v>
      </c>
      <c r="K11010" s="13" t="s">
        <v>4577</v>
      </c>
      <c r="L11010" s="13" t="s">
        <v>1</v>
      </c>
      <c r="M11010" s="14">
        <v>24</v>
      </c>
      <c r="N11010" s="14">
        <v>24</v>
      </c>
      <c r="O11010" s="14">
        <v>24</v>
      </c>
      <c r="P11010" s="10" t="s">
        <v>62</v>
      </c>
      <c r="Q11010" s="12" t="s">
        <v>63</v>
      </c>
      <c r="R11010" s="12" t="s">
        <v>64</v>
      </c>
      <c r="S11010" s="12">
        <v>6</v>
      </c>
      <c r="T11010" s="12">
        <v>1990</v>
      </c>
      <c r="U11010" s="9" t="s">
        <v>45</v>
      </c>
      <c r="V11010" s="9" t="s">
        <v>45</v>
      </c>
      <c r="W11010" s="12" t="s">
        <v>48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31.088011000000002</v>
      </c>
      <c r="AG11010" s="15">
        <v>-91.618849999999995</v>
      </c>
    </row>
    <row r="11011" spans="1:33" x14ac:dyDescent="0.3">
      <c r="A11011" s="9">
        <v>6371</v>
      </c>
      <c r="B11011" s="10" t="s">
        <v>7788</v>
      </c>
      <c r="C11011" s="9">
        <v>54678</v>
      </c>
      <c r="D11011" s="10" t="s">
        <v>7789</v>
      </c>
      <c r="E11011" s="11" t="s">
        <v>37</v>
      </c>
      <c r="F11011" s="11" t="s">
        <v>37</v>
      </c>
      <c r="G11011" s="12" t="s">
        <v>1811</v>
      </c>
      <c r="H11011" s="12" t="s">
        <v>7790</v>
      </c>
      <c r="I11011" s="12" t="s">
        <v>134</v>
      </c>
      <c r="J11011" s="10" t="s">
        <v>139</v>
      </c>
      <c r="K11011" s="13" t="s">
        <v>7103</v>
      </c>
      <c r="L11011" s="13" t="s">
        <v>1</v>
      </c>
      <c r="M11011" s="14">
        <v>24</v>
      </c>
      <c r="N11011" s="14">
        <v>24</v>
      </c>
      <c r="O11011" s="14">
        <v>24</v>
      </c>
      <c r="P11011" s="10" t="s">
        <v>62</v>
      </c>
      <c r="Q11011" s="12" t="s">
        <v>63</v>
      </c>
      <c r="R11011" s="12" t="s">
        <v>64</v>
      </c>
      <c r="S11011" s="12">
        <v>5</v>
      </c>
      <c r="T11011" s="12">
        <v>1990</v>
      </c>
      <c r="U11011" s="9" t="s">
        <v>45</v>
      </c>
      <c r="V11011" s="9" t="s">
        <v>45</v>
      </c>
      <c r="W11011" s="12" t="s">
        <v>48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31.088011000000002</v>
      </c>
      <c r="AG11011" s="15">
        <v>-91.618849999999995</v>
      </c>
    </row>
    <row r="11012" spans="1:33" x14ac:dyDescent="0.3">
      <c r="A11012" s="9">
        <v>6371</v>
      </c>
      <c r="B11012" s="10" t="s">
        <v>7788</v>
      </c>
      <c r="C11012" s="9">
        <v>54678</v>
      </c>
      <c r="D11012" s="10" t="s">
        <v>7789</v>
      </c>
      <c r="E11012" s="11" t="s">
        <v>37</v>
      </c>
      <c r="F11012" s="11" t="s">
        <v>37</v>
      </c>
      <c r="G11012" s="12" t="s">
        <v>1811</v>
      </c>
      <c r="H11012" s="12" t="s">
        <v>7790</v>
      </c>
      <c r="I11012" s="12" t="s">
        <v>134</v>
      </c>
      <c r="J11012" s="10" t="s">
        <v>139</v>
      </c>
      <c r="K11012" s="13" t="s">
        <v>5419</v>
      </c>
      <c r="L11012" s="13" t="s">
        <v>1</v>
      </c>
      <c r="M11012" s="14">
        <v>24</v>
      </c>
      <c r="N11012" s="14">
        <v>24</v>
      </c>
      <c r="O11012" s="14">
        <v>24</v>
      </c>
      <c r="P11012" s="10" t="s">
        <v>62</v>
      </c>
      <c r="Q11012" s="12" t="s">
        <v>63</v>
      </c>
      <c r="R11012" s="12" t="s">
        <v>64</v>
      </c>
      <c r="S11012" s="12">
        <v>6</v>
      </c>
      <c r="T11012" s="12">
        <v>1990</v>
      </c>
      <c r="U11012" s="9" t="s">
        <v>45</v>
      </c>
      <c r="V11012" s="9" t="s">
        <v>45</v>
      </c>
      <c r="W11012" s="12" t="s">
        <v>48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31.088011000000002</v>
      </c>
      <c r="AG11012" s="15">
        <v>-91.618849999999995</v>
      </c>
    </row>
    <row r="11013" spans="1:33" x14ac:dyDescent="0.3">
      <c r="A11013" s="9">
        <v>6371</v>
      </c>
      <c r="B11013" s="10" t="s">
        <v>7788</v>
      </c>
      <c r="C11013" s="9">
        <v>54678</v>
      </c>
      <c r="D11013" s="10" t="s">
        <v>7789</v>
      </c>
      <c r="E11013" s="11" t="s">
        <v>37</v>
      </c>
      <c r="F11013" s="11" t="s">
        <v>37</v>
      </c>
      <c r="G11013" s="12" t="s">
        <v>1811</v>
      </c>
      <c r="H11013" s="12" t="s">
        <v>7790</v>
      </c>
      <c r="I11013" s="12" t="s">
        <v>134</v>
      </c>
      <c r="J11013" s="10" t="s">
        <v>139</v>
      </c>
      <c r="K11013" s="13" t="s">
        <v>7791</v>
      </c>
      <c r="L11013" s="13" t="s">
        <v>1</v>
      </c>
      <c r="M11013" s="14">
        <v>24</v>
      </c>
      <c r="N11013" s="14">
        <v>24</v>
      </c>
      <c r="O11013" s="14">
        <v>24</v>
      </c>
      <c r="P11013" s="10" t="s">
        <v>62</v>
      </c>
      <c r="Q11013" s="12" t="s">
        <v>63</v>
      </c>
      <c r="R11013" s="12" t="s">
        <v>64</v>
      </c>
      <c r="S11013" s="12">
        <v>5</v>
      </c>
      <c r="T11013" s="12">
        <v>1990</v>
      </c>
      <c r="U11013" s="9" t="s">
        <v>45</v>
      </c>
      <c r="V11013" s="9" t="s">
        <v>45</v>
      </c>
      <c r="W11013" s="12" t="s">
        <v>48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31.088011000000002</v>
      </c>
      <c r="AG11013" s="15">
        <v>-91.618849999999995</v>
      </c>
    </row>
    <row r="11014" spans="1:33" x14ac:dyDescent="0.3">
      <c r="A11014" s="9">
        <v>6371</v>
      </c>
      <c r="B11014" s="10" t="s">
        <v>7788</v>
      </c>
      <c r="C11014" s="9">
        <v>54678</v>
      </c>
      <c r="D11014" s="10" t="s">
        <v>7789</v>
      </c>
      <c r="E11014" s="11" t="s">
        <v>37</v>
      </c>
      <c r="F11014" s="11" t="s">
        <v>37</v>
      </c>
      <c r="G11014" s="12" t="s">
        <v>1811</v>
      </c>
      <c r="H11014" s="12" t="s">
        <v>7790</v>
      </c>
      <c r="I11014" s="12" t="s">
        <v>134</v>
      </c>
      <c r="J11014" s="10" t="s">
        <v>139</v>
      </c>
      <c r="K11014" s="13" t="s">
        <v>7792</v>
      </c>
      <c r="L11014" s="13" t="s">
        <v>1</v>
      </c>
      <c r="M11014" s="14">
        <v>24</v>
      </c>
      <c r="N11014" s="14">
        <v>24</v>
      </c>
      <c r="O11014" s="14">
        <v>24</v>
      </c>
      <c r="P11014" s="10" t="s">
        <v>62</v>
      </c>
      <c r="Q11014" s="12" t="s">
        <v>63</v>
      </c>
      <c r="R11014" s="12" t="s">
        <v>64</v>
      </c>
      <c r="S11014" s="12">
        <v>6</v>
      </c>
      <c r="T11014" s="12">
        <v>1990</v>
      </c>
      <c r="U11014" s="9" t="s">
        <v>45</v>
      </c>
      <c r="V11014" s="9" t="s">
        <v>45</v>
      </c>
      <c r="W11014" s="12" t="s">
        <v>48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31.088011000000002</v>
      </c>
      <c r="AG11014" s="15">
        <v>-91.618849999999995</v>
      </c>
    </row>
    <row r="11015" spans="1:33" x14ac:dyDescent="0.3">
      <c r="A11015" s="9">
        <v>6371</v>
      </c>
      <c r="B11015" s="10" t="s">
        <v>7788</v>
      </c>
      <c r="C11015" s="9">
        <v>54678</v>
      </c>
      <c r="D11015" s="10" t="s">
        <v>7789</v>
      </c>
      <c r="E11015" s="11" t="s">
        <v>37</v>
      </c>
      <c r="F11015" s="11" t="s">
        <v>37</v>
      </c>
      <c r="G11015" s="12" t="s">
        <v>1811</v>
      </c>
      <c r="H11015" s="12" t="s">
        <v>7790</v>
      </c>
      <c r="I11015" s="12" t="s">
        <v>134</v>
      </c>
      <c r="J11015" s="10" t="s">
        <v>139</v>
      </c>
      <c r="K11015" s="13" t="s">
        <v>7793</v>
      </c>
      <c r="L11015" s="13" t="s">
        <v>1</v>
      </c>
      <c r="M11015" s="14">
        <v>24</v>
      </c>
      <c r="N11015" s="14">
        <v>24</v>
      </c>
      <c r="O11015" s="14">
        <v>24</v>
      </c>
      <c r="P11015" s="10" t="s">
        <v>62</v>
      </c>
      <c r="Q11015" s="12" t="s">
        <v>63</v>
      </c>
      <c r="R11015" s="12" t="s">
        <v>64</v>
      </c>
      <c r="S11015" s="12">
        <v>7</v>
      </c>
      <c r="T11015" s="12">
        <v>1990</v>
      </c>
      <c r="U11015" s="9" t="s">
        <v>45</v>
      </c>
      <c r="V11015" s="9" t="s">
        <v>45</v>
      </c>
      <c r="W11015" s="12" t="s">
        <v>48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31.088011000000002</v>
      </c>
      <c r="AG11015" s="15">
        <v>-91.618849999999995</v>
      </c>
    </row>
    <row r="11016" spans="1:33" x14ac:dyDescent="0.3">
      <c r="A11016" s="9">
        <v>1994</v>
      </c>
      <c r="B11016" s="10" t="s">
        <v>762</v>
      </c>
      <c r="C11016" s="9">
        <v>54679</v>
      </c>
      <c r="D11016" s="10" t="s">
        <v>7794</v>
      </c>
      <c r="E11016" s="11" t="s">
        <v>37</v>
      </c>
      <c r="F11016" s="11" t="s">
        <v>37</v>
      </c>
      <c r="G11016" s="12" t="s">
        <v>758</v>
      </c>
      <c r="H11016" s="12" t="s">
        <v>764</v>
      </c>
      <c r="I11016" s="12" t="s">
        <v>759</v>
      </c>
      <c r="J11016" s="10" t="s">
        <v>139</v>
      </c>
      <c r="K11016" s="13" t="s">
        <v>717</v>
      </c>
      <c r="L11016" s="13" t="s">
        <v>1</v>
      </c>
      <c r="M11016" s="14">
        <v>3.5</v>
      </c>
      <c r="N11016" s="14">
        <v>3.5</v>
      </c>
      <c r="O11016" s="14">
        <v>3.5</v>
      </c>
      <c r="P11016" s="10" t="s">
        <v>62</v>
      </c>
      <c r="Q11016" s="12" t="s">
        <v>63</v>
      </c>
      <c r="R11016" s="12" t="s">
        <v>64</v>
      </c>
      <c r="S11016" s="12">
        <v>2</v>
      </c>
      <c r="T11016" s="12">
        <v>2004</v>
      </c>
      <c r="U11016" s="9" t="s">
        <v>45</v>
      </c>
      <c r="V11016" s="9" t="s">
        <v>45</v>
      </c>
      <c r="W11016" s="12" t="s">
        <v>48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0.011099999999999</v>
      </c>
      <c r="AG11016" s="15">
        <v>-105.3347</v>
      </c>
    </row>
    <row r="11017" spans="1:33" x14ac:dyDescent="0.3">
      <c r="A11017" s="9">
        <v>1994</v>
      </c>
      <c r="B11017" s="10" t="s">
        <v>762</v>
      </c>
      <c r="C11017" s="9">
        <v>54680</v>
      </c>
      <c r="D11017" s="10" t="s">
        <v>7795</v>
      </c>
      <c r="E11017" s="11" t="s">
        <v>37</v>
      </c>
      <c r="F11017" s="11" t="s">
        <v>37</v>
      </c>
      <c r="G11017" s="12" t="s">
        <v>758</v>
      </c>
      <c r="H11017" s="12" t="s">
        <v>764</v>
      </c>
      <c r="I11017" s="12" t="s">
        <v>759</v>
      </c>
      <c r="J11017" s="10" t="s">
        <v>139</v>
      </c>
      <c r="K11017" s="13" t="s">
        <v>717</v>
      </c>
      <c r="L11017" s="13" t="s">
        <v>1</v>
      </c>
      <c r="M11017" s="14">
        <v>3</v>
      </c>
      <c r="N11017" s="14">
        <v>3</v>
      </c>
      <c r="O11017" s="14">
        <v>3</v>
      </c>
      <c r="P11017" s="10" t="s">
        <v>62</v>
      </c>
      <c r="Q11017" s="12" t="s">
        <v>63</v>
      </c>
      <c r="R11017" s="12" t="s">
        <v>64</v>
      </c>
      <c r="S11017" s="12">
        <v>12</v>
      </c>
      <c r="T11017" s="12">
        <v>1987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0.011099999999999</v>
      </c>
      <c r="AG11017" s="15">
        <v>-105.3347</v>
      </c>
    </row>
    <row r="11018" spans="1:33" x14ac:dyDescent="0.3">
      <c r="A11018" s="9">
        <v>2770</v>
      </c>
      <c r="B11018" s="10" t="s">
        <v>5858</v>
      </c>
      <c r="C11018" s="9">
        <v>54686</v>
      </c>
      <c r="D11018" s="10" t="s">
        <v>7796</v>
      </c>
      <c r="E11018" s="11" t="s">
        <v>37</v>
      </c>
      <c r="F11018" s="11" t="s">
        <v>37</v>
      </c>
      <c r="G11018" s="12" t="s">
        <v>80</v>
      </c>
      <c r="H11018" s="12" t="s">
        <v>618</v>
      </c>
      <c r="I11018" s="12" t="s">
        <v>138</v>
      </c>
      <c r="J11018" s="10" t="s">
        <v>139</v>
      </c>
      <c r="K11018" s="13" t="s">
        <v>5517</v>
      </c>
      <c r="L11018" s="13" t="s">
        <v>1</v>
      </c>
      <c r="M11018" s="14">
        <v>27.1</v>
      </c>
      <c r="N11018" s="14">
        <v>25.3</v>
      </c>
      <c r="O11018" s="14">
        <v>25.3</v>
      </c>
      <c r="P11018" s="10" t="s">
        <v>52</v>
      </c>
      <c r="Q11018" s="12" t="s">
        <v>53</v>
      </c>
      <c r="R11018" s="12" t="s">
        <v>54</v>
      </c>
      <c r="S11018" s="12">
        <v>1</v>
      </c>
      <c r="T11018" s="12">
        <v>1987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35.050600000000003</v>
      </c>
      <c r="AG11018" s="15">
        <v>-118.17140000000001</v>
      </c>
    </row>
    <row r="11019" spans="1:33" x14ac:dyDescent="0.3">
      <c r="A11019" s="9">
        <v>42890</v>
      </c>
      <c r="B11019" s="10" t="s">
        <v>7797</v>
      </c>
      <c r="C11019" s="9">
        <v>54688</v>
      </c>
      <c r="D11019" s="10" t="s">
        <v>7798</v>
      </c>
      <c r="E11019" s="11" t="s">
        <v>37</v>
      </c>
      <c r="F11019" s="11" t="s">
        <v>37</v>
      </c>
      <c r="G11019" s="12" t="s">
        <v>3317</v>
      </c>
      <c r="H11019" s="12" t="s">
        <v>3318</v>
      </c>
      <c r="I11019" s="12" t="s">
        <v>852</v>
      </c>
      <c r="J11019" s="10" t="s">
        <v>139</v>
      </c>
      <c r="K11019" s="13" t="s">
        <v>6730</v>
      </c>
      <c r="L11019" s="13" t="s">
        <v>1</v>
      </c>
      <c r="M11019" s="14">
        <v>1.2</v>
      </c>
      <c r="N11019" s="14">
        <v>1.1000000000000001</v>
      </c>
      <c r="O11019" s="14">
        <v>1.1000000000000001</v>
      </c>
      <c r="P11019" s="10" t="s">
        <v>62</v>
      </c>
      <c r="Q11019" s="12" t="s">
        <v>63</v>
      </c>
      <c r="R11019" s="12" t="s">
        <v>64</v>
      </c>
      <c r="S11019" s="12">
        <v>6</v>
      </c>
      <c r="T11019" s="12">
        <v>1981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41.99897</v>
      </c>
      <c r="AG11019" s="15">
        <v>-71.517430000000004</v>
      </c>
    </row>
    <row r="11020" spans="1:33" x14ac:dyDescent="0.3">
      <c r="A11020" s="9">
        <v>49748</v>
      </c>
      <c r="B11020" s="10" t="s">
        <v>7275</v>
      </c>
      <c r="C11020" s="9">
        <v>54689</v>
      </c>
      <c r="D11020" s="10" t="s">
        <v>7799</v>
      </c>
      <c r="E11020" s="11" t="s">
        <v>37</v>
      </c>
      <c r="F11020" s="11" t="s">
        <v>37</v>
      </c>
      <c r="G11020" s="12" t="s">
        <v>80</v>
      </c>
      <c r="H11020" s="12" t="s">
        <v>593</v>
      </c>
      <c r="I11020" s="12" t="s">
        <v>594</v>
      </c>
      <c r="J11020" s="10" t="s">
        <v>139</v>
      </c>
      <c r="K11020" s="13" t="s">
        <v>49</v>
      </c>
      <c r="L11020" s="13" t="s">
        <v>1</v>
      </c>
      <c r="M11020" s="14">
        <v>3.5</v>
      </c>
      <c r="N11020" s="14">
        <v>3</v>
      </c>
      <c r="O11020" s="14">
        <v>3.5</v>
      </c>
      <c r="P11020" s="10" t="s">
        <v>562</v>
      </c>
      <c r="Q11020" s="12" t="s">
        <v>563</v>
      </c>
      <c r="R11020" s="12" t="s">
        <v>5345</v>
      </c>
      <c r="S11020" s="12">
        <v>6</v>
      </c>
      <c r="T11020" s="12">
        <v>2006</v>
      </c>
      <c r="U11020" s="9" t="s">
        <v>45</v>
      </c>
      <c r="V11020" s="9" t="s">
        <v>45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32.714599999999997</v>
      </c>
      <c r="AG11020" s="15">
        <v>-115.518</v>
      </c>
    </row>
    <row r="11021" spans="1:33" x14ac:dyDescent="0.3">
      <c r="A11021" s="9">
        <v>49748</v>
      </c>
      <c r="B11021" s="10" t="s">
        <v>7275</v>
      </c>
      <c r="C11021" s="9">
        <v>54689</v>
      </c>
      <c r="D11021" s="10" t="s">
        <v>7799</v>
      </c>
      <c r="E11021" s="11" t="s">
        <v>37</v>
      </c>
      <c r="F11021" s="11" t="s">
        <v>37</v>
      </c>
      <c r="G11021" s="12" t="s">
        <v>80</v>
      </c>
      <c r="H11021" s="12" t="s">
        <v>593</v>
      </c>
      <c r="I11021" s="12" t="s">
        <v>594</v>
      </c>
      <c r="J11021" s="10" t="s">
        <v>139</v>
      </c>
      <c r="K11021" s="13" t="s">
        <v>70</v>
      </c>
      <c r="L11021" s="13" t="s">
        <v>1</v>
      </c>
      <c r="M11021" s="14">
        <v>19</v>
      </c>
      <c r="N11021" s="14">
        <v>12.5</v>
      </c>
      <c r="O11021" s="14">
        <v>19</v>
      </c>
      <c r="P11021" s="10" t="s">
        <v>562</v>
      </c>
      <c r="Q11021" s="12" t="s">
        <v>563</v>
      </c>
      <c r="R11021" s="12" t="s">
        <v>5345</v>
      </c>
      <c r="S11021" s="12">
        <v>1</v>
      </c>
      <c r="T11021" s="12">
        <v>2018</v>
      </c>
      <c r="U11021" s="9" t="s">
        <v>45</v>
      </c>
      <c r="V11021" s="9" t="s">
        <v>45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32.714599999999997</v>
      </c>
      <c r="AG11021" s="15">
        <v>-115.518</v>
      </c>
    </row>
    <row r="11022" spans="1:33" x14ac:dyDescent="0.3">
      <c r="A11022" s="9">
        <v>49748</v>
      </c>
      <c r="B11022" s="10" t="s">
        <v>7275</v>
      </c>
      <c r="C11022" s="9">
        <v>54689</v>
      </c>
      <c r="D11022" s="10" t="s">
        <v>7799</v>
      </c>
      <c r="E11022" s="11" t="s">
        <v>37</v>
      </c>
      <c r="F11022" s="11" t="s">
        <v>37</v>
      </c>
      <c r="G11022" s="12" t="s">
        <v>80</v>
      </c>
      <c r="H11022" s="12" t="s">
        <v>593</v>
      </c>
      <c r="I11022" s="12" t="s">
        <v>594</v>
      </c>
      <c r="J11022" s="10" t="s">
        <v>139</v>
      </c>
      <c r="K11022" s="13" t="s">
        <v>7278</v>
      </c>
      <c r="L11022" s="13" t="s">
        <v>1</v>
      </c>
      <c r="M11022" s="14">
        <v>26.5</v>
      </c>
      <c r="N11022" s="14">
        <v>18</v>
      </c>
      <c r="O11022" s="14">
        <v>26.5</v>
      </c>
      <c r="P11022" s="10" t="s">
        <v>562</v>
      </c>
      <c r="Q11022" s="12" t="s">
        <v>563</v>
      </c>
      <c r="R11022" s="12" t="s">
        <v>5345</v>
      </c>
      <c r="S11022" s="12">
        <v>4</v>
      </c>
      <c r="T11022" s="12">
        <v>2023</v>
      </c>
      <c r="U11022" s="9" t="s">
        <v>45</v>
      </c>
      <c r="V11022" s="9" t="s">
        <v>45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32.714599999999997</v>
      </c>
      <c r="AG11022" s="15">
        <v>-115.518</v>
      </c>
    </row>
    <row r="11023" spans="1:33" x14ac:dyDescent="0.3">
      <c r="A11023" s="9">
        <v>49748</v>
      </c>
      <c r="B11023" s="10" t="s">
        <v>7275</v>
      </c>
      <c r="C11023" s="9">
        <v>54689</v>
      </c>
      <c r="D11023" s="10" t="s">
        <v>7799</v>
      </c>
      <c r="E11023" s="11" t="s">
        <v>37</v>
      </c>
      <c r="F11023" s="11" t="s">
        <v>37</v>
      </c>
      <c r="G11023" s="12" t="s">
        <v>80</v>
      </c>
      <c r="H11023" s="12" t="s">
        <v>593</v>
      </c>
      <c r="I11023" s="12" t="s">
        <v>594</v>
      </c>
      <c r="J11023" s="10" t="s">
        <v>139</v>
      </c>
      <c r="K11023" s="13" t="s">
        <v>7076</v>
      </c>
      <c r="L11023" s="13" t="s">
        <v>1</v>
      </c>
      <c r="M11023" s="14">
        <v>16</v>
      </c>
      <c r="N11023" s="14">
        <v>12</v>
      </c>
      <c r="O11023" s="14">
        <v>16</v>
      </c>
      <c r="P11023" s="10" t="s">
        <v>562</v>
      </c>
      <c r="Q11023" s="12" t="s">
        <v>563</v>
      </c>
      <c r="R11023" s="12" t="s">
        <v>5345</v>
      </c>
      <c r="S11023" s="12">
        <v>9</v>
      </c>
      <c r="T11023" s="12">
        <v>2023</v>
      </c>
      <c r="U11023" s="9" t="s">
        <v>45</v>
      </c>
      <c r="V11023" s="9" t="s">
        <v>45</v>
      </c>
      <c r="W11023" s="12" t="s">
        <v>48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32.714599999999997</v>
      </c>
      <c r="AG11023" s="15">
        <v>-115.518</v>
      </c>
    </row>
    <row r="11024" spans="1:33" x14ac:dyDescent="0.3">
      <c r="A11024" s="9">
        <v>49748</v>
      </c>
      <c r="B11024" s="10" t="s">
        <v>7275</v>
      </c>
      <c r="C11024" s="9">
        <v>54689</v>
      </c>
      <c r="D11024" s="10" t="s">
        <v>7799</v>
      </c>
      <c r="E11024" s="11" t="s">
        <v>37</v>
      </c>
      <c r="F11024" s="11" t="s">
        <v>37</v>
      </c>
      <c r="G11024" s="12" t="s">
        <v>80</v>
      </c>
      <c r="H11024" s="12" t="s">
        <v>593</v>
      </c>
      <c r="I11024" s="12" t="s">
        <v>594</v>
      </c>
      <c r="J11024" s="10" t="s">
        <v>139</v>
      </c>
      <c r="K11024" s="13" t="s">
        <v>5346</v>
      </c>
      <c r="L11024" s="13" t="s">
        <v>1</v>
      </c>
      <c r="M11024" s="14">
        <v>26.5</v>
      </c>
      <c r="N11024" s="14">
        <v>18</v>
      </c>
      <c r="O11024" s="14">
        <v>26.5</v>
      </c>
      <c r="P11024" s="10" t="s">
        <v>562</v>
      </c>
      <c r="Q11024" s="12" t="s">
        <v>563</v>
      </c>
      <c r="R11024" s="12" t="s">
        <v>5345</v>
      </c>
      <c r="S11024" s="12">
        <v>4</v>
      </c>
      <c r="T11024" s="12">
        <v>2023</v>
      </c>
      <c r="U11024" s="9" t="s">
        <v>45</v>
      </c>
      <c r="V11024" s="9" t="s">
        <v>45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32.714599999999997</v>
      </c>
      <c r="AG11024" s="15">
        <v>-115.518</v>
      </c>
    </row>
    <row r="11025" spans="1:33" x14ac:dyDescent="0.3">
      <c r="A11025" s="9">
        <v>24206</v>
      </c>
      <c r="B11025" s="10" t="s">
        <v>7800</v>
      </c>
      <c r="C11025" s="9">
        <v>54690</v>
      </c>
      <c r="D11025" s="10" t="s">
        <v>7801</v>
      </c>
      <c r="E11025" s="11" t="s">
        <v>37</v>
      </c>
      <c r="F11025" s="11" t="s">
        <v>37</v>
      </c>
      <c r="G11025" s="12" t="s">
        <v>1203</v>
      </c>
      <c r="H11025" s="12" t="s">
        <v>1206</v>
      </c>
      <c r="I11025" s="12" t="s">
        <v>1231</v>
      </c>
      <c r="J11025" s="10" t="s">
        <v>1813</v>
      </c>
      <c r="K11025" s="13" t="s">
        <v>7802</v>
      </c>
      <c r="L11025" s="13" t="s">
        <v>1</v>
      </c>
      <c r="M11025" s="14">
        <v>2.2000000000000002</v>
      </c>
      <c r="N11025" s="14">
        <v>2.2000000000000002</v>
      </c>
      <c r="O11025" s="14">
        <v>2.2000000000000002</v>
      </c>
      <c r="P11025" s="10" t="s">
        <v>67</v>
      </c>
      <c r="Q11025" s="12" t="s">
        <v>68</v>
      </c>
      <c r="R11025" s="12" t="s">
        <v>69</v>
      </c>
      <c r="S11025" s="12">
        <v>10</v>
      </c>
      <c r="T11025" s="12">
        <v>1948</v>
      </c>
      <c r="U11025" s="9" t="s">
        <v>45</v>
      </c>
      <c r="V11025" s="9" t="s">
        <v>45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43.605800000000002</v>
      </c>
      <c r="AG11025" s="15">
        <v>-116.5753</v>
      </c>
    </row>
    <row r="11026" spans="1:33" x14ac:dyDescent="0.3">
      <c r="A11026" s="9">
        <v>24206</v>
      </c>
      <c r="B11026" s="10" t="s">
        <v>7800</v>
      </c>
      <c r="C11026" s="9">
        <v>54690</v>
      </c>
      <c r="D11026" s="10" t="s">
        <v>7801</v>
      </c>
      <c r="E11026" s="11" t="s">
        <v>37</v>
      </c>
      <c r="F11026" s="11" t="s">
        <v>37</v>
      </c>
      <c r="G11026" s="12" t="s">
        <v>1203</v>
      </c>
      <c r="H11026" s="12" t="s">
        <v>1206</v>
      </c>
      <c r="I11026" s="12" t="s">
        <v>1231</v>
      </c>
      <c r="J11026" s="10" t="s">
        <v>1813</v>
      </c>
      <c r="K11026" s="13" t="s">
        <v>7803</v>
      </c>
      <c r="L11026" s="13" t="s">
        <v>1</v>
      </c>
      <c r="M11026" s="14">
        <v>6</v>
      </c>
      <c r="N11026" s="14">
        <v>6</v>
      </c>
      <c r="O11026" s="14">
        <v>6</v>
      </c>
      <c r="P11026" s="10" t="s">
        <v>67</v>
      </c>
      <c r="Q11026" s="12" t="s">
        <v>68</v>
      </c>
      <c r="R11026" s="12" t="s">
        <v>69</v>
      </c>
      <c r="S11026" s="12">
        <v>10</v>
      </c>
      <c r="T11026" s="12">
        <v>1968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43.605800000000002</v>
      </c>
      <c r="AG11026" s="15">
        <v>-116.5753</v>
      </c>
    </row>
    <row r="11027" spans="1:33" x14ac:dyDescent="0.3">
      <c r="A11027" s="9">
        <v>57280</v>
      </c>
      <c r="B11027" s="10" t="s">
        <v>1308</v>
      </c>
      <c r="C11027" s="9">
        <v>54691</v>
      </c>
      <c r="D11027" s="10" t="s">
        <v>7804</v>
      </c>
      <c r="E11027" s="11" t="s">
        <v>37</v>
      </c>
      <c r="F11027" s="11" t="s">
        <v>37</v>
      </c>
      <c r="G11027" s="12" t="s">
        <v>237</v>
      </c>
      <c r="H11027" s="12" t="s">
        <v>2884</v>
      </c>
      <c r="I11027" s="12" t="s">
        <v>239</v>
      </c>
      <c r="J11027" s="10" t="s">
        <v>139</v>
      </c>
      <c r="K11027" s="13" t="s">
        <v>7805</v>
      </c>
      <c r="L11027" s="13" t="s">
        <v>1</v>
      </c>
      <c r="M11027" s="14">
        <v>0.5</v>
      </c>
      <c r="N11027" s="14">
        <v>0.5</v>
      </c>
      <c r="O11027" s="14">
        <v>0.5</v>
      </c>
      <c r="P11027" s="10" t="s">
        <v>62</v>
      </c>
      <c r="Q11027" s="12" t="s">
        <v>63</v>
      </c>
      <c r="R11027" s="12" t="s">
        <v>64</v>
      </c>
      <c r="S11027" s="12">
        <v>12</v>
      </c>
      <c r="T11027" s="12">
        <v>1979</v>
      </c>
      <c r="U11027" s="9" t="s">
        <v>45</v>
      </c>
      <c r="V11027" s="9" t="s">
        <v>45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43.884444000000002</v>
      </c>
      <c r="AG11027" s="15">
        <v>-75.43056</v>
      </c>
    </row>
    <row r="11028" spans="1:33" x14ac:dyDescent="0.3">
      <c r="A11028" s="9">
        <v>57280</v>
      </c>
      <c r="B11028" s="10" t="s">
        <v>1308</v>
      </c>
      <c r="C11028" s="9">
        <v>54691</v>
      </c>
      <c r="D11028" s="10" t="s">
        <v>7804</v>
      </c>
      <c r="E11028" s="11" t="s">
        <v>37</v>
      </c>
      <c r="F11028" s="11" t="s">
        <v>37</v>
      </c>
      <c r="G11028" s="12" t="s">
        <v>237</v>
      </c>
      <c r="H11028" s="12" t="s">
        <v>2884</v>
      </c>
      <c r="I11028" s="12" t="s">
        <v>239</v>
      </c>
      <c r="J11028" s="10" t="s">
        <v>139</v>
      </c>
      <c r="K11028" s="13" t="s">
        <v>5411</v>
      </c>
      <c r="L11028" s="13" t="s">
        <v>1</v>
      </c>
      <c r="M11028" s="14">
        <v>0.5</v>
      </c>
      <c r="N11028" s="14">
        <v>0.5</v>
      </c>
      <c r="O11028" s="14">
        <v>0.5</v>
      </c>
      <c r="P11028" s="10" t="s">
        <v>62</v>
      </c>
      <c r="Q11028" s="12" t="s">
        <v>63</v>
      </c>
      <c r="R11028" s="12" t="s">
        <v>64</v>
      </c>
      <c r="S11028" s="12">
        <v>12</v>
      </c>
      <c r="T11028" s="12">
        <v>1979</v>
      </c>
      <c r="U11028" s="9" t="s">
        <v>45</v>
      </c>
      <c r="V11028" s="9" t="s">
        <v>45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43.884444000000002</v>
      </c>
      <c r="AG11028" s="15">
        <v>-75.43056</v>
      </c>
    </row>
    <row r="11029" spans="1:33" x14ac:dyDescent="0.3">
      <c r="A11029" s="9">
        <v>49919</v>
      </c>
      <c r="B11029" s="10" t="s">
        <v>7806</v>
      </c>
      <c r="C11029" s="9">
        <v>54694</v>
      </c>
      <c r="D11029" s="10" t="s">
        <v>7807</v>
      </c>
      <c r="E11029" s="11" t="s">
        <v>37</v>
      </c>
      <c r="F11029" s="11" t="s">
        <v>37</v>
      </c>
      <c r="G11029" s="12" t="s">
        <v>275</v>
      </c>
      <c r="H11029" s="12" t="s">
        <v>314</v>
      </c>
      <c r="I11029" s="12" t="s">
        <v>294</v>
      </c>
      <c r="J11029" s="10" t="s">
        <v>231</v>
      </c>
      <c r="K11029" s="13" t="s">
        <v>2010</v>
      </c>
      <c r="L11029" s="13" t="s">
        <v>7808</v>
      </c>
      <c r="M11029" s="14">
        <v>44.1</v>
      </c>
      <c r="N11029" s="14">
        <v>35.1</v>
      </c>
      <c r="O11029" s="14">
        <v>37.4</v>
      </c>
      <c r="P11029" s="10" t="s">
        <v>76</v>
      </c>
      <c r="Q11029" s="12" t="s">
        <v>68</v>
      </c>
      <c r="R11029" s="12" t="s">
        <v>77</v>
      </c>
      <c r="S11029" s="12">
        <v>3</v>
      </c>
      <c r="T11029" s="12">
        <v>1994</v>
      </c>
      <c r="U11029" s="9" t="s">
        <v>45</v>
      </c>
      <c r="V11029" s="9" t="s">
        <v>45</v>
      </c>
      <c r="W11029" s="12" t="s">
        <v>48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32.728822000000001</v>
      </c>
      <c r="AG11029" s="15">
        <v>-114.6541</v>
      </c>
    </row>
    <row r="11030" spans="1:33" x14ac:dyDescent="0.3">
      <c r="A11030" s="9">
        <v>49919</v>
      </c>
      <c r="B11030" s="10" t="s">
        <v>7806</v>
      </c>
      <c r="C11030" s="9">
        <v>54694</v>
      </c>
      <c r="D11030" s="10" t="s">
        <v>7807</v>
      </c>
      <c r="E11030" s="11" t="s">
        <v>37</v>
      </c>
      <c r="F11030" s="11" t="s">
        <v>37</v>
      </c>
      <c r="G11030" s="12" t="s">
        <v>275</v>
      </c>
      <c r="H11030" s="12" t="s">
        <v>314</v>
      </c>
      <c r="I11030" s="12" t="s">
        <v>294</v>
      </c>
      <c r="J11030" s="10" t="s">
        <v>231</v>
      </c>
      <c r="K11030" s="13" t="s">
        <v>1806</v>
      </c>
      <c r="L11030" s="13" t="s">
        <v>7808</v>
      </c>
      <c r="M11030" s="14">
        <v>18.5</v>
      </c>
      <c r="N11030" s="14">
        <v>17.100000000000001</v>
      </c>
      <c r="O11030" s="14">
        <v>16.5</v>
      </c>
      <c r="P11030" s="10" t="s">
        <v>76</v>
      </c>
      <c r="Q11030" s="12" t="s">
        <v>68</v>
      </c>
      <c r="R11030" s="12" t="s">
        <v>80</v>
      </c>
      <c r="S11030" s="12">
        <v>3</v>
      </c>
      <c r="T11030" s="12">
        <v>1994</v>
      </c>
      <c r="U11030" s="9" t="s">
        <v>45</v>
      </c>
      <c r="V11030" s="9" t="s">
        <v>45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32.728822000000001</v>
      </c>
      <c r="AG11030" s="15">
        <v>-114.6541</v>
      </c>
    </row>
    <row r="11031" spans="1:33" x14ac:dyDescent="0.3">
      <c r="A11031" s="9">
        <v>54842</v>
      </c>
      <c r="B11031" s="10" t="s">
        <v>4909</v>
      </c>
      <c r="C11031" s="9">
        <v>54700</v>
      </c>
      <c r="D11031" s="10" t="s">
        <v>7809</v>
      </c>
      <c r="E11031" s="11" t="s">
        <v>37</v>
      </c>
      <c r="F11031" s="11" t="s">
        <v>37</v>
      </c>
      <c r="G11031" s="12" t="s">
        <v>1446</v>
      </c>
      <c r="H11031" s="12" t="s">
        <v>1071</v>
      </c>
      <c r="I11031" s="12" t="s">
        <v>134</v>
      </c>
      <c r="J11031" s="10" t="s">
        <v>139</v>
      </c>
      <c r="K11031" s="13" t="s">
        <v>2010</v>
      </c>
      <c r="L11031" s="13" t="s">
        <v>1</v>
      </c>
      <c r="M11031" s="14">
        <v>0.8</v>
      </c>
      <c r="N11031" s="14">
        <v>0.8</v>
      </c>
      <c r="O11031" s="14">
        <v>0.8</v>
      </c>
      <c r="P11031" s="10" t="s">
        <v>2451</v>
      </c>
      <c r="Q11031" s="12" t="s">
        <v>2452</v>
      </c>
      <c r="R11031" s="12" t="s">
        <v>44</v>
      </c>
      <c r="S11031" s="12">
        <v>1</v>
      </c>
      <c r="T11031" s="12">
        <v>1998</v>
      </c>
      <c r="U11031" s="9" t="s">
        <v>45</v>
      </c>
      <c r="V11031" s="9" t="s">
        <v>45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41.598889</v>
      </c>
      <c r="AG11031" s="15">
        <v>-93.355000000000004</v>
      </c>
    </row>
    <row r="11032" spans="1:33" x14ac:dyDescent="0.3">
      <c r="A11032" s="9">
        <v>54842</v>
      </c>
      <c r="B11032" s="10" t="s">
        <v>4909</v>
      </c>
      <c r="C11032" s="9">
        <v>54700</v>
      </c>
      <c r="D11032" s="10" t="s">
        <v>7809</v>
      </c>
      <c r="E11032" s="11" t="s">
        <v>37</v>
      </c>
      <c r="F11032" s="11" t="s">
        <v>37</v>
      </c>
      <c r="G11032" s="12" t="s">
        <v>1446</v>
      </c>
      <c r="H11032" s="12" t="s">
        <v>1071</v>
      </c>
      <c r="I11032" s="12" t="s">
        <v>134</v>
      </c>
      <c r="J11032" s="10" t="s">
        <v>139</v>
      </c>
      <c r="K11032" s="13" t="s">
        <v>6227</v>
      </c>
      <c r="L11032" s="13" t="s">
        <v>1</v>
      </c>
      <c r="M11032" s="14">
        <v>1.6</v>
      </c>
      <c r="N11032" s="14">
        <v>1.6</v>
      </c>
      <c r="O11032" s="14">
        <v>1.6</v>
      </c>
      <c r="P11032" s="10" t="s">
        <v>2451</v>
      </c>
      <c r="Q11032" s="12" t="s">
        <v>2452</v>
      </c>
      <c r="R11032" s="12" t="s">
        <v>44</v>
      </c>
      <c r="S11032" s="12">
        <v>3</v>
      </c>
      <c r="T11032" s="12">
        <v>2014</v>
      </c>
      <c r="U11032" s="9" t="s">
        <v>45</v>
      </c>
      <c r="V11032" s="9" t="s">
        <v>45</v>
      </c>
      <c r="W11032" s="12" t="s">
        <v>48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41.598889</v>
      </c>
      <c r="AG11032" s="15">
        <v>-93.355000000000004</v>
      </c>
    </row>
    <row r="11033" spans="1:33" x14ac:dyDescent="0.3">
      <c r="A11033" s="9">
        <v>54842</v>
      </c>
      <c r="B11033" s="10" t="s">
        <v>4909</v>
      </c>
      <c r="C11033" s="9">
        <v>54700</v>
      </c>
      <c r="D11033" s="10" t="s">
        <v>7809</v>
      </c>
      <c r="E11033" s="11" t="s">
        <v>37</v>
      </c>
      <c r="F11033" s="11" t="s">
        <v>37</v>
      </c>
      <c r="G11033" s="12" t="s">
        <v>1446</v>
      </c>
      <c r="H11033" s="12" t="s">
        <v>1071</v>
      </c>
      <c r="I11033" s="12" t="s">
        <v>134</v>
      </c>
      <c r="J11033" s="10" t="s">
        <v>139</v>
      </c>
      <c r="K11033" s="13" t="s">
        <v>7553</v>
      </c>
      <c r="L11033" s="13" t="s">
        <v>1</v>
      </c>
      <c r="M11033" s="14">
        <v>1.6</v>
      </c>
      <c r="N11033" s="14">
        <v>1.6</v>
      </c>
      <c r="O11033" s="14">
        <v>1.6</v>
      </c>
      <c r="P11033" s="10" t="s">
        <v>2451</v>
      </c>
      <c r="Q11033" s="12" t="s">
        <v>2452</v>
      </c>
      <c r="R11033" s="12" t="s">
        <v>44</v>
      </c>
      <c r="S11033" s="12">
        <v>3</v>
      </c>
      <c r="T11033" s="12">
        <v>2014</v>
      </c>
      <c r="U11033" s="9" t="s">
        <v>45</v>
      </c>
      <c r="V11033" s="9" t="s">
        <v>45</v>
      </c>
      <c r="W11033" s="12" t="s">
        <v>48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1.598889</v>
      </c>
      <c r="AG11033" s="15">
        <v>-93.355000000000004</v>
      </c>
    </row>
    <row r="11034" spans="1:33" x14ac:dyDescent="0.3">
      <c r="A11034" s="9">
        <v>54842</v>
      </c>
      <c r="B11034" s="10" t="s">
        <v>4909</v>
      </c>
      <c r="C11034" s="9">
        <v>54700</v>
      </c>
      <c r="D11034" s="10" t="s">
        <v>7809</v>
      </c>
      <c r="E11034" s="11" t="s">
        <v>37</v>
      </c>
      <c r="F11034" s="11" t="s">
        <v>37</v>
      </c>
      <c r="G11034" s="12" t="s">
        <v>1446</v>
      </c>
      <c r="H11034" s="12" t="s">
        <v>1071</v>
      </c>
      <c r="I11034" s="12" t="s">
        <v>134</v>
      </c>
      <c r="J11034" s="10" t="s">
        <v>139</v>
      </c>
      <c r="K11034" s="13" t="s">
        <v>7810</v>
      </c>
      <c r="L11034" s="13" t="s">
        <v>1</v>
      </c>
      <c r="M11034" s="14">
        <v>1.6</v>
      </c>
      <c r="N11034" s="14">
        <v>1.6</v>
      </c>
      <c r="O11034" s="14">
        <v>1.6</v>
      </c>
      <c r="P11034" s="10" t="s">
        <v>2451</v>
      </c>
      <c r="Q11034" s="12" t="s">
        <v>2452</v>
      </c>
      <c r="R11034" s="12" t="s">
        <v>44</v>
      </c>
      <c r="S11034" s="12">
        <v>3</v>
      </c>
      <c r="T11034" s="12">
        <v>2014</v>
      </c>
      <c r="U11034" s="9" t="s">
        <v>45</v>
      </c>
      <c r="V11034" s="9" t="s">
        <v>45</v>
      </c>
      <c r="W11034" s="12" t="s">
        <v>48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41.598889</v>
      </c>
      <c r="AG11034" s="15">
        <v>-93.355000000000004</v>
      </c>
    </row>
    <row r="11035" spans="1:33" x14ac:dyDescent="0.3">
      <c r="A11035" s="9">
        <v>54842</v>
      </c>
      <c r="B11035" s="10" t="s">
        <v>4909</v>
      </c>
      <c r="C11035" s="9">
        <v>54700</v>
      </c>
      <c r="D11035" s="10" t="s">
        <v>7809</v>
      </c>
      <c r="E11035" s="11" t="s">
        <v>37</v>
      </c>
      <c r="F11035" s="11" t="s">
        <v>37</v>
      </c>
      <c r="G11035" s="12" t="s">
        <v>1446</v>
      </c>
      <c r="H11035" s="12" t="s">
        <v>1071</v>
      </c>
      <c r="I11035" s="12" t="s">
        <v>134</v>
      </c>
      <c r="J11035" s="10" t="s">
        <v>139</v>
      </c>
      <c r="K11035" s="13" t="s">
        <v>1806</v>
      </c>
      <c r="L11035" s="13" t="s">
        <v>1</v>
      </c>
      <c r="M11035" s="14">
        <v>0.8</v>
      </c>
      <c r="N11035" s="14">
        <v>0.8</v>
      </c>
      <c r="O11035" s="14">
        <v>0.8</v>
      </c>
      <c r="P11035" s="10" t="s">
        <v>2451</v>
      </c>
      <c r="Q11035" s="12" t="s">
        <v>2452</v>
      </c>
      <c r="R11035" s="12" t="s">
        <v>44</v>
      </c>
      <c r="S11035" s="12">
        <v>1</v>
      </c>
      <c r="T11035" s="12">
        <v>1998</v>
      </c>
      <c r="U11035" s="9" t="s">
        <v>45</v>
      </c>
      <c r="V11035" s="9" t="s">
        <v>45</v>
      </c>
      <c r="W11035" s="12" t="s">
        <v>48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41.598889</v>
      </c>
      <c r="AG11035" s="15">
        <v>-93.355000000000004</v>
      </c>
    </row>
    <row r="11036" spans="1:33" x14ac:dyDescent="0.3">
      <c r="A11036" s="9">
        <v>54842</v>
      </c>
      <c r="B11036" s="10" t="s">
        <v>4909</v>
      </c>
      <c r="C11036" s="9">
        <v>54700</v>
      </c>
      <c r="D11036" s="10" t="s">
        <v>7809</v>
      </c>
      <c r="E11036" s="11" t="s">
        <v>37</v>
      </c>
      <c r="F11036" s="11" t="s">
        <v>37</v>
      </c>
      <c r="G11036" s="12" t="s">
        <v>1446</v>
      </c>
      <c r="H11036" s="12" t="s">
        <v>1071</v>
      </c>
      <c r="I11036" s="12" t="s">
        <v>134</v>
      </c>
      <c r="J11036" s="10" t="s">
        <v>139</v>
      </c>
      <c r="K11036" s="13" t="s">
        <v>2704</v>
      </c>
      <c r="L11036" s="13" t="s">
        <v>1</v>
      </c>
      <c r="M11036" s="14">
        <v>0.8</v>
      </c>
      <c r="N11036" s="14">
        <v>0.8</v>
      </c>
      <c r="O11036" s="14">
        <v>0.8</v>
      </c>
      <c r="P11036" s="10" t="s">
        <v>2451</v>
      </c>
      <c r="Q11036" s="12" t="s">
        <v>2452</v>
      </c>
      <c r="R11036" s="12" t="s">
        <v>44</v>
      </c>
      <c r="S11036" s="12">
        <v>1</v>
      </c>
      <c r="T11036" s="12">
        <v>1998</v>
      </c>
      <c r="U11036" s="9" t="s">
        <v>45</v>
      </c>
      <c r="V11036" s="9" t="s">
        <v>45</v>
      </c>
      <c r="W11036" s="12" t="s">
        <v>48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41.598889</v>
      </c>
      <c r="AG11036" s="15">
        <v>-93.355000000000004</v>
      </c>
    </row>
    <row r="11037" spans="1:33" x14ac:dyDescent="0.3">
      <c r="A11037" s="9">
        <v>54842</v>
      </c>
      <c r="B11037" s="10" t="s">
        <v>4909</v>
      </c>
      <c r="C11037" s="9">
        <v>54700</v>
      </c>
      <c r="D11037" s="10" t="s">
        <v>7809</v>
      </c>
      <c r="E11037" s="11" t="s">
        <v>37</v>
      </c>
      <c r="F11037" s="11" t="s">
        <v>37</v>
      </c>
      <c r="G11037" s="12" t="s">
        <v>1446</v>
      </c>
      <c r="H11037" s="12" t="s">
        <v>1071</v>
      </c>
      <c r="I11037" s="12" t="s">
        <v>134</v>
      </c>
      <c r="J11037" s="10" t="s">
        <v>139</v>
      </c>
      <c r="K11037" s="13" t="s">
        <v>1987</v>
      </c>
      <c r="L11037" s="13" t="s">
        <v>1</v>
      </c>
      <c r="M11037" s="14">
        <v>0.8</v>
      </c>
      <c r="N11037" s="14">
        <v>0.8</v>
      </c>
      <c r="O11037" s="14">
        <v>0.8</v>
      </c>
      <c r="P11037" s="10" t="s">
        <v>2451</v>
      </c>
      <c r="Q11037" s="12" t="s">
        <v>2452</v>
      </c>
      <c r="R11037" s="12" t="s">
        <v>44</v>
      </c>
      <c r="S11037" s="12">
        <v>1</v>
      </c>
      <c r="T11037" s="12">
        <v>1998</v>
      </c>
      <c r="U11037" s="9" t="s">
        <v>45</v>
      </c>
      <c r="V11037" s="9" t="s">
        <v>45</v>
      </c>
      <c r="W11037" s="12" t="s">
        <v>48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41.598889</v>
      </c>
      <c r="AG11037" s="15">
        <v>-93.355000000000004</v>
      </c>
    </row>
    <row r="11038" spans="1:33" x14ac:dyDescent="0.3">
      <c r="A11038" s="9">
        <v>54842</v>
      </c>
      <c r="B11038" s="10" t="s">
        <v>4909</v>
      </c>
      <c r="C11038" s="9">
        <v>54700</v>
      </c>
      <c r="D11038" s="10" t="s">
        <v>7809</v>
      </c>
      <c r="E11038" s="11" t="s">
        <v>37</v>
      </c>
      <c r="F11038" s="11" t="s">
        <v>37</v>
      </c>
      <c r="G11038" s="12" t="s">
        <v>1446</v>
      </c>
      <c r="H11038" s="12" t="s">
        <v>1071</v>
      </c>
      <c r="I11038" s="12" t="s">
        <v>134</v>
      </c>
      <c r="J11038" s="10" t="s">
        <v>139</v>
      </c>
      <c r="K11038" s="13" t="s">
        <v>2706</v>
      </c>
      <c r="L11038" s="13" t="s">
        <v>1</v>
      </c>
      <c r="M11038" s="14">
        <v>0.8</v>
      </c>
      <c r="N11038" s="14">
        <v>0.8</v>
      </c>
      <c r="O11038" s="14">
        <v>0.8</v>
      </c>
      <c r="P11038" s="10" t="s">
        <v>2451</v>
      </c>
      <c r="Q11038" s="12" t="s">
        <v>2452</v>
      </c>
      <c r="R11038" s="12" t="s">
        <v>44</v>
      </c>
      <c r="S11038" s="12">
        <v>1</v>
      </c>
      <c r="T11038" s="12">
        <v>1998</v>
      </c>
      <c r="U11038" s="9" t="s">
        <v>45</v>
      </c>
      <c r="V11038" s="9" t="s">
        <v>45</v>
      </c>
      <c r="W11038" s="12" t="s">
        <v>48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41.598889</v>
      </c>
      <c r="AG11038" s="15">
        <v>-93.355000000000004</v>
      </c>
    </row>
    <row r="11039" spans="1:33" x14ac:dyDescent="0.3">
      <c r="A11039" s="9">
        <v>54842</v>
      </c>
      <c r="B11039" s="10" t="s">
        <v>4909</v>
      </c>
      <c r="C11039" s="9">
        <v>54700</v>
      </c>
      <c r="D11039" s="10" t="s">
        <v>7809</v>
      </c>
      <c r="E11039" s="11" t="s">
        <v>37</v>
      </c>
      <c r="F11039" s="11" t="s">
        <v>37</v>
      </c>
      <c r="G11039" s="12" t="s">
        <v>1446</v>
      </c>
      <c r="H11039" s="12" t="s">
        <v>1071</v>
      </c>
      <c r="I11039" s="12" t="s">
        <v>134</v>
      </c>
      <c r="J11039" s="10" t="s">
        <v>139</v>
      </c>
      <c r="K11039" s="13" t="s">
        <v>5394</v>
      </c>
      <c r="L11039" s="13" t="s">
        <v>1</v>
      </c>
      <c r="M11039" s="14">
        <v>0.8</v>
      </c>
      <c r="N11039" s="14">
        <v>0.8</v>
      </c>
      <c r="O11039" s="14">
        <v>0.8</v>
      </c>
      <c r="P11039" s="10" t="s">
        <v>2451</v>
      </c>
      <c r="Q11039" s="12" t="s">
        <v>2452</v>
      </c>
      <c r="R11039" s="12" t="s">
        <v>44</v>
      </c>
      <c r="S11039" s="12">
        <v>1</v>
      </c>
      <c r="T11039" s="12">
        <v>1998</v>
      </c>
      <c r="U11039" s="9" t="s">
        <v>45</v>
      </c>
      <c r="V11039" s="9" t="s">
        <v>45</v>
      </c>
      <c r="W11039" s="12" t="s">
        <v>48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41.598889</v>
      </c>
      <c r="AG11039" s="15">
        <v>-93.355000000000004</v>
      </c>
    </row>
    <row r="11040" spans="1:33" x14ac:dyDescent="0.3">
      <c r="A11040" s="9">
        <v>54842</v>
      </c>
      <c r="B11040" s="10" t="s">
        <v>4909</v>
      </c>
      <c r="C11040" s="9">
        <v>54700</v>
      </c>
      <c r="D11040" s="10" t="s">
        <v>7809</v>
      </c>
      <c r="E11040" s="11" t="s">
        <v>37</v>
      </c>
      <c r="F11040" s="11" t="s">
        <v>37</v>
      </c>
      <c r="G11040" s="12" t="s">
        <v>1446</v>
      </c>
      <c r="H11040" s="12" t="s">
        <v>1071</v>
      </c>
      <c r="I11040" s="12" t="s">
        <v>134</v>
      </c>
      <c r="J11040" s="10" t="s">
        <v>139</v>
      </c>
      <c r="K11040" s="13" t="s">
        <v>5395</v>
      </c>
      <c r="L11040" s="13" t="s">
        <v>1</v>
      </c>
      <c r="M11040" s="14">
        <v>0.8</v>
      </c>
      <c r="N11040" s="14">
        <v>0.8</v>
      </c>
      <c r="O11040" s="14">
        <v>0.8</v>
      </c>
      <c r="P11040" s="10" t="s">
        <v>2451</v>
      </c>
      <c r="Q11040" s="12" t="s">
        <v>2452</v>
      </c>
      <c r="R11040" s="12" t="s">
        <v>44</v>
      </c>
      <c r="S11040" s="12">
        <v>1</v>
      </c>
      <c r="T11040" s="12">
        <v>1998</v>
      </c>
      <c r="U11040" s="9" t="s">
        <v>45</v>
      </c>
      <c r="V11040" s="9" t="s">
        <v>45</v>
      </c>
      <c r="W11040" s="12" t="s">
        <v>48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41.598889</v>
      </c>
      <c r="AG11040" s="15">
        <v>-93.355000000000004</v>
      </c>
    </row>
    <row r="11041" spans="1:33" x14ac:dyDescent="0.3">
      <c r="A11041" s="9">
        <v>54842</v>
      </c>
      <c r="B11041" s="10" t="s">
        <v>4909</v>
      </c>
      <c r="C11041" s="9">
        <v>54700</v>
      </c>
      <c r="D11041" s="10" t="s">
        <v>7809</v>
      </c>
      <c r="E11041" s="11" t="s">
        <v>37</v>
      </c>
      <c r="F11041" s="11" t="s">
        <v>37</v>
      </c>
      <c r="G11041" s="12" t="s">
        <v>1446</v>
      </c>
      <c r="H11041" s="12" t="s">
        <v>1071</v>
      </c>
      <c r="I11041" s="12" t="s">
        <v>134</v>
      </c>
      <c r="J11041" s="10" t="s">
        <v>139</v>
      </c>
      <c r="K11041" s="13" t="s">
        <v>5338</v>
      </c>
      <c r="L11041" s="13" t="s">
        <v>1</v>
      </c>
      <c r="M11041" s="14">
        <v>0.8</v>
      </c>
      <c r="N11041" s="14">
        <v>0.8</v>
      </c>
      <c r="O11041" s="14">
        <v>0.8</v>
      </c>
      <c r="P11041" s="10" t="s">
        <v>2451</v>
      </c>
      <c r="Q11041" s="12" t="s">
        <v>2452</v>
      </c>
      <c r="R11041" s="12" t="s">
        <v>44</v>
      </c>
      <c r="S11041" s="12">
        <v>1</v>
      </c>
      <c r="T11041" s="12">
        <v>1998</v>
      </c>
      <c r="U11041" s="9" t="s">
        <v>45</v>
      </c>
      <c r="V11041" s="9" t="s">
        <v>45</v>
      </c>
      <c r="W11041" s="12" t="s">
        <v>48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41.598889</v>
      </c>
      <c r="AG11041" s="15">
        <v>-93.355000000000004</v>
      </c>
    </row>
    <row r="11042" spans="1:33" x14ac:dyDescent="0.3">
      <c r="A11042" s="9">
        <v>361</v>
      </c>
      <c r="B11042" s="10" t="s">
        <v>7811</v>
      </c>
      <c r="C11042" s="9">
        <v>54710</v>
      </c>
      <c r="D11042" s="10" t="s">
        <v>7812</v>
      </c>
      <c r="E11042" s="11" t="s">
        <v>37</v>
      </c>
      <c r="F11042" s="11" t="s">
        <v>37</v>
      </c>
      <c r="G11042" s="12" t="s">
        <v>1446</v>
      </c>
      <c r="H11042" s="12" t="s">
        <v>1490</v>
      </c>
      <c r="I11042" s="12" t="s">
        <v>134</v>
      </c>
      <c r="J11042" s="10" t="s">
        <v>139</v>
      </c>
      <c r="K11042" s="13" t="s">
        <v>717</v>
      </c>
      <c r="L11042" s="13" t="s">
        <v>1</v>
      </c>
      <c r="M11042" s="14">
        <v>1.5</v>
      </c>
      <c r="N11042" s="14">
        <v>1.5</v>
      </c>
      <c r="O11042" s="14">
        <v>1.5</v>
      </c>
      <c r="P11042" s="10" t="s">
        <v>42</v>
      </c>
      <c r="Q11042" s="12" t="s">
        <v>43</v>
      </c>
      <c r="R11042" s="12" t="s">
        <v>44</v>
      </c>
      <c r="S11042" s="12">
        <v>7</v>
      </c>
      <c r="T11042" s="12">
        <v>1993</v>
      </c>
      <c r="U11042" s="9" t="s">
        <v>45</v>
      </c>
      <c r="V11042" s="9" t="s">
        <v>45</v>
      </c>
      <c r="W11042" s="12" t="s">
        <v>46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42.490555999999998</v>
      </c>
      <c r="AG11042" s="15">
        <v>-90.745000000000005</v>
      </c>
    </row>
    <row r="11043" spans="1:33" x14ac:dyDescent="0.3">
      <c r="A11043" s="9">
        <v>361</v>
      </c>
      <c r="B11043" s="10" t="s">
        <v>7811</v>
      </c>
      <c r="C11043" s="9">
        <v>54710</v>
      </c>
      <c r="D11043" s="10" t="s">
        <v>7812</v>
      </c>
      <c r="E11043" s="11" t="s">
        <v>37</v>
      </c>
      <c r="F11043" s="11" t="s">
        <v>37</v>
      </c>
      <c r="G11043" s="12" t="s">
        <v>1446</v>
      </c>
      <c r="H11043" s="12" t="s">
        <v>1490</v>
      </c>
      <c r="I11043" s="12" t="s">
        <v>134</v>
      </c>
      <c r="J11043" s="10" t="s">
        <v>139</v>
      </c>
      <c r="K11043" s="13" t="s">
        <v>6416</v>
      </c>
      <c r="L11043" s="13" t="s">
        <v>1</v>
      </c>
      <c r="M11043" s="14">
        <v>1.6</v>
      </c>
      <c r="N11043" s="14">
        <v>1.6</v>
      </c>
      <c r="O11043" s="14">
        <v>1.6</v>
      </c>
      <c r="P11043" s="10" t="s">
        <v>42</v>
      </c>
      <c r="Q11043" s="12" t="s">
        <v>43</v>
      </c>
      <c r="R11043" s="12" t="s">
        <v>44</v>
      </c>
      <c r="S11043" s="12">
        <v>3</v>
      </c>
      <c r="T11043" s="12">
        <v>1990</v>
      </c>
      <c r="U11043" s="9" t="s">
        <v>45</v>
      </c>
      <c r="V11043" s="9" t="s">
        <v>45</v>
      </c>
      <c r="W11043" s="12" t="s">
        <v>46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42.490555999999998</v>
      </c>
      <c r="AG11043" s="15">
        <v>-90.745000000000005</v>
      </c>
    </row>
    <row r="11044" spans="1:33" x14ac:dyDescent="0.3">
      <c r="A11044" s="9">
        <v>361</v>
      </c>
      <c r="B11044" s="10" t="s">
        <v>7811</v>
      </c>
      <c r="C11044" s="9">
        <v>54710</v>
      </c>
      <c r="D11044" s="10" t="s">
        <v>7812</v>
      </c>
      <c r="E11044" s="11" t="s">
        <v>37</v>
      </c>
      <c r="F11044" s="11" t="s">
        <v>37</v>
      </c>
      <c r="G11044" s="12" t="s">
        <v>1446</v>
      </c>
      <c r="H11044" s="12" t="s">
        <v>1490</v>
      </c>
      <c r="I11044" s="12" t="s">
        <v>134</v>
      </c>
      <c r="J11044" s="10" t="s">
        <v>139</v>
      </c>
      <c r="K11044" s="13" t="s">
        <v>4026</v>
      </c>
      <c r="L11044" s="13" t="s">
        <v>1</v>
      </c>
      <c r="M11044" s="14">
        <v>0.5</v>
      </c>
      <c r="N11044" s="14">
        <v>0.5</v>
      </c>
      <c r="O11044" s="14">
        <v>0.5</v>
      </c>
      <c r="P11044" s="10" t="s">
        <v>42</v>
      </c>
      <c r="Q11044" s="12" t="s">
        <v>43</v>
      </c>
      <c r="R11044" s="12" t="s">
        <v>44</v>
      </c>
      <c r="S11044" s="12">
        <v>5</v>
      </c>
      <c r="T11044" s="12">
        <v>2016</v>
      </c>
      <c r="U11044" s="9" t="s">
        <v>45</v>
      </c>
      <c r="V11044" s="9" t="s">
        <v>45</v>
      </c>
      <c r="W11044" s="12" t="s">
        <v>46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42.490555999999998</v>
      </c>
      <c r="AG11044" s="15">
        <v>-90.745000000000005</v>
      </c>
    </row>
    <row r="11045" spans="1:33" x14ac:dyDescent="0.3">
      <c r="A11045" s="9">
        <v>361</v>
      </c>
      <c r="B11045" s="10" t="s">
        <v>7811</v>
      </c>
      <c r="C11045" s="9">
        <v>54712</v>
      </c>
      <c r="D11045" s="10" t="s">
        <v>7813</v>
      </c>
      <c r="E11045" s="11" t="s">
        <v>37</v>
      </c>
      <c r="F11045" s="11" t="s">
        <v>37</v>
      </c>
      <c r="G11045" s="12" t="s">
        <v>1446</v>
      </c>
      <c r="H11045" s="12" t="s">
        <v>7814</v>
      </c>
      <c r="I11045" s="12" t="s">
        <v>134</v>
      </c>
      <c r="J11045" s="10" t="s">
        <v>139</v>
      </c>
      <c r="K11045" s="13" t="s">
        <v>6416</v>
      </c>
      <c r="L11045" s="13" t="s">
        <v>1</v>
      </c>
      <c r="M11045" s="14">
        <v>1</v>
      </c>
      <c r="N11045" s="14">
        <v>1</v>
      </c>
      <c r="O11045" s="14">
        <v>1</v>
      </c>
      <c r="P11045" s="10" t="s">
        <v>42</v>
      </c>
      <c r="Q11045" s="12" t="s">
        <v>43</v>
      </c>
      <c r="R11045" s="12" t="s">
        <v>44</v>
      </c>
      <c r="S11045" s="12">
        <v>7</v>
      </c>
      <c r="T11045" s="12">
        <v>2014</v>
      </c>
      <c r="U11045" s="9" t="s">
        <v>45</v>
      </c>
      <c r="V11045" s="9" t="s">
        <v>45</v>
      </c>
      <c r="W11045" s="12" t="s">
        <v>46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43.090600000000002</v>
      </c>
      <c r="AG11045" s="15">
        <v>-91.554199999999994</v>
      </c>
    </row>
    <row r="11046" spans="1:33" x14ac:dyDescent="0.3">
      <c r="A11046" s="9">
        <v>361</v>
      </c>
      <c r="B11046" s="10" t="s">
        <v>7811</v>
      </c>
      <c r="C11046" s="9">
        <v>54712</v>
      </c>
      <c r="D11046" s="10" t="s">
        <v>7813</v>
      </c>
      <c r="E11046" s="11" t="s">
        <v>37</v>
      </c>
      <c r="F11046" s="11" t="s">
        <v>37</v>
      </c>
      <c r="G11046" s="12" t="s">
        <v>1446</v>
      </c>
      <c r="H11046" s="12" t="s">
        <v>7814</v>
      </c>
      <c r="I11046" s="12" t="s">
        <v>134</v>
      </c>
      <c r="J11046" s="10" t="s">
        <v>139</v>
      </c>
      <c r="K11046" s="13" t="s">
        <v>7815</v>
      </c>
      <c r="L11046" s="13" t="s">
        <v>1</v>
      </c>
      <c r="M11046" s="14">
        <v>1.1000000000000001</v>
      </c>
      <c r="N11046" s="14">
        <v>1.1000000000000001</v>
      </c>
      <c r="O11046" s="14">
        <v>1.1000000000000001</v>
      </c>
      <c r="P11046" s="10" t="s">
        <v>42</v>
      </c>
      <c r="Q11046" s="12" t="s">
        <v>43</v>
      </c>
      <c r="R11046" s="12" t="s">
        <v>44</v>
      </c>
      <c r="S11046" s="12">
        <v>12</v>
      </c>
      <c r="T11046" s="12">
        <v>1988</v>
      </c>
      <c r="U11046" s="9" t="s">
        <v>45</v>
      </c>
      <c r="V11046" s="9" t="s">
        <v>45</v>
      </c>
      <c r="W11046" s="12" t="s">
        <v>46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43.090600000000002</v>
      </c>
      <c r="AG11046" s="15">
        <v>-91.554199999999994</v>
      </c>
    </row>
    <row r="11047" spans="1:33" x14ac:dyDescent="0.3">
      <c r="A11047" s="9">
        <v>361</v>
      </c>
      <c r="B11047" s="10" t="s">
        <v>7811</v>
      </c>
      <c r="C11047" s="9">
        <v>54715</v>
      </c>
      <c r="D11047" s="10" t="s">
        <v>7816</v>
      </c>
      <c r="E11047" s="11" t="s">
        <v>37</v>
      </c>
      <c r="F11047" s="11" t="s">
        <v>37</v>
      </c>
      <c r="G11047" s="12" t="s">
        <v>1446</v>
      </c>
      <c r="H11047" s="12" t="s">
        <v>154</v>
      </c>
      <c r="I11047" s="12" t="s">
        <v>134</v>
      </c>
      <c r="J11047" s="10" t="s">
        <v>139</v>
      </c>
      <c r="K11047" s="13" t="s">
        <v>7817</v>
      </c>
      <c r="L11047" s="13" t="s">
        <v>1</v>
      </c>
      <c r="M11047" s="14">
        <v>1.6</v>
      </c>
      <c r="N11047" s="14">
        <v>1.6</v>
      </c>
      <c r="O11047" s="14">
        <v>1.6</v>
      </c>
      <c r="P11047" s="10" t="s">
        <v>42</v>
      </c>
      <c r="Q11047" s="12" t="s">
        <v>43</v>
      </c>
      <c r="R11047" s="12" t="s">
        <v>44</v>
      </c>
      <c r="S11047" s="12">
        <v>8</v>
      </c>
      <c r="T11047" s="12">
        <v>1992</v>
      </c>
      <c r="U11047" s="9" t="s">
        <v>45</v>
      </c>
      <c r="V11047" s="9" t="s">
        <v>45</v>
      </c>
      <c r="W11047" s="12" t="s">
        <v>46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42.055999999999997</v>
      </c>
      <c r="AG11047" s="15">
        <v>-92.897099999999995</v>
      </c>
    </row>
    <row r="11048" spans="1:33" x14ac:dyDescent="0.3">
      <c r="A11048" s="9">
        <v>361</v>
      </c>
      <c r="B11048" s="10" t="s">
        <v>7811</v>
      </c>
      <c r="C11048" s="9">
        <v>54715</v>
      </c>
      <c r="D11048" s="10" t="s">
        <v>7816</v>
      </c>
      <c r="E11048" s="11" t="s">
        <v>37</v>
      </c>
      <c r="F11048" s="11" t="s">
        <v>37</v>
      </c>
      <c r="G11048" s="12" t="s">
        <v>1446</v>
      </c>
      <c r="H11048" s="12" t="s">
        <v>154</v>
      </c>
      <c r="I11048" s="12" t="s">
        <v>134</v>
      </c>
      <c r="J11048" s="10" t="s">
        <v>139</v>
      </c>
      <c r="K11048" s="13" t="s">
        <v>7818</v>
      </c>
      <c r="L11048" s="13" t="s">
        <v>1</v>
      </c>
      <c r="M11048" s="14">
        <v>1.6</v>
      </c>
      <c r="N11048" s="14">
        <v>1.6</v>
      </c>
      <c r="O11048" s="14">
        <v>1.6</v>
      </c>
      <c r="P11048" s="10" t="s">
        <v>42</v>
      </c>
      <c r="Q11048" s="12" t="s">
        <v>43</v>
      </c>
      <c r="R11048" s="12" t="s">
        <v>44</v>
      </c>
      <c r="S11048" s="12">
        <v>8</v>
      </c>
      <c r="T11048" s="12">
        <v>1992</v>
      </c>
      <c r="U11048" s="9" t="s">
        <v>45</v>
      </c>
      <c r="V11048" s="9" t="s">
        <v>45</v>
      </c>
      <c r="W11048" s="12" t="s">
        <v>46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42.055999999999997</v>
      </c>
      <c r="AG11048" s="15">
        <v>-92.897099999999995</v>
      </c>
    </row>
    <row r="11049" spans="1:33" x14ac:dyDescent="0.3">
      <c r="A11049" s="9">
        <v>361</v>
      </c>
      <c r="B11049" s="10" t="s">
        <v>7811</v>
      </c>
      <c r="C11049" s="9">
        <v>54715</v>
      </c>
      <c r="D11049" s="10" t="s">
        <v>7816</v>
      </c>
      <c r="E11049" s="11" t="s">
        <v>37</v>
      </c>
      <c r="F11049" s="11" t="s">
        <v>37</v>
      </c>
      <c r="G11049" s="12" t="s">
        <v>1446</v>
      </c>
      <c r="H11049" s="12" t="s">
        <v>154</v>
      </c>
      <c r="I11049" s="12" t="s">
        <v>134</v>
      </c>
      <c r="J11049" s="10" t="s">
        <v>139</v>
      </c>
      <c r="K11049" s="13" t="s">
        <v>7819</v>
      </c>
      <c r="L11049" s="13" t="s">
        <v>1</v>
      </c>
      <c r="M11049" s="14">
        <v>1.6</v>
      </c>
      <c r="N11049" s="14">
        <v>1.6</v>
      </c>
      <c r="O11049" s="14">
        <v>1.6</v>
      </c>
      <c r="P11049" s="10" t="s">
        <v>42</v>
      </c>
      <c r="Q11049" s="12" t="s">
        <v>43</v>
      </c>
      <c r="R11049" s="12" t="s">
        <v>44</v>
      </c>
      <c r="S11049" s="12">
        <v>8</v>
      </c>
      <c r="T11049" s="12">
        <v>1992</v>
      </c>
      <c r="U11049" s="9" t="s">
        <v>45</v>
      </c>
      <c r="V11049" s="9" t="s">
        <v>45</v>
      </c>
      <c r="W11049" s="12" t="s">
        <v>46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42.055999999999997</v>
      </c>
      <c r="AG11049" s="15">
        <v>-92.897099999999995</v>
      </c>
    </row>
    <row r="11050" spans="1:33" x14ac:dyDescent="0.3">
      <c r="A11050" s="9">
        <v>361</v>
      </c>
      <c r="B11050" s="10" t="s">
        <v>7811</v>
      </c>
      <c r="C11050" s="9">
        <v>54715</v>
      </c>
      <c r="D11050" s="10" t="s">
        <v>7816</v>
      </c>
      <c r="E11050" s="11" t="s">
        <v>37</v>
      </c>
      <c r="F11050" s="11" t="s">
        <v>37</v>
      </c>
      <c r="G11050" s="12" t="s">
        <v>1446</v>
      </c>
      <c r="H11050" s="12" t="s">
        <v>154</v>
      </c>
      <c r="I11050" s="12" t="s">
        <v>134</v>
      </c>
      <c r="J11050" s="10" t="s">
        <v>139</v>
      </c>
      <c r="K11050" s="13" t="s">
        <v>7820</v>
      </c>
      <c r="L11050" s="13" t="s">
        <v>1</v>
      </c>
      <c r="M11050" s="14">
        <v>1.6</v>
      </c>
      <c r="N11050" s="14">
        <v>1.6</v>
      </c>
      <c r="O11050" s="14">
        <v>1.6</v>
      </c>
      <c r="P11050" s="10" t="s">
        <v>42</v>
      </c>
      <c r="Q11050" s="12" t="s">
        <v>43</v>
      </c>
      <c r="R11050" s="12" t="s">
        <v>44</v>
      </c>
      <c r="S11050" s="12">
        <v>8</v>
      </c>
      <c r="T11050" s="12">
        <v>1994</v>
      </c>
      <c r="U11050" s="9" t="s">
        <v>45</v>
      </c>
      <c r="V11050" s="9" t="s">
        <v>45</v>
      </c>
      <c r="W11050" s="12" t="s">
        <v>46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2.055999999999997</v>
      </c>
      <c r="AG11050" s="15">
        <v>-92.897099999999995</v>
      </c>
    </row>
    <row r="11051" spans="1:33" x14ac:dyDescent="0.3">
      <c r="A11051" s="9">
        <v>361</v>
      </c>
      <c r="B11051" s="10" t="s">
        <v>7811</v>
      </c>
      <c r="C11051" s="9">
        <v>54715</v>
      </c>
      <c r="D11051" s="10" t="s">
        <v>7816</v>
      </c>
      <c r="E11051" s="11" t="s">
        <v>37</v>
      </c>
      <c r="F11051" s="11" t="s">
        <v>37</v>
      </c>
      <c r="G11051" s="12" t="s">
        <v>1446</v>
      </c>
      <c r="H11051" s="12" t="s">
        <v>154</v>
      </c>
      <c r="I11051" s="12" t="s">
        <v>134</v>
      </c>
      <c r="J11051" s="10" t="s">
        <v>139</v>
      </c>
      <c r="K11051" s="13" t="s">
        <v>7821</v>
      </c>
      <c r="L11051" s="13" t="s">
        <v>1</v>
      </c>
      <c r="M11051" s="14">
        <v>1.6</v>
      </c>
      <c r="N11051" s="14">
        <v>1.6</v>
      </c>
      <c r="O11051" s="14">
        <v>1.6</v>
      </c>
      <c r="P11051" s="10" t="s">
        <v>42</v>
      </c>
      <c r="Q11051" s="12" t="s">
        <v>43</v>
      </c>
      <c r="R11051" s="12" t="s">
        <v>44</v>
      </c>
      <c r="S11051" s="12">
        <v>6</v>
      </c>
      <c r="T11051" s="12">
        <v>1996</v>
      </c>
      <c r="U11051" s="9" t="s">
        <v>45</v>
      </c>
      <c r="V11051" s="9" t="s">
        <v>45</v>
      </c>
      <c r="W11051" s="12" t="s">
        <v>46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42.055999999999997</v>
      </c>
      <c r="AG11051" s="15">
        <v>-92.897099999999995</v>
      </c>
    </row>
    <row r="11052" spans="1:33" x14ac:dyDescent="0.3">
      <c r="A11052" s="9">
        <v>361</v>
      </c>
      <c r="B11052" s="10" t="s">
        <v>7811</v>
      </c>
      <c r="C11052" s="9">
        <v>54715</v>
      </c>
      <c r="D11052" s="10" t="s">
        <v>7816</v>
      </c>
      <c r="E11052" s="11" t="s">
        <v>37</v>
      </c>
      <c r="F11052" s="11" t="s">
        <v>37</v>
      </c>
      <c r="G11052" s="12" t="s">
        <v>1446</v>
      </c>
      <c r="H11052" s="12" t="s">
        <v>154</v>
      </c>
      <c r="I11052" s="12" t="s">
        <v>134</v>
      </c>
      <c r="J11052" s="10" t="s">
        <v>139</v>
      </c>
      <c r="K11052" s="13" t="s">
        <v>7822</v>
      </c>
      <c r="L11052" s="13" t="s">
        <v>1</v>
      </c>
      <c r="M11052" s="14">
        <v>1.6</v>
      </c>
      <c r="N11052" s="14">
        <v>1.6</v>
      </c>
      <c r="O11052" s="14">
        <v>1.6</v>
      </c>
      <c r="P11052" s="10" t="s">
        <v>42</v>
      </c>
      <c r="Q11052" s="12" t="s">
        <v>43</v>
      </c>
      <c r="R11052" s="12" t="s">
        <v>44</v>
      </c>
      <c r="S11052" s="12">
        <v>4</v>
      </c>
      <c r="T11052" s="12">
        <v>1998</v>
      </c>
      <c r="U11052" s="9" t="s">
        <v>45</v>
      </c>
      <c r="V11052" s="9" t="s">
        <v>45</v>
      </c>
      <c r="W11052" s="12" t="s">
        <v>46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42.055999999999997</v>
      </c>
      <c r="AG11052" s="15">
        <v>-92.897099999999995</v>
      </c>
    </row>
    <row r="11053" spans="1:33" x14ac:dyDescent="0.3">
      <c r="A11053" s="9">
        <v>361</v>
      </c>
      <c r="B11053" s="10" t="s">
        <v>7811</v>
      </c>
      <c r="C11053" s="9">
        <v>54715</v>
      </c>
      <c r="D11053" s="10" t="s">
        <v>7816</v>
      </c>
      <c r="E11053" s="11" t="s">
        <v>37</v>
      </c>
      <c r="F11053" s="11" t="s">
        <v>37</v>
      </c>
      <c r="G11053" s="12" t="s">
        <v>1446</v>
      </c>
      <c r="H11053" s="12" t="s">
        <v>154</v>
      </c>
      <c r="I11053" s="12" t="s">
        <v>134</v>
      </c>
      <c r="J11053" s="10" t="s">
        <v>139</v>
      </c>
      <c r="K11053" s="13" t="s">
        <v>7823</v>
      </c>
      <c r="L11053" s="13" t="s">
        <v>1</v>
      </c>
      <c r="M11053" s="14">
        <v>1.8</v>
      </c>
      <c r="N11053" s="14">
        <v>1.8</v>
      </c>
      <c r="O11053" s="14">
        <v>1.8</v>
      </c>
      <c r="P11053" s="10" t="s">
        <v>42</v>
      </c>
      <c r="Q11053" s="12" t="s">
        <v>43</v>
      </c>
      <c r="R11053" s="12" t="s">
        <v>44</v>
      </c>
      <c r="S11053" s="12">
        <v>6</v>
      </c>
      <c r="T11053" s="12">
        <v>2000</v>
      </c>
      <c r="U11053" s="9" t="s">
        <v>45</v>
      </c>
      <c r="V11053" s="9" t="s">
        <v>45</v>
      </c>
      <c r="W11053" s="12" t="s">
        <v>46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42.055999999999997</v>
      </c>
      <c r="AG11053" s="15">
        <v>-92.897099999999995</v>
      </c>
    </row>
    <row r="11054" spans="1:33" x14ac:dyDescent="0.3">
      <c r="A11054" s="9">
        <v>361</v>
      </c>
      <c r="B11054" s="10" t="s">
        <v>7811</v>
      </c>
      <c r="C11054" s="9">
        <v>54716</v>
      </c>
      <c r="D11054" s="10" t="s">
        <v>7824</v>
      </c>
      <c r="E11054" s="11" t="s">
        <v>37</v>
      </c>
      <c r="F11054" s="11" t="s">
        <v>37</v>
      </c>
      <c r="G11054" s="12" t="s">
        <v>1446</v>
      </c>
      <c r="H11054" s="12" t="s">
        <v>1450</v>
      </c>
      <c r="I11054" s="12" t="s">
        <v>134</v>
      </c>
      <c r="J11054" s="10" t="s">
        <v>139</v>
      </c>
      <c r="K11054" s="13" t="s">
        <v>7825</v>
      </c>
      <c r="L11054" s="13" t="s">
        <v>1</v>
      </c>
      <c r="M11054" s="14">
        <v>1.5</v>
      </c>
      <c r="N11054" s="14">
        <v>1.5</v>
      </c>
      <c r="O11054" s="14">
        <v>1.5</v>
      </c>
      <c r="P11054" s="10" t="s">
        <v>42</v>
      </c>
      <c r="Q11054" s="12" t="s">
        <v>43</v>
      </c>
      <c r="R11054" s="12" t="s">
        <v>44</v>
      </c>
      <c r="S11054" s="12">
        <v>8</v>
      </c>
      <c r="T11054" s="12">
        <v>1986</v>
      </c>
      <c r="U11054" s="9" t="s">
        <v>45</v>
      </c>
      <c r="V11054" s="9" t="s">
        <v>45</v>
      </c>
      <c r="W11054" s="12" t="s">
        <v>46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42.0289</v>
      </c>
      <c r="AG11054" s="15">
        <v>-91.597499999999997</v>
      </c>
    </row>
    <row r="11055" spans="1:33" x14ac:dyDescent="0.3">
      <c r="A11055" s="9">
        <v>361</v>
      </c>
      <c r="B11055" s="10" t="s">
        <v>7811</v>
      </c>
      <c r="C11055" s="9">
        <v>54716</v>
      </c>
      <c r="D11055" s="10" t="s">
        <v>7824</v>
      </c>
      <c r="E11055" s="11" t="s">
        <v>37</v>
      </c>
      <c r="F11055" s="11" t="s">
        <v>37</v>
      </c>
      <c r="G11055" s="12" t="s">
        <v>1446</v>
      </c>
      <c r="H11055" s="12" t="s">
        <v>1450</v>
      </c>
      <c r="I11055" s="12" t="s">
        <v>134</v>
      </c>
      <c r="J11055" s="10" t="s">
        <v>139</v>
      </c>
      <c r="K11055" s="13" t="s">
        <v>7826</v>
      </c>
      <c r="L11055" s="13" t="s">
        <v>1</v>
      </c>
      <c r="M11055" s="14">
        <v>1.5</v>
      </c>
      <c r="N11055" s="14">
        <v>1.5</v>
      </c>
      <c r="O11055" s="14">
        <v>1.5</v>
      </c>
      <c r="P11055" s="10" t="s">
        <v>42</v>
      </c>
      <c r="Q11055" s="12" t="s">
        <v>43</v>
      </c>
      <c r="R11055" s="12" t="s">
        <v>44</v>
      </c>
      <c r="S11055" s="12">
        <v>8</v>
      </c>
      <c r="T11055" s="12">
        <v>1986</v>
      </c>
      <c r="U11055" s="9" t="s">
        <v>45</v>
      </c>
      <c r="V11055" s="9" t="s">
        <v>45</v>
      </c>
      <c r="W11055" s="12" t="s">
        <v>46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2.0289</v>
      </c>
      <c r="AG11055" s="15">
        <v>-91.597499999999997</v>
      </c>
    </row>
    <row r="11056" spans="1:33" x14ac:dyDescent="0.3">
      <c r="A11056" s="9">
        <v>361</v>
      </c>
      <c r="B11056" s="10" t="s">
        <v>7811</v>
      </c>
      <c r="C11056" s="9">
        <v>54716</v>
      </c>
      <c r="D11056" s="10" t="s">
        <v>7824</v>
      </c>
      <c r="E11056" s="11" t="s">
        <v>37</v>
      </c>
      <c r="F11056" s="11" t="s">
        <v>37</v>
      </c>
      <c r="G11056" s="12" t="s">
        <v>1446</v>
      </c>
      <c r="H11056" s="12" t="s">
        <v>1450</v>
      </c>
      <c r="I11056" s="12" t="s">
        <v>134</v>
      </c>
      <c r="J11056" s="10" t="s">
        <v>139</v>
      </c>
      <c r="K11056" s="13" t="s">
        <v>7827</v>
      </c>
      <c r="L11056" s="13" t="s">
        <v>1</v>
      </c>
      <c r="M11056" s="14">
        <v>1.1000000000000001</v>
      </c>
      <c r="N11056" s="14">
        <v>1.1000000000000001</v>
      </c>
      <c r="O11056" s="14">
        <v>1.1000000000000001</v>
      </c>
      <c r="P11056" s="10" t="s">
        <v>42</v>
      </c>
      <c r="Q11056" s="12" t="s">
        <v>43</v>
      </c>
      <c r="R11056" s="12" t="s">
        <v>44</v>
      </c>
      <c r="S11056" s="12">
        <v>8</v>
      </c>
      <c r="T11056" s="12">
        <v>1986</v>
      </c>
      <c r="U11056" s="9" t="s">
        <v>45</v>
      </c>
      <c r="V11056" s="9" t="s">
        <v>45</v>
      </c>
      <c r="W11056" s="12" t="s">
        <v>46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42.0289</v>
      </c>
      <c r="AG11056" s="15">
        <v>-91.597499999999997</v>
      </c>
    </row>
    <row r="11057" spans="1:33" x14ac:dyDescent="0.3">
      <c r="A11057" s="9">
        <v>361</v>
      </c>
      <c r="B11057" s="10" t="s">
        <v>7811</v>
      </c>
      <c r="C11057" s="9">
        <v>54716</v>
      </c>
      <c r="D11057" s="10" t="s">
        <v>7824</v>
      </c>
      <c r="E11057" s="11" t="s">
        <v>37</v>
      </c>
      <c r="F11057" s="11" t="s">
        <v>37</v>
      </c>
      <c r="G11057" s="12" t="s">
        <v>1446</v>
      </c>
      <c r="H11057" s="12" t="s">
        <v>1450</v>
      </c>
      <c r="I11057" s="12" t="s">
        <v>134</v>
      </c>
      <c r="J11057" s="10" t="s">
        <v>139</v>
      </c>
      <c r="K11057" s="13" t="s">
        <v>7828</v>
      </c>
      <c r="L11057" s="13" t="s">
        <v>1</v>
      </c>
      <c r="M11057" s="14">
        <v>1.5</v>
      </c>
      <c r="N11057" s="14">
        <v>1.5</v>
      </c>
      <c r="O11057" s="14">
        <v>1.5</v>
      </c>
      <c r="P11057" s="10" t="s">
        <v>42</v>
      </c>
      <c r="Q11057" s="12" t="s">
        <v>43</v>
      </c>
      <c r="R11057" s="12" t="s">
        <v>44</v>
      </c>
      <c r="S11057" s="12">
        <v>8</v>
      </c>
      <c r="T11057" s="12">
        <v>1986</v>
      </c>
      <c r="U11057" s="9" t="s">
        <v>45</v>
      </c>
      <c r="V11057" s="9" t="s">
        <v>45</v>
      </c>
      <c r="W11057" s="12" t="s">
        <v>46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42.0289</v>
      </c>
      <c r="AG11057" s="15">
        <v>-91.597499999999997</v>
      </c>
    </row>
    <row r="11058" spans="1:33" x14ac:dyDescent="0.3">
      <c r="A11058" s="9">
        <v>361</v>
      </c>
      <c r="B11058" s="10" t="s">
        <v>7811</v>
      </c>
      <c r="C11058" s="9">
        <v>54717</v>
      </c>
      <c r="D11058" s="10" t="s">
        <v>7829</v>
      </c>
      <c r="E11058" s="11" t="s">
        <v>37</v>
      </c>
      <c r="F11058" s="11" t="s">
        <v>37</v>
      </c>
      <c r="G11058" s="12" t="s">
        <v>1446</v>
      </c>
      <c r="H11058" s="12" t="s">
        <v>1450</v>
      </c>
      <c r="I11058" s="12" t="s">
        <v>134</v>
      </c>
      <c r="J11058" s="10" t="s">
        <v>139</v>
      </c>
      <c r="K11058" s="13" t="s">
        <v>7830</v>
      </c>
      <c r="L11058" s="13" t="s">
        <v>1</v>
      </c>
      <c r="M11058" s="14">
        <v>1.6</v>
      </c>
      <c r="N11058" s="14">
        <v>1.6</v>
      </c>
      <c r="O11058" s="14">
        <v>1.6</v>
      </c>
      <c r="P11058" s="10" t="s">
        <v>42</v>
      </c>
      <c r="Q11058" s="12" t="s">
        <v>43</v>
      </c>
      <c r="R11058" s="12" t="s">
        <v>44</v>
      </c>
      <c r="S11058" s="12">
        <v>6</v>
      </c>
      <c r="T11058" s="12">
        <v>1992</v>
      </c>
      <c r="U11058" s="9" t="s">
        <v>45</v>
      </c>
      <c r="V11058" s="9" t="s">
        <v>45</v>
      </c>
      <c r="W11058" s="12" t="s">
        <v>46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42.035600000000002</v>
      </c>
      <c r="AG11058" s="15">
        <v>-91.645799999999994</v>
      </c>
    </row>
    <row r="11059" spans="1:33" x14ac:dyDescent="0.3">
      <c r="A11059" s="9">
        <v>361</v>
      </c>
      <c r="B11059" s="10" t="s">
        <v>7811</v>
      </c>
      <c r="C11059" s="9">
        <v>54717</v>
      </c>
      <c r="D11059" s="10" t="s">
        <v>7829</v>
      </c>
      <c r="E11059" s="11" t="s">
        <v>37</v>
      </c>
      <c r="F11059" s="11" t="s">
        <v>37</v>
      </c>
      <c r="G11059" s="12" t="s">
        <v>1446</v>
      </c>
      <c r="H11059" s="12" t="s">
        <v>1450</v>
      </c>
      <c r="I11059" s="12" t="s">
        <v>134</v>
      </c>
      <c r="J11059" s="10" t="s">
        <v>139</v>
      </c>
      <c r="K11059" s="13" t="s">
        <v>7831</v>
      </c>
      <c r="L11059" s="13" t="s">
        <v>1</v>
      </c>
      <c r="M11059" s="14">
        <v>1.6</v>
      </c>
      <c r="N11059" s="14">
        <v>1.6</v>
      </c>
      <c r="O11059" s="14">
        <v>1.6</v>
      </c>
      <c r="P11059" s="10" t="s">
        <v>42</v>
      </c>
      <c r="Q11059" s="12" t="s">
        <v>43</v>
      </c>
      <c r="R11059" s="12" t="s">
        <v>44</v>
      </c>
      <c r="S11059" s="12">
        <v>6</v>
      </c>
      <c r="T11059" s="12">
        <v>1992</v>
      </c>
      <c r="U11059" s="9" t="s">
        <v>45</v>
      </c>
      <c r="V11059" s="9" t="s">
        <v>45</v>
      </c>
      <c r="W11059" s="12" t="s">
        <v>46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42.035600000000002</v>
      </c>
      <c r="AG11059" s="15">
        <v>-91.645799999999994</v>
      </c>
    </row>
    <row r="11060" spans="1:33" x14ac:dyDescent="0.3">
      <c r="A11060" s="9">
        <v>361</v>
      </c>
      <c r="B11060" s="10" t="s">
        <v>7811</v>
      </c>
      <c r="C11060" s="9">
        <v>54717</v>
      </c>
      <c r="D11060" s="10" t="s">
        <v>7829</v>
      </c>
      <c r="E11060" s="11" t="s">
        <v>37</v>
      </c>
      <c r="F11060" s="11" t="s">
        <v>37</v>
      </c>
      <c r="G11060" s="12" t="s">
        <v>1446</v>
      </c>
      <c r="H11060" s="12" t="s">
        <v>1450</v>
      </c>
      <c r="I11060" s="12" t="s">
        <v>134</v>
      </c>
      <c r="J11060" s="10" t="s">
        <v>139</v>
      </c>
      <c r="K11060" s="13" t="s">
        <v>7832</v>
      </c>
      <c r="L11060" s="13" t="s">
        <v>1</v>
      </c>
      <c r="M11060" s="14">
        <v>1.6</v>
      </c>
      <c r="N11060" s="14">
        <v>1.6</v>
      </c>
      <c r="O11060" s="14">
        <v>1.6</v>
      </c>
      <c r="P11060" s="10" t="s">
        <v>42</v>
      </c>
      <c r="Q11060" s="12" t="s">
        <v>43</v>
      </c>
      <c r="R11060" s="12" t="s">
        <v>44</v>
      </c>
      <c r="S11060" s="12">
        <v>6</v>
      </c>
      <c r="T11060" s="12">
        <v>1992</v>
      </c>
      <c r="U11060" s="9" t="s">
        <v>45</v>
      </c>
      <c r="V11060" s="9" t="s">
        <v>45</v>
      </c>
      <c r="W11060" s="12" t="s">
        <v>46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42.035600000000002</v>
      </c>
      <c r="AG11060" s="15">
        <v>-91.645799999999994</v>
      </c>
    </row>
    <row r="11061" spans="1:33" x14ac:dyDescent="0.3">
      <c r="A11061" s="9">
        <v>361</v>
      </c>
      <c r="B11061" s="10" t="s">
        <v>7811</v>
      </c>
      <c r="C11061" s="9">
        <v>54717</v>
      </c>
      <c r="D11061" s="10" t="s">
        <v>7829</v>
      </c>
      <c r="E11061" s="11" t="s">
        <v>37</v>
      </c>
      <c r="F11061" s="11" t="s">
        <v>37</v>
      </c>
      <c r="G11061" s="12" t="s">
        <v>1446</v>
      </c>
      <c r="H11061" s="12" t="s">
        <v>1450</v>
      </c>
      <c r="I11061" s="12" t="s">
        <v>134</v>
      </c>
      <c r="J11061" s="10" t="s">
        <v>139</v>
      </c>
      <c r="K11061" s="13" t="s">
        <v>7833</v>
      </c>
      <c r="L11061" s="13" t="s">
        <v>1</v>
      </c>
      <c r="M11061" s="14">
        <v>1.6</v>
      </c>
      <c r="N11061" s="14">
        <v>1.6</v>
      </c>
      <c r="O11061" s="14">
        <v>1.6</v>
      </c>
      <c r="P11061" s="10" t="s">
        <v>42</v>
      </c>
      <c r="Q11061" s="12" t="s">
        <v>43</v>
      </c>
      <c r="R11061" s="12" t="s">
        <v>44</v>
      </c>
      <c r="S11061" s="12">
        <v>6</v>
      </c>
      <c r="T11061" s="12">
        <v>1992</v>
      </c>
      <c r="U11061" s="9" t="s">
        <v>45</v>
      </c>
      <c r="V11061" s="9" t="s">
        <v>45</v>
      </c>
      <c r="W11061" s="12" t="s">
        <v>46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42.035600000000002</v>
      </c>
      <c r="AG11061" s="15">
        <v>-91.645799999999994</v>
      </c>
    </row>
    <row r="11062" spans="1:33" x14ac:dyDescent="0.3">
      <c r="A11062" s="9">
        <v>361</v>
      </c>
      <c r="B11062" s="10" t="s">
        <v>7811</v>
      </c>
      <c r="C11062" s="9">
        <v>54717</v>
      </c>
      <c r="D11062" s="10" t="s">
        <v>7829</v>
      </c>
      <c r="E11062" s="11" t="s">
        <v>37</v>
      </c>
      <c r="F11062" s="11" t="s">
        <v>37</v>
      </c>
      <c r="G11062" s="12" t="s">
        <v>1446</v>
      </c>
      <c r="H11062" s="12" t="s">
        <v>1450</v>
      </c>
      <c r="I11062" s="12" t="s">
        <v>134</v>
      </c>
      <c r="J11062" s="10" t="s">
        <v>139</v>
      </c>
      <c r="K11062" s="13" t="s">
        <v>7834</v>
      </c>
      <c r="L11062" s="13" t="s">
        <v>1</v>
      </c>
      <c r="M11062" s="14">
        <v>1.6</v>
      </c>
      <c r="N11062" s="14">
        <v>1.6</v>
      </c>
      <c r="O11062" s="14">
        <v>1.6</v>
      </c>
      <c r="P11062" s="10" t="s">
        <v>42</v>
      </c>
      <c r="Q11062" s="12" t="s">
        <v>43</v>
      </c>
      <c r="R11062" s="12" t="s">
        <v>44</v>
      </c>
      <c r="S11062" s="12">
        <v>6</v>
      </c>
      <c r="T11062" s="12">
        <v>1992</v>
      </c>
      <c r="U11062" s="9" t="s">
        <v>45</v>
      </c>
      <c r="V11062" s="9" t="s">
        <v>45</v>
      </c>
      <c r="W11062" s="12" t="s">
        <v>46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42.035600000000002</v>
      </c>
      <c r="AG11062" s="15">
        <v>-91.645799999999994</v>
      </c>
    </row>
    <row r="11063" spans="1:33" x14ac:dyDescent="0.3">
      <c r="A11063" s="9">
        <v>361</v>
      </c>
      <c r="B11063" s="10" t="s">
        <v>7811</v>
      </c>
      <c r="C11063" s="9">
        <v>54717</v>
      </c>
      <c r="D11063" s="10" t="s">
        <v>7829</v>
      </c>
      <c r="E11063" s="11" t="s">
        <v>37</v>
      </c>
      <c r="F11063" s="11" t="s">
        <v>37</v>
      </c>
      <c r="G11063" s="12" t="s">
        <v>1446</v>
      </c>
      <c r="H11063" s="12" t="s">
        <v>1450</v>
      </c>
      <c r="I11063" s="12" t="s">
        <v>134</v>
      </c>
      <c r="J11063" s="10" t="s">
        <v>139</v>
      </c>
      <c r="K11063" s="13" t="s">
        <v>7835</v>
      </c>
      <c r="L11063" s="13" t="s">
        <v>1</v>
      </c>
      <c r="M11063" s="14">
        <v>1.6</v>
      </c>
      <c r="N11063" s="14">
        <v>1.6</v>
      </c>
      <c r="O11063" s="14">
        <v>1.6</v>
      </c>
      <c r="P11063" s="10" t="s">
        <v>42</v>
      </c>
      <c r="Q11063" s="12" t="s">
        <v>43</v>
      </c>
      <c r="R11063" s="12" t="s">
        <v>44</v>
      </c>
      <c r="S11063" s="12">
        <v>6</v>
      </c>
      <c r="T11063" s="12">
        <v>1992</v>
      </c>
      <c r="U11063" s="9" t="s">
        <v>45</v>
      </c>
      <c r="V11063" s="9" t="s">
        <v>45</v>
      </c>
      <c r="W11063" s="12" t="s">
        <v>46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42.035600000000002</v>
      </c>
      <c r="AG11063" s="15">
        <v>-91.645799999999994</v>
      </c>
    </row>
    <row r="11064" spans="1:33" x14ac:dyDescent="0.3">
      <c r="A11064" s="9">
        <v>361</v>
      </c>
      <c r="B11064" s="10" t="s">
        <v>7811</v>
      </c>
      <c r="C11064" s="9">
        <v>54717</v>
      </c>
      <c r="D11064" s="10" t="s">
        <v>7829</v>
      </c>
      <c r="E11064" s="11" t="s">
        <v>37</v>
      </c>
      <c r="F11064" s="11" t="s">
        <v>37</v>
      </c>
      <c r="G11064" s="12" t="s">
        <v>1446</v>
      </c>
      <c r="H11064" s="12" t="s">
        <v>1450</v>
      </c>
      <c r="I11064" s="12" t="s">
        <v>134</v>
      </c>
      <c r="J11064" s="10" t="s">
        <v>139</v>
      </c>
      <c r="K11064" s="13" t="s">
        <v>7836</v>
      </c>
      <c r="L11064" s="13" t="s">
        <v>1</v>
      </c>
      <c r="M11064" s="14">
        <v>1.6</v>
      </c>
      <c r="N11064" s="14">
        <v>1.6</v>
      </c>
      <c r="O11064" s="14">
        <v>1.6</v>
      </c>
      <c r="P11064" s="10" t="s">
        <v>42</v>
      </c>
      <c r="Q11064" s="12" t="s">
        <v>43</v>
      </c>
      <c r="R11064" s="12" t="s">
        <v>44</v>
      </c>
      <c r="S11064" s="12">
        <v>6</v>
      </c>
      <c r="T11064" s="12">
        <v>1992</v>
      </c>
      <c r="U11064" s="9" t="s">
        <v>45</v>
      </c>
      <c r="V11064" s="9" t="s">
        <v>45</v>
      </c>
      <c r="W11064" s="12" t="s">
        <v>46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42.035600000000002</v>
      </c>
      <c r="AG11064" s="15">
        <v>-91.645799999999994</v>
      </c>
    </row>
    <row r="11065" spans="1:33" x14ac:dyDescent="0.3">
      <c r="A11065" s="9">
        <v>361</v>
      </c>
      <c r="B11065" s="10" t="s">
        <v>7811</v>
      </c>
      <c r="C11065" s="9">
        <v>54717</v>
      </c>
      <c r="D11065" s="10" t="s">
        <v>7829</v>
      </c>
      <c r="E11065" s="11" t="s">
        <v>37</v>
      </c>
      <c r="F11065" s="11" t="s">
        <v>37</v>
      </c>
      <c r="G11065" s="12" t="s">
        <v>1446</v>
      </c>
      <c r="H11065" s="12" t="s">
        <v>1450</v>
      </c>
      <c r="I11065" s="12" t="s">
        <v>134</v>
      </c>
      <c r="J11065" s="10" t="s">
        <v>139</v>
      </c>
      <c r="K11065" s="13" t="s">
        <v>7837</v>
      </c>
      <c r="L11065" s="13" t="s">
        <v>1</v>
      </c>
      <c r="M11065" s="14">
        <v>1.6</v>
      </c>
      <c r="N11065" s="14">
        <v>1.6</v>
      </c>
      <c r="O11065" s="14">
        <v>1.6</v>
      </c>
      <c r="P11065" s="10" t="s">
        <v>42</v>
      </c>
      <c r="Q11065" s="12" t="s">
        <v>43</v>
      </c>
      <c r="R11065" s="12" t="s">
        <v>44</v>
      </c>
      <c r="S11065" s="12">
        <v>6</v>
      </c>
      <c r="T11065" s="12">
        <v>1992</v>
      </c>
      <c r="U11065" s="9" t="s">
        <v>45</v>
      </c>
      <c r="V11065" s="9" t="s">
        <v>45</v>
      </c>
      <c r="W11065" s="12" t="s">
        <v>46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42.035600000000002</v>
      </c>
      <c r="AG11065" s="15">
        <v>-91.645799999999994</v>
      </c>
    </row>
    <row r="11066" spans="1:33" x14ac:dyDescent="0.3">
      <c r="A11066" s="9">
        <v>361</v>
      </c>
      <c r="B11066" s="10" t="s">
        <v>7811</v>
      </c>
      <c r="C11066" s="9">
        <v>54717</v>
      </c>
      <c r="D11066" s="10" t="s">
        <v>7829</v>
      </c>
      <c r="E11066" s="11" t="s">
        <v>37</v>
      </c>
      <c r="F11066" s="11" t="s">
        <v>37</v>
      </c>
      <c r="G11066" s="12" t="s">
        <v>1446</v>
      </c>
      <c r="H11066" s="12" t="s">
        <v>1450</v>
      </c>
      <c r="I11066" s="12" t="s">
        <v>134</v>
      </c>
      <c r="J11066" s="10" t="s">
        <v>139</v>
      </c>
      <c r="K11066" s="13" t="s">
        <v>7838</v>
      </c>
      <c r="L11066" s="13" t="s">
        <v>1</v>
      </c>
      <c r="M11066" s="14">
        <v>1.6</v>
      </c>
      <c r="N11066" s="14">
        <v>1.6</v>
      </c>
      <c r="O11066" s="14">
        <v>1.6</v>
      </c>
      <c r="P11066" s="10" t="s">
        <v>42</v>
      </c>
      <c r="Q11066" s="12" t="s">
        <v>43</v>
      </c>
      <c r="R11066" s="12" t="s">
        <v>44</v>
      </c>
      <c r="S11066" s="12">
        <v>6</v>
      </c>
      <c r="T11066" s="12">
        <v>1992</v>
      </c>
      <c r="U11066" s="9" t="s">
        <v>45</v>
      </c>
      <c r="V11066" s="9" t="s">
        <v>45</v>
      </c>
      <c r="W11066" s="12" t="s">
        <v>46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42.035600000000002</v>
      </c>
      <c r="AG11066" s="15">
        <v>-91.645799999999994</v>
      </c>
    </row>
    <row r="11067" spans="1:33" x14ac:dyDescent="0.3">
      <c r="A11067" s="9">
        <v>361</v>
      </c>
      <c r="B11067" s="10" t="s">
        <v>7811</v>
      </c>
      <c r="C11067" s="9">
        <v>54717</v>
      </c>
      <c r="D11067" s="10" t="s">
        <v>7829</v>
      </c>
      <c r="E11067" s="11" t="s">
        <v>37</v>
      </c>
      <c r="F11067" s="11" t="s">
        <v>37</v>
      </c>
      <c r="G11067" s="12" t="s">
        <v>1446</v>
      </c>
      <c r="H11067" s="12" t="s">
        <v>1450</v>
      </c>
      <c r="I11067" s="12" t="s">
        <v>134</v>
      </c>
      <c r="J11067" s="10" t="s">
        <v>139</v>
      </c>
      <c r="K11067" s="13" t="s">
        <v>7839</v>
      </c>
      <c r="L11067" s="13" t="s">
        <v>1</v>
      </c>
      <c r="M11067" s="14">
        <v>1.6</v>
      </c>
      <c r="N11067" s="14">
        <v>1.6</v>
      </c>
      <c r="O11067" s="14">
        <v>1.6</v>
      </c>
      <c r="P11067" s="10" t="s">
        <v>42</v>
      </c>
      <c r="Q11067" s="12" t="s">
        <v>43</v>
      </c>
      <c r="R11067" s="12" t="s">
        <v>44</v>
      </c>
      <c r="S11067" s="12">
        <v>6</v>
      </c>
      <c r="T11067" s="12">
        <v>1992</v>
      </c>
      <c r="U11067" s="9" t="s">
        <v>45</v>
      </c>
      <c r="V11067" s="9" t="s">
        <v>45</v>
      </c>
      <c r="W11067" s="12" t="s">
        <v>46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42.035600000000002</v>
      </c>
      <c r="AG11067" s="15">
        <v>-91.645799999999994</v>
      </c>
    </row>
    <row r="11068" spans="1:33" x14ac:dyDescent="0.3">
      <c r="A11068" s="9">
        <v>361</v>
      </c>
      <c r="B11068" s="10" t="s">
        <v>7811</v>
      </c>
      <c r="C11068" s="9">
        <v>54718</v>
      </c>
      <c r="D11068" s="10" t="s">
        <v>7840</v>
      </c>
      <c r="E11068" s="11" t="s">
        <v>37</v>
      </c>
      <c r="F11068" s="11" t="s">
        <v>37</v>
      </c>
      <c r="G11068" s="12" t="s">
        <v>1446</v>
      </c>
      <c r="H11068" s="12" t="s">
        <v>2463</v>
      </c>
      <c r="I11068" s="12" t="s">
        <v>134</v>
      </c>
      <c r="J11068" s="10" t="s">
        <v>139</v>
      </c>
      <c r="K11068" s="13" t="s">
        <v>7841</v>
      </c>
      <c r="L11068" s="13" t="s">
        <v>1</v>
      </c>
      <c r="M11068" s="14">
        <v>1.6</v>
      </c>
      <c r="N11068" s="14">
        <v>1.6</v>
      </c>
      <c r="O11068" s="14">
        <v>1.6</v>
      </c>
      <c r="P11068" s="10" t="s">
        <v>42</v>
      </c>
      <c r="Q11068" s="12" t="s">
        <v>43</v>
      </c>
      <c r="R11068" s="12" t="s">
        <v>44</v>
      </c>
      <c r="S11068" s="12">
        <v>11</v>
      </c>
      <c r="T11068" s="12">
        <v>1995</v>
      </c>
      <c r="U11068" s="9" t="s">
        <v>45</v>
      </c>
      <c r="V11068" s="9" t="s">
        <v>45</v>
      </c>
      <c r="W11068" s="12" t="s">
        <v>46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43.374400000000001</v>
      </c>
      <c r="AG11068" s="15">
        <v>-92.133099999999999</v>
      </c>
    </row>
    <row r="11069" spans="1:33" x14ac:dyDescent="0.3">
      <c r="A11069" s="9">
        <v>56189</v>
      </c>
      <c r="B11069" s="10" t="s">
        <v>7842</v>
      </c>
      <c r="C11069" s="9">
        <v>54719</v>
      </c>
      <c r="D11069" s="10" t="s">
        <v>7843</v>
      </c>
      <c r="E11069" s="11" t="s">
        <v>37</v>
      </c>
      <c r="F11069" s="11" t="s">
        <v>37</v>
      </c>
      <c r="G11069" s="12" t="s">
        <v>1446</v>
      </c>
      <c r="H11069" s="12" t="s">
        <v>1450</v>
      </c>
      <c r="I11069" s="12" t="s">
        <v>134</v>
      </c>
      <c r="J11069" s="10" t="s">
        <v>139</v>
      </c>
      <c r="K11069" s="13" t="s">
        <v>7844</v>
      </c>
      <c r="L11069" s="13" t="s">
        <v>1</v>
      </c>
      <c r="M11069" s="14">
        <v>1.8</v>
      </c>
      <c r="N11069" s="14">
        <v>1.8</v>
      </c>
      <c r="O11069" s="14">
        <v>1.8</v>
      </c>
      <c r="P11069" s="10" t="s">
        <v>42</v>
      </c>
      <c r="Q11069" s="12" t="s">
        <v>43</v>
      </c>
      <c r="R11069" s="12" t="s">
        <v>44</v>
      </c>
      <c r="S11069" s="12">
        <v>9</v>
      </c>
      <c r="T11069" s="12">
        <v>1996</v>
      </c>
      <c r="U11069" s="9" t="s">
        <v>45</v>
      </c>
      <c r="V11069" s="9" t="s">
        <v>45</v>
      </c>
      <c r="W11069" s="12" t="s">
        <v>46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41.935000000000002</v>
      </c>
      <c r="AG11069" s="15">
        <v>-91.636099999999999</v>
      </c>
    </row>
    <row r="11070" spans="1:33" x14ac:dyDescent="0.3">
      <c r="A11070" s="9">
        <v>56189</v>
      </c>
      <c r="B11070" s="10" t="s">
        <v>7842</v>
      </c>
      <c r="C11070" s="9">
        <v>54719</v>
      </c>
      <c r="D11070" s="10" t="s">
        <v>7843</v>
      </c>
      <c r="E11070" s="11" t="s">
        <v>37</v>
      </c>
      <c r="F11070" s="11" t="s">
        <v>37</v>
      </c>
      <c r="G11070" s="12" t="s">
        <v>1446</v>
      </c>
      <c r="H11070" s="12" t="s">
        <v>1450</v>
      </c>
      <c r="I11070" s="12" t="s">
        <v>134</v>
      </c>
      <c r="J11070" s="10" t="s">
        <v>139</v>
      </c>
      <c r="K11070" s="13" t="s">
        <v>7845</v>
      </c>
      <c r="L11070" s="13" t="s">
        <v>1</v>
      </c>
      <c r="M11070" s="14">
        <v>1.8</v>
      </c>
      <c r="N11070" s="14">
        <v>1.8</v>
      </c>
      <c r="O11070" s="14">
        <v>1.8</v>
      </c>
      <c r="P11070" s="10" t="s">
        <v>42</v>
      </c>
      <c r="Q11070" s="12" t="s">
        <v>43</v>
      </c>
      <c r="R11070" s="12" t="s">
        <v>44</v>
      </c>
      <c r="S11070" s="12">
        <v>2</v>
      </c>
      <c r="T11070" s="12">
        <v>2001</v>
      </c>
      <c r="U11070" s="9" t="s">
        <v>45</v>
      </c>
      <c r="V11070" s="9" t="s">
        <v>45</v>
      </c>
      <c r="W11070" s="12" t="s">
        <v>46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41.935000000000002</v>
      </c>
      <c r="AG11070" s="15">
        <v>-91.636099999999999</v>
      </c>
    </row>
    <row r="11071" spans="1:33" x14ac:dyDescent="0.3">
      <c r="A11071" s="9">
        <v>56189</v>
      </c>
      <c r="B11071" s="10" t="s">
        <v>7842</v>
      </c>
      <c r="C11071" s="9">
        <v>54719</v>
      </c>
      <c r="D11071" s="10" t="s">
        <v>7843</v>
      </c>
      <c r="E11071" s="11" t="s">
        <v>37</v>
      </c>
      <c r="F11071" s="11" t="s">
        <v>37</v>
      </c>
      <c r="G11071" s="12" t="s">
        <v>1446</v>
      </c>
      <c r="H11071" s="12" t="s">
        <v>1450</v>
      </c>
      <c r="I11071" s="12" t="s">
        <v>134</v>
      </c>
      <c r="J11071" s="10" t="s">
        <v>139</v>
      </c>
      <c r="K11071" s="13" t="s">
        <v>7846</v>
      </c>
      <c r="L11071" s="13" t="s">
        <v>1</v>
      </c>
      <c r="M11071" s="14">
        <v>2</v>
      </c>
      <c r="N11071" s="14">
        <v>2</v>
      </c>
      <c r="O11071" s="14">
        <v>2</v>
      </c>
      <c r="P11071" s="10" t="s">
        <v>42</v>
      </c>
      <c r="Q11071" s="12" t="s">
        <v>43</v>
      </c>
      <c r="R11071" s="12" t="s">
        <v>44</v>
      </c>
      <c r="S11071" s="12">
        <v>8</v>
      </c>
      <c r="T11071" s="12">
        <v>2012</v>
      </c>
      <c r="U11071" s="9" t="s">
        <v>45</v>
      </c>
      <c r="V11071" s="9" t="s">
        <v>45</v>
      </c>
      <c r="W11071" s="12" t="s">
        <v>48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41.935000000000002</v>
      </c>
      <c r="AG11071" s="15">
        <v>-91.636099999999999</v>
      </c>
    </row>
    <row r="11072" spans="1:33" x14ac:dyDescent="0.3">
      <c r="A11072" s="9">
        <v>361</v>
      </c>
      <c r="B11072" s="10" t="s">
        <v>7811</v>
      </c>
      <c r="C11072" s="9">
        <v>54720</v>
      </c>
      <c r="D11072" s="10" t="s">
        <v>7847</v>
      </c>
      <c r="E11072" s="11" t="s">
        <v>37</v>
      </c>
      <c r="F11072" s="11" t="s">
        <v>37</v>
      </c>
      <c r="G11072" s="12" t="s">
        <v>1446</v>
      </c>
      <c r="H11072" s="12" t="s">
        <v>7848</v>
      </c>
      <c r="I11072" s="12" t="s">
        <v>134</v>
      </c>
      <c r="J11072" s="10" t="s">
        <v>139</v>
      </c>
      <c r="K11072" s="13" t="s">
        <v>7849</v>
      </c>
      <c r="L11072" s="13" t="s">
        <v>1</v>
      </c>
      <c r="M11072" s="14">
        <v>1.5</v>
      </c>
      <c r="N11072" s="14">
        <v>1.5</v>
      </c>
      <c r="O11072" s="14">
        <v>1.5</v>
      </c>
      <c r="P11072" s="10" t="s">
        <v>42</v>
      </c>
      <c r="Q11072" s="12" t="s">
        <v>43</v>
      </c>
      <c r="R11072" s="12" t="s">
        <v>44</v>
      </c>
      <c r="S11072" s="12">
        <v>8</v>
      </c>
      <c r="T11072" s="12">
        <v>1986</v>
      </c>
      <c r="U11072" s="9" t="s">
        <v>45</v>
      </c>
      <c r="V11072" s="9" t="s">
        <v>45</v>
      </c>
      <c r="W11072" s="12" t="s">
        <v>55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41.7958</v>
      </c>
      <c r="AG11072" s="15">
        <v>-92.059200000000004</v>
      </c>
    </row>
    <row r="11073" spans="1:33" x14ac:dyDescent="0.3">
      <c r="A11073" s="9">
        <v>361</v>
      </c>
      <c r="B11073" s="10" t="s">
        <v>7811</v>
      </c>
      <c r="C11073" s="9">
        <v>54720</v>
      </c>
      <c r="D11073" s="10" t="s">
        <v>7847</v>
      </c>
      <c r="E11073" s="11" t="s">
        <v>37</v>
      </c>
      <c r="F11073" s="11" t="s">
        <v>37</v>
      </c>
      <c r="G11073" s="12" t="s">
        <v>1446</v>
      </c>
      <c r="H11073" s="12" t="s">
        <v>7848</v>
      </c>
      <c r="I11073" s="12" t="s">
        <v>134</v>
      </c>
      <c r="J11073" s="10" t="s">
        <v>139</v>
      </c>
      <c r="K11073" s="13" t="s">
        <v>7850</v>
      </c>
      <c r="L11073" s="13" t="s">
        <v>1</v>
      </c>
      <c r="M11073" s="14">
        <v>1</v>
      </c>
      <c r="N11073" s="14">
        <v>1</v>
      </c>
      <c r="O11073" s="14">
        <v>1</v>
      </c>
      <c r="P11073" s="10" t="s">
        <v>42</v>
      </c>
      <c r="Q11073" s="12" t="s">
        <v>43</v>
      </c>
      <c r="R11073" s="12" t="s">
        <v>44</v>
      </c>
      <c r="S11073" s="12">
        <v>1</v>
      </c>
      <c r="T11073" s="12">
        <v>1991</v>
      </c>
      <c r="U11073" s="9" t="s">
        <v>45</v>
      </c>
      <c r="V11073" s="9" t="s">
        <v>45</v>
      </c>
      <c r="W11073" s="12" t="s">
        <v>55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41.7958</v>
      </c>
      <c r="AG11073" s="15">
        <v>-92.059200000000004</v>
      </c>
    </row>
    <row r="11074" spans="1:33" x14ac:dyDescent="0.3">
      <c r="A11074" s="9">
        <v>361</v>
      </c>
      <c r="B11074" s="10" t="s">
        <v>7811</v>
      </c>
      <c r="C11074" s="9">
        <v>54720</v>
      </c>
      <c r="D11074" s="10" t="s">
        <v>7847</v>
      </c>
      <c r="E11074" s="11" t="s">
        <v>37</v>
      </c>
      <c r="F11074" s="11" t="s">
        <v>37</v>
      </c>
      <c r="G11074" s="12" t="s">
        <v>1446</v>
      </c>
      <c r="H11074" s="12" t="s">
        <v>7848</v>
      </c>
      <c r="I11074" s="12" t="s">
        <v>134</v>
      </c>
      <c r="J11074" s="10" t="s">
        <v>139</v>
      </c>
      <c r="K11074" s="13" t="s">
        <v>7851</v>
      </c>
      <c r="L11074" s="13" t="s">
        <v>1</v>
      </c>
      <c r="M11074" s="14">
        <v>1.1000000000000001</v>
      </c>
      <c r="N11074" s="14">
        <v>1.1000000000000001</v>
      </c>
      <c r="O11074" s="14">
        <v>1.1000000000000001</v>
      </c>
      <c r="P11074" s="10" t="s">
        <v>42</v>
      </c>
      <c r="Q11074" s="12" t="s">
        <v>43</v>
      </c>
      <c r="R11074" s="12" t="s">
        <v>44</v>
      </c>
      <c r="S11074" s="12">
        <v>5</v>
      </c>
      <c r="T11074" s="12">
        <v>1996</v>
      </c>
      <c r="U11074" s="9" t="s">
        <v>45</v>
      </c>
      <c r="V11074" s="9" t="s">
        <v>45</v>
      </c>
      <c r="W11074" s="12" t="s">
        <v>55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41.7958</v>
      </c>
      <c r="AG11074" s="15">
        <v>-92.059200000000004</v>
      </c>
    </row>
    <row r="11075" spans="1:33" x14ac:dyDescent="0.3">
      <c r="A11075" s="9">
        <v>20100</v>
      </c>
      <c r="B11075" s="10" t="s">
        <v>7852</v>
      </c>
      <c r="C11075" s="9">
        <v>54721</v>
      </c>
      <c r="D11075" s="10" t="s">
        <v>7852</v>
      </c>
      <c r="E11075" s="11" t="s">
        <v>37</v>
      </c>
      <c r="F11075" s="11" t="s">
        <v>37</v>
      </c>
      <c r="G11075" s="12" t="s">
        <v>3175</v>
      </c>
      <c r="H11075" s="12" t="s">
        <v>1386</v>
      </c>
      <c r="I11075" s="12" t="s">
        <v>585</v>
      </c>
      <c r="J11075" s="10" t="s">
        <v>139</v>
      </c>
      <c r="K11075" s="13" t="s">
        <v>717</v>
      </c>
      <c r="L11075" s="13" t="s">
        <v>1</v>
      </c>
      <c r="M11075" s="14">
        <v>19.600000000000001</v>
      </c>
      <c r="N11075" s="14">
        <v>18.5</v>
      </c>
      <c r="O11075" s="14">
        <v>18.5</v>
      </c>
      <c r="P11075" s="10" t="s">
        <v>62</v>
      </c>
      <c r="Q11075" s="12" t="s">
        <v>63</v>
      </c>
      <c r="R11075" s="12" t="s">
        <v>64</v>
      </c>
      <c r="S11075" s="12">
        <v>6</v>
      </c>
      <c r="T11075" s="12">
        <v>1982</v>
      </c>
      <c r="U11075" s="9" t="s">
        <v>45</v>
      </c>
      <c r="V11075" s="9" t="s">
        <v>45</v>
      </c>
      <c r="W11075" s="12" t="s">
        <v>48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44.724241999999997</v>
      </c>
      <c r="AG11075" s="15">
        <v>-121.24769999999999</v>
      </c>
    </row>
    <row r="11076" spans="1:33" x14ac:dyDescent="0.3">
      <c r="A11076" s="9">
        <v>57249</v>
      </c>
      <c r="B11076" s="10" t="s">
        <v>7598</v>
      </c>
      <c r="C11076" s="9">
        <v>54723</v>
      </c>
      <c r="D11076" s="10" t="s">
        <v>7853</v>
      </c>
      <c r="E11076" s="11" t="s">
        <v>37</v>
      </c>
      <c r="F11076" s="11" t="s">
        <v>37</v>
      </c>
      <c r="G11076" s="12" t="s">
        <v>3639</v>
      </c>
      <c r="H11076" s="12" t="s">
        <v>2290</v>
      </c>
      <c r="I11076" s="12" t="s">
        <v>168</v>
      </c>
      <c r="J11076" s="10" t="s">
        <v>139</v>
      </c>
      <c r="K11076" s="13" t="s">
        <v>6168</v>
      </c>
      <c r="L11076" s="13" t="s">
        <v>1</v>
      </c>
      <c r="M11076" s="14">
        <v>0.8</v>
      </c>
      <c r="N11076" s="14">
        <v>0.8</v>
      </c>
      <c r="O11076" s="14">
        <v>0.8</v>
      </c>
      <c r="P11076" s="10" t="s">
        <v>2451</v>
      </c>
      <c r="Q11076" s="12" t="s">
        <v>2452</v>
      </c>
      <c r="R11076" s="12" t="s">
        <v>44</v>
      </c>
      <c r="S11076" s="12">
        <v>3</v>
      </c>
      <c r="T11076" s="12">
        <v>1993</v>
      </c>
      <c r="U11076" s="9" t="s">
        <v>45</v>
      </c>
      <c r="V11076" s="9" t="s">
        <v>45</v>
      </c>
      <c r="W11076" s="12" t="s">
        <v>48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38.6892</v>
      </c>
      <c r="AG11076" s="15">
        <v>-77.237499999999997</v>
      </c>
    </row>
    <row r="11077" spans="1:33" x14ac:dyDescent="0.3">
      <c r="A11077" s="9">
        <v>57249</v>
      </c>
      <c r="B11077" s="10" t="s">
        <v>7598</v>
      </c>
      <c r="C11077" s="9">
        <v>54723</v>
      </c>
      <c r="D11077" s="10" t="s">
        <v>7853</v>
      </c>
      <c r="E11077" s="11" t="s">
        <v>37</v>
      </c>
      <c r="F11077" s="11" t="s">
        <v>37</v>
      </c>
      <c r="G11077" s="12" t="s">
        <v>3639</v>
      </c>
      <c r="H11077" s="12" t="s">
        <v>2290</v>
      </c>
      <c r="I11077" s="12" t="s">
        <v>168</v>
      </c>
      <c r="J11077" s="10" t="s">
        <v>139</v>
      </c>
      <c r="K11077" s="13" t="s">
        <v>5924</v>
      </c>
      <c r="L11077" s="13" t="s">
        <v>1</v>
      </c>
      <c r="M11077" s="14">
        <v>0.8</v>
      </c>
      <c r="N11077" s="14">
        <v>0.8</v>
      </c>
      <c r="O11077" s="14">
        <v>0.8</v>
      </c>
      <c r="P11077" s="10" t="s">
        <v>2451</v>
      </c>
      <c r="Q11077" s="12" t="s">
        <v>2452</v>
      </c>
      <c r="R11077" s="12" t="s">
        <v>44</v>
      </c>
      <c r="S11077" s="12">
        <v>3</v>
      </c>
      <c r="T11077" s="12">
        <v>1993</v>
      </c>
      <c r="U11077" s="9" t="s">
        <v>45</v>
      </c>
      <c r="V11077" s="9" t="s">
        <v>45</v>
      </c>
      <c r="W11077" s="12" t="s">
        <v>48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38.6892</v>
      </c>
      <c r="AG11077" s="15">
        <v>-77.237499999999997</v>
      </c>
    </row>
    <row r="11078" spans="1:33" x14ac:dyDescent="0.3">
      <c r="A11078" s="9">
        <v>57249</v>
      </c>
      <c r="B11078" s="10" t="s">
        <v>7598</v>
      </c>
      <c r="C11078" s="9">
        <v>54723</v>
      </c>
      <c r="D11078" s="10" t="s">
        <v>7853</v>
      </c>
      <c r="E11078" s="11" t="s">
        <v>37</v>
      </c>
      <c r="F11078" s="11" t="s">
        <v>37</v>
      </c>
      <c r="G11078" s="12" t="s">
        <v>3639</v>
      </c>
      <c r="H11078" s="12" t="s">
        <v>2290</v>
      </c>
      <c r="I11078" s="12" t="s">
        <v>168</v>
      </c>
      <c r="J11078" s="10" t="s">
        <v>139</v>
      </c>
      <c r="K11078" s="13" t="s">
        <v>5926</v>
      </c>
      <c r="L11078" s="13" t="s">
        <v>1</v>
      </c>
      <c r="M11078" s="14">
        <v>0.8</v>
      </c>
      <c r="N11078" s="14">
        <v>0.8</v>
      </c>
      <c r="O11078" s="14">
        <v>0.8</v>
      </c>
      <c r="P11078" s="10" t="s">
        <v>2451</v>
      </c>
      <c r="Q11078" s="12" t="s">
        <v>2452</v>
      </c>
      <c r="R11078" s="12" t="s">
        <v>44</v>
      </c>
      <c r="S11078" s="12">
        <v>3</v>
      </c>
      <c r="T11078" s="12">
        <v>1993</v>
      </c>
      <c r="U11078" s="9" t="s">
        <v>45</v>
      </c>
      <c r="V11078" s="9" t="s">
        <v>45</v>
      </c>
      <c r="W11078" s="12" t="s">
        <v>48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38.6892</v>
      </c>
      <c r="AG11078" s="15">
        <v>-77.237499999999997</v>
      </c>
    </row>
    <row r="11079" spans="1:33" x14ac:dyDescent="0.3">
      <c r="A11079" s="9">
        <v>57249</v>
      </c>
      <c r="B11079" s="10" t="s">
        <v>7598</v>
      </c>
      <c r="C11079" s="9">
        <v>54723</v>
      </c>
      <c r="D11079" s="10" t="s">
        <v>7853</v>
      </c>
      <c r="E11079" s="11" t="s">
        <v>37</v>
      </c>
      <c r="F11079" s="11" t="s">
        <v>37</v>
      </c>
      <c r="G11079" s="12" t="s">
        <v>3639</v>
      </c>
      <c r="H11079" s="12" t="s">
        <v>2290</v>
      </c>
      <c r="I11079" s="12" t="s">
        <v>168</v>
      </c>
      <c r="J11079" s="10" t="s">
        <v>139</v>
      </c>
      <c r="K11079" s="13" t="s">
        <v>7660</v>
      </c>
      <c r="L11079" s="13" t="s">
        <v>1</v>
      </c>
      <c r="M11079" s="14">
        <v>0.8</v>
      </c>
      <c r="N11079" s="14">
        <v>0.8</v>
      </c>
      <c r="O11079" s="14">
        <v>0.8</v>
      </c>
      <c r="P11079" s="10" t="s">
        <v>2451</v>
      </c>
      <c r="Q11079" s="12" t="s">
        <v>2452</v>
      </c>
      <c r="R11079" s="12" t="s">
        <v>44</v>
      </c>
      <c r="S11079" s="12">
        <v>3</v>
      </c>
      <c r="T11079" s="12">
        <v>1993</v>
      </c>
      <c r="U11079" s="9" t="s">
        <v>45</v>
      </c>
      <c r="V11079" s="9" t="s">
        <v>45</v>
      </c>
      <c r="W11079" s="12" t="s">
        <v>48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38.6892</v>
      </c>
      <c r="AG11079" s="15">
        <v>-77.237499999999997</v>
      </c>
    </row>
    <row r="11080" spans="1:33" x14ac:dyDescent="0.3">
      <c r="A11080" s="9">
        <v>34691</v>
      </c>
      <c r="B11080" s="10" t="s">
        <v>5343</v>
      </c>
      <c r="C11080" s="9">
        <v>54724</v>
      </c>
      <c r="D11080" s="10" t="s">
        <v>7854</v>
      </c>
      <c r="E11080" s="11" t="s">
        <v>37</v>
      </c>
      <c r="F11080" s="11" t="s">
        <v>37</v>
      </c>
      <c r="G11080" s="12" t="s">
        <v>80</v>
      </c>
      <c r="H11080" s="12" t="s">
        <v>593</v>
      </c>
      <c r="I11080" s="12" t="s">
        <v>594</v>
      </c>
      <c r="J11080" s="10" t="s">
        <v>139</v>
      </c>
      <c r="K11080" s="13" t="s">
        <v>7081</v>
      </c>
      <c r="L11080" s="13" t="s">
        <v>1</v>
      </c>
      <c r="M11080" s="14">
        <v>12</v>
      </c>
      <c r="N11080" s="14">
        <v>8</v>
      </c>
      <c r="O11080" s="14">
        <v>12</v>
      </c>
      <c r="P11080" s="10" t="s">
        <v>562</v>
      </c>
      <c r="Q11080" s="12" t="s">
        <v>563</v>
      </c>
      <c r="R11080" s="12" t="s">
        <v>5345</v>
      </c>
      <c r="S11080" s="12">
        <v>5</v>
      </c>
      <c r="T11080" s="12">
        <v>1989</v>
      </c>
      <c r="U11080" s="9" t="s">
        <v>45</v>
      </c>
      <c r="V11080" s="9" t="s">
        <v>45</v>
      </c>
      <c r="W11080" s="12" t="s">
        <v>48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32.7881</v>
      </c>
      <c r="AG11080" s="15">
        <v>-115.24809999999999</v>
      </c>
    </row>
    <row r="11081" spans="1:33" x14ac:dyDescent="0.3">
      <c r="A11081" s="9">
        <v>34691</v>
      </c>
      <c r="B11081" s="10" t="s">
        <v>5343</v>
      </c>
      <c r="C11081" s="9">
        <v>54724</v>
      </c>
      <c r="D11081" s="10" t="s">
        <v>7854</v>
      </c>
      <c r="E11081" s="11" t="s">
        <v>37</v>
      </c>
      <c r="F11081" s="11" t="s">
        <v>37</v>
      </c>
      <c r="G11081" s="12" t="s">
        <v>80</v>
      </c>
      <c r="H11081" s="12" t="s">
        <v>593</v>
      </c>
      <c r="I11081" s="12" t="s">
        <v>594</v>
      </c>
      <c r="J11081" s="10" t="s">
        <v>139</v>
      </c>
      <c r="K11081" s="13" t="s">
        <v>7082</v>
      </c>
      <c r="L11081" s="13" t="s">
        <v>1</v>
      </c>
      <c r="M11081" s="14">
        <v>12</v>
      </c>
      <c r="N11081" s="14">
        <v>8</v>
      </c>
      <c r="O11081" s="14">
        <v>12</v>
      </c>
      <c r="P11081" s="10" t="s">
        <v>562</v>
      </c>
      <c r="Q11081" s="12" t="s">
        <v>563</v>
      </c>
      <c r="R11081" s="12" t="s">
        <v>5345</v>
      </c>
      <c r="S11081" s="12">
        <v>4</v>
      </c>
      <c r="T11081" s="12">
        <v>2007</v>
      </c>
      <c r="U11081" s="9" t="s">
        <v>45</v>
      </c>
      <c r="V11081" s="9" t="s">
        <v>45</v>
      </c>
      <c r="W11081" s="12" t="s">
        <v>48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32.7881</v>
      </c>
      <c r="AG11081" s="15">
        <v>-115.24809999999999</v>
      </c>
    </row>
    <row r="11082" spans="1:33" x14ac:dyDescent="0.3">
      <c r="A11082" s="9">
        <v>16070</v>
      </c>
      <c r="B11082" s="10" t="s">
        <v>7855</v>
      </c>
      <c r="C11082" s="9">
        <v>54729</v>
      </c>
      <c r="D11082" s="10" t="s">
        <v>7856</v>
      </c>
      <c r="E11082" s="11" t="s">
        <v>37</v>
      </c>
      <c r="F11082" s="11" t="s">
        <v>37</v>
      </c>
      <c r="G11082" s="12" t="s">
        <v>758</v>
      </c>
      <c r="H11082" s="12" t="s">
        <v>7857</v>
      </c>
      <c r="I11082" s="12" t="s">
        <v>771</v>
      </c>
      <c r="J11082" s="10" t="s">
        <v>139</v>
      </c>
      <c r="K11082" s="13" t="s">
        <v>7858</v>
      </c>
      <c r="L11082" s="13" t="s">
        <v>1</v>
      </c>
      <c r="M11082" s="14">
        <v>2.2999999999999998</v>
      </c>
      <c r="N11082" s="14">
        <v>2</v>
      </c>
      <c r="O11082" s="14">
        <v>2</v>
      </c>
      <c r="P11082" s="10" t="s">
        <v>62</v>
      </c>
      <c r="Q11082" s="12" t="s">
        <v>63</v>
      </c>
      <c r="R11082" s="12" t="s">
        <v>64</v>
      </c>
      <c r="S11082" s="12">
        <v>4</v>
      </c>
      <c r="T11082" s="12">
        <v>1993</v>
      </c>
      <c r="U11082" s="9" t="s">
        <v>45</v>
      </c>
      <c r="V11082" s="9" t="s">
        <v>45</v>
      </c>
      <c r="W11082" s="12" t="s">
        <v>48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40.106268999999998</v>
      </c>
      <c r="AG11082" s="15">
        <v>-108.71120000000001</v>
      </c>
    </row>
    <row r="11083" spans="1:33" x14ac:dyDescent="0.3">
      <c r="A11083" s="9">
        <v>8453</v>
      </c>
      <c r="B11083" s="10" t="s">
        <v>7859</v>
      </c>
      <c r="C11083" s="9">
        <v>54731</v>
      </c>
      <c r="D11083" s="10" t="s">
        <v>7859</v>
      </c>
      <c r="E11083" s="11" t="s">
        <v>37</v>
      </c>
      <c r="F11083" s="11" t="s">
        <v>37</v>
      </c>
      <c r="G11083" s="12" t="s">
        <v>1385</v>
      </c>
      <c r="H11083" s="12" t="s">
        <v>7860</v>
      </c>
      <c r="I11083" s="12" t="s">
        <v>134</v>
      </c>
      <c r="J11083" s="10" t="s">
        <v>213</v>
      </c>
      <c r="K11083" s="13" t="s">
        <v>7861</v>
      </c>
      <c r="L11083" s="13" t="s">
        <v>1</v>
      </c>
      <c r="M11083" s="14">
        <v>1</v>
      </c>
      <c r="N11083" s="14">
        <v>1</v>
      </c>
      <c r="O11083" s="14">
        <v>1</v>
      </c>
      <c r="P11083" s="10" t="s">
        <v>42</v>
      </c>
      <c r="Q11083" s="12" t="s">
        <v>43</v>
      </c>
      <c r="R11083" s="12" t="s">
        <v>44</v>
      </c>
      <c r="S11083" s="12">
        <v>5</v>
      </c>
      <c r="T11083" s="12">
        <v>2010</v>
      </c>
      <c r="U11083" s="9" t="s">
        <v>45</v>
      </c>
      <c r="V11083" s="9" t="s">
        <v>45</v>
      </c>
      <c r="W11083" s="12" t="s">
        <v>46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39.761513000000001</v>
      </c>
      <c r="AG11083" s="15">
        <v>-86.501589999999993</v>
      </c>
    </row>
    <row r="11084" spans="1:33" x14ac:dyDescent="0.3">
      <c r="A11084" s="9">
        <v>8453</v>
      </c>
      <c r="B11084" s="10" t="s">
        <v>7859</v>
      </c>
      <c r="C11084" s="9">
        <v>54731</v>
      </c>
      <c r="D11084" s="10" t="s">
        <v>7859</v>
      </c>
      <c r="E11084" s="11" t="s">
        <v>37</v>
      </c>
      <c r="F11084" s="11" t="s">
        <v>37</v>
      </c>
      <c r="G11084" s="12" t="s">
        <v>1385</v>
      </c>
      <c r="H11084" s="12" t="s">
        <v>7860</v>
      </c>
      <c r="I11084" s="12" t="s">
        <v>134</v>
      </c>
      <c r="J11084" s="10" t="s">
        <v>213</v>
      </c>
      <c r="K11084" s="13" t="s">
        <v>7862</v>
      </c>
      <c r="L11084" s="13" t="s">
        <v>1</v>
      </c>
      <c r="M11084" s="14">
        <v>0.5</v>
      </c>
      <c r="N11084" s="14">
        <v>0.5</v>
      </c>
      <c r="O11084" s="14">
        <v>0.5</v>
      </c>
      <c r="P11084" s="10" t="s">
        <v>42</v>
      </c>
      <c r="Q11084" s="12" t="s">
        <v>43</v>
      </c>
      <c r="R11084" s="12" t="s">
        <v>44</v>
      </c>
      <c r="S11084" s="12">
        <v>9</v>
      </c>
      <c r="T11084" s="12">
        <v>1992</v>
      </c>
      <c r="U11084" s="12">
        <v>9</v>
      </c>
      <c r="V11084" s="12">
        <v>2024</v>
      </c>
      <c r="W11084" s="12" t="s">
        <v>46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39.761513000000001</v>
      </c>
      <c r="AG11084" s="15">
        <v>-86.501589999999993</v>
      </c>
    </row>
    <row r="11085" spans="1:33" x14ac:dyDescent="0.3">
      <c r="A11085" s="9">
        <v>8453</v>
      </c>
      <c r="B11085" s="10" t="s">
        <v>7859</v>
      </c>
      <c r="C11085" s="9">
        <v>54731</v>
      </c>
      <c r="D11085" s="10" t="s">
        <v>7859</v>
      </c>
      <c r="E11085" s="11" t="s">
        <v>37</v>
      </c>
      <c r="F11085" s="11" t="s">
        <v>37</v>
      </c>
      <c r="G11085" s="12" t="s">
        <v>1385</v>
      </c>
      <c r="H11085" s="12" t="s">
        <v>7860</v>
      </c>
      <c r="I11085" s="12" t="s">
        <v>134</v>
      </c>
      <c r="J11085" s="10" t="s">
        <v>213</v>
      </c>
      <c r="K11085" s="13" t="s">
        <v>7863</v>
      </c>
      <c r="L11085" s="13" t="s">
        <v>1</v>
      </c>
      <c r="M11085" s="14">
        <v>0.5</v>
      </c>
      <c r="N11085" s="14">
        <v>0.5</v>
      </c>
      <c r="O11085" s="14">
        <v>0.5</v>
      </c>
      <c r="P11085" s="10" t="s">
        <v>42</v>
      </c>
      <c r="Q11085" s="12" t="s">
        <v>43</v>
      </c>
      <c r="R11085" s="12" t="s">
        <v>44</v>
      </c>
      <c r="S11085" s="12">
        <v>9</v>
      </c>
      <c r="T11085" s="12">
        <v>1992</v>
      </c>
      <c r="U11085" s="12">
        <v>9</v>
      </c>
      <c r="V11085" s="12">
        <v>2024</v>
      </c>
      <c r="W11085" s="12" t="s">
        <v>46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39.761513000000001</v>
      </c>
      <c r="AG11085" s="15">
        <v>-86.501589999999993</v>
      </c>
    </row>
    <row r="11086" spans="1:33" x14ac:dyDescent="0.3">
      <c r="A11086" s="9">
        <v>8453</v>
      </c>
      <c r="B11086" s="10" t="s">
        <v>7859</v>
      </c>
      <c r="C11086" s="9">
        <v>54731</v>
      </c>
      <c r="D11086" s="10" t="s">
        <v>7859</v>
      </c>
      <c r="E11086" s="11" t="s">
        <v>37</v>
      </c>
      <c r="F11086" s="11" t="s">
        <v>37</v>
      </c>
      <c r="G11086" s="12" t="s">
        <v>1385</v>
      </c>
      <c r="H11086" s="12" t="s">
        <v>7860</v>
      </c>
      <c r="I11086" s="12" t="s">
        <v>134</v>
      </c>
      <c r="J11086" s="10" t="s">
        <v>213</v>
      </c>
      <c r="K11086" s="13" t="s">
        <v>7864</v>
      </c>
      <c r="L11086" s="13" t="s">
        <v>1</v>
      </c>
      <c r="M11086" s="14">
        <v>0.3</v>
      </c>
      <c r="N11086" s="14">
        <v>0.3</v>
      </c>
      <c r="O11086" s="14">
        <v>0.3</v>
      </c>
      <c r="P11086" s="10" t="s">
        <v>42</v>
      </c>
      <c r="Q11086" s="12" t="s">
        <v>43</v>
      </c>
      <c r="R11086" s="12" t="s">
        <v>44</v>
      </c>
      <c r="S11086" s="12">
        <v>9</v>
      </c>
      <c r="T11086" s="12">
        <v>1992</v>
      </c>
      <c r="U11086" s="12">
        <v>9</v>
      </c>
      <c r="V11086" s="12">
        <v>2024</v>
      </c>
      <c r="W11086" s="12" t="s">
        <v>46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39.761513000000001</v>
      </c>
      <c r="AG11086" s="15">
        <v>-86.501589999999993</v>
      </c>
    </row>
    <row r="11087" spans="1:33" x14ac:dyDescent="0.3">
      <c r="A11087" s="9">
        <v>8453</v>
      </c>
      <c r="B11087" s="10" t="s">
        <v>7859</v>
      </c>
      <c r="C11087" s="9">
        <v>54731</v>
      </c>
      <c r="D11087" s="10" t="s">
        <v>7859</v>
      </c>
      <c r="E11087" s="11" t="s">
        <v>37</v>
      </c>
      <c r="F11087" s="11" t="s">
        <v>37</v>
      </c>
      <c r="G11087" s="12" t="s">
        <v>1385</v>
      </c>
      <c r="H11087" s="12" t="s">
        <v>7860</v>
      </c>
      <c r="I11087" s="12" t="s">
        <v>134</v>
      </c>
      <c r="J11087" s="10" t="s">
        <v>213</v>
      </c>
      <c r="K11087" s="13" t="s">
        <v>7865</v>
      </c>
      <c r="L11087" s="13" t="s">
        <v>1</v>
      </c>
      <c r="M11087" s="14">
        <v>1</v>
      </c>
      <c r="N11087" s="14">
        <v>1</v>
      </c>
      <c r="O11087" s="14">
        <v>1</v>
      </c>
      <c r="P11087" s="10" t="s">
        <v>42</v>
      </c>
      <c r="Q11087" s="12" t="s">
        <v>43</v>
      </c>
      <c r="R11087" s="12" t="s">
        <v>44</v>
      </c>
      <c r="S11087" s="12">
        <v>3</v>
      </c>
      <c r="T11087" s="12">
        <v>2004</v>
      </c>
      <c r="U11087" s="9" t="s">
        <v>45</v>
      </c>
      <c r="V11087" s="9" t="s">
        <v>45</v>
      </c>
      <c r="W11087" s="12" t="s">
        <v>46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39.761513000000001</v>
      </c>
      <c r="AG11087" s="15">
        <v>-86.501589999999993</v>
      </c>
    </row>
    <row r="11088" spans="1:33" x14ac:dyDescent="0.3">
      <c r="A11088" s="9">
        <v>8453</v>
      </c>
      <c r="B11088" s="10" t="s">
        <v>7859</v>
      </c>
      <c r="C11088" s="9">
        <v>54731</v>
      </c>
      <c r="D11088" s="10" t="s">
        <v>7859</v>
      </c>
      <c r="E11088" s="11" t="s">
        <v>37</v>
      </c>
      <c r="F11088" s="11" t="s">
        <v>37</v>
      </c>
      <c r="G11088" s="12" t="s">
        <v>1385</v>
      </c>
      <c r="H11088" s="12" t="s">
        <v>7860</v>
      </c>
      <c r="I11088" s="12" t="s">
        <v>134</v>
      </c>
      <c r="J11088" s="10" t="s">
        <v>213</v>
      </c>
      <c r="K11088" s="13" t="s">
        <v>7866</v>
      </c>
      <c r="L11088" s="13" t="s">
        <v>1</v>
      </c>
      <c r="M11088" s="14">
        <v>1</v>
      </c>
      <c r="N11088" s="14">
        <v>1</v>
      </c>
      <c r="O11088" s="14">
        <v>1</v>
      </c>
      <c r="P11088" s="10" t="s">
        <v>42</v>
      </c>
      <c r="Q11088" s="12" t="s">
        <v>43</v>
      </c>
      <c r="R11088" s="12" t="s">
        <v>44</v>
      </c>
      <c r="S11088" s="12">
        <v>3</v>
      </c>
      <c r="T11088" s="12">
        <v>2004</v>
      </c>
      <c r="U11088" s="9" t="s">
        <v>45</v>
      </c>
      <c r="V11088" s="9" t="s">
        <v>45</v>
      </c>
      <c r="W11088" s="12" t="s">
        <v>46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39.761513000000001</v>
      </c>
      <c r="AG11088" s="15">
        <v>-86.501589999999993</v>
      </c>
    </row>
    <row r="11089" spans="1:33" x14ac:dyDescent="0.3">
      <c r="A11089" s="9">
        <v>14989</v>
      </c>
      <c r="B11089" s="10" t="s">
        <v>7867</v>
      </c>
      <c r="C11089" s="9">
        <v>54734</v>
      </c>
      <c r="D11089" s="10" t="s">
        <v>7868</v>
      </c>
      <c r="E11089" s="11" t="s">
        <v>37</v>
      </c>
      <c r="F11089" s="11" t="s">
        <v>37</v>
      </c>
      <c r="G11089" s="12" t="s">
        <v>914</v>
      </c>
      <c r="H11089" s="12" t="s">
        <v>1317</v>
      </c>
      <c r="I11089" s="12" t="s">
        <v>2788</v>
      </c>
      <c r="J11089" s="10" t="s">
        <v>5349</v>
      </c>
      <c r="K11089" s="13" t="s">
        <v>41</v>
      </c>
      <c r="L11089" s="13" t="s">
        <v>1</v>
      </c>
      <c r="M11089" s="14">
        <v>3</v>
      </c>
      <c r="N11089" s="14">
        <v>2.9</v>
      </c>
      <c r="O11089" s="14">
        <v>2.9</v>
      </c>
      <c r="P11089" s="10" t="s">
        <v>42</v>
      </c>
      <c r="Q11089" s="12" t="s">
        <v>43</v>
      </c>
      <c r="R11089" s="12" t="s">
        <v>44</v>
      </c>
      <c r="S11089" s="12">
        <v>12</v>
      </c>
      <c r="T11089" s="12">
        <v>1967</v>
      </c>
      <c r="U11089" s="9" t="s">
        <v>45</v>
      </c>
      <c r="V11089" s="9" t="s">
        <v>45</v>
      </c>
      <c r="W11089" s="12" t="s">
        <v>46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32.661760000000001</v>
      </c>
      <c r="AG11089" s="15">
        <v>-108.36279999999999</v>
      </c>
    </row>
    <row r="11090" spans="1:33" x14ac:dyDescent="0.3">
      <c r="A11090" s="9">
        <v>14989</v>
      </c>
      <c r="B11090" s="10" t="s">
        <v>7867</v>
      </c>
      <c r="C11090" s="9">
        <v>54734</v>
      </c>
      <c r="D11090" s="10" t="s">
        <v>7868</v>
      </c>
      <c r="E11090" s="11" t="s">
        <v>37</v>
      </c>
      <c r="F11090" s="11" t="s">
        <v>37</v>
      </c>
      <c r="G11090" s="12" t="s">
        <v>914</v>
      </c>
      <c r="H11090" s="12" t="s">
        <v>1317</v>
      </c>
      <c r="I11090" s="12" t="s">
        <v>2788</v>
      </c>
      <c r="J11090" s="10" t="s">
        <v>5349</v>
      </c>
      <c r="K11090" s="13" t="s">
        <v>158</v>
      </c>
      <c r="L11090" s="13" t="s">
        <v>1</v>
      </c>
      <c r="M11090" s="14">
        <v>3</v>
      </c>
      <c r="N11090" s="14">
        <v>2.9</v>
      </c>
      <c r="O11090" s="14">
        <v>2.9</v>
      </c>
      <c r="P11090" s="10" t="s">
        <v>42</v>
      </c>
      <c r="Q11090" s="12" t="s">
        <v>43</v>
      </c>
      <c r="R11090" s="12" t="s">
        <v>44</v>
      </c>
      <c r="S11090" s="12">
        <v>2</v>
      </c>
      <c r="T11090" s="12">
        <v>1971</v>
      </c>
      <c r="U11090" s="9" t="s">
        <v>45</v>
      </c>
      <c r="V11090" s="9" t="s">
        <v>45</v>
      </c>
      <c r="W11090" s="12" t="s">
        <v>46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32.661760000000001</v>
      </c>
      <c r="AG11090" s="15">
        <v>-108.36279999999999</v>
      </c>
    </row>
    <row r="11091" spans="1:33" x14ac:dyDescent="0.3">
      <c r="A11091" s="9">
        <v>14989</v>
      </c>
      <c r="B11091" s="10" t="s">
        <v>7867</v>
      </c>
      <c r="C11091" s="9">
        <v>54734</v>
      </c>
      <c r="D11091" s="10" t="s">
        <v>7868</v>
      </c>
      <c r="E11091" s="11" t="s">
        <v>37</v>
      </c>
      <c r="F11091" s="11" t="s">
        <v>37</v>
      </c>
      <c r="G11091" s="12" t="s">
        <v>914</v>
      </c>
      <c r="H11091" s="12" t="s">
        <v>1317</v>
      </c>
      <c r="I11091" s="12" t="s">
        <v>2788</v>
      </c>
      <c r="J11091" s="10" t="s">
        <v>5349</v>
      </c>
      <c r="K11091" s="13" t="s">
        <v>207</v>
      </c>
      <c r="L11091" s="13" t="s">
        <v>1</v>
      </c>
      <c r="M11091" s="14">
        <v>3</v>
      </c>
      <c r="N11091" s="14">
        <v>2.9</v>
      </c>
      <c r="O11091" s="14">
        <v>2.9</v>
      </c>
      <c r="P11091" s="10" t="s">
        <v>42</v>
      </c>
      <c r="Q11091" s="12" t="s">
        <v>43</v>
      </c>
      <c r="R11091" s="12" t="s">
        <v>44</v>
      </c>
      <c r="S11091" s="12">
        <v>7</v>
      </c>
      <c r="T11091" s="12">
        <v>1972</v>
      </c>
      <c r="U11091" s="9" t="s">
        <v>45</v>
      </c>
      <c r="V11091" s="9" t="s">
        <v>45</v>
      </c>
      <c r="W11091" s="12" t="s">
        <v>46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32.661760000000001</v>
      </c>
      <c r="AG11091" s="15">
        <v>-108.36279999999999</v>
      </c>
    </row>
    <row r="11092" spans="1:33" x14ac:dyDescent="0.3">
      <c r="A11092" s="9">
        <v>14989</v>
      </c>
      <c r="B11092" s="10" t="s">
        <v>7867</v>
      </c>
      <c r="C11092" s="9">
        <v>54734</v>
      </c>
      <c r="D11092" s="10" t="s">
        <v>7868</v>
      </c>
      <c r="E11092" s="11" t="s">
        <v>37</v>
      </c>
      <c r="F11092" s="11" t="s">
        <v>37</v>
      </c>
      <c r="G11092" s="12" t="s">
        <v>914</v>
      </c>
      <c r="H11092" s="12" t="s">
        <v>1317</v>
      </c>
      <c r="I11092" s="12" t="s">
        <v>2788</v>
      </c>
      <c r="J11092" s="10" t="s">
        <v>5349</v>
      </c>
      <c r="K11092" s="13" t="s">
        <v>265</v>
      </c>
      <c r="L11092" s="13" t="s">
        <v>1</v>
      </c>
      <c r="M11092" s="14">
        <v>3</v>
      </c>
      <c r="N11092" s="14">
        <v>2.9</v>
      </c>
      <c r="O11092" s="14">
        <v>2.9</v>
      </c>
      <c r="P11092" s="10" t="s">
        <v>42</v>
      </c>
      <c r="Q11092" s="12" t="s">
        <v>43</v>
      </c>
      <c r="R11092" s="12" t="s">
        <v>44</v>
      </c>
      <c r="S11092" s="12">
        <v>7</v>
      </c>
      <c r="T11092" s="12">
        <v>1972</v>
      </c>
      <c r="U11092" s="9" t="s">
        <v>45</v>
      </c>
      <c r="V11092" s="9" t="s">
        <v>45</v>
      </c>
      <c r="W11092" s="12" t="s">
        <v>46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32.661760000000001</v>
      </c>
      <c r="AG11092" s="15">
        <v>-108.36279999999999</v>
      </c>
    </row>
    <row r="11093" spans="1:33" x14ac:dyDescent="0.3">
      <c r="A11093" s="9">
        <v>14989</v>
      </c>
      <c r="B11093" s="10" t="s">
        <v>7867</v>
      </c>
      <c r="C11093" s="9">
        <v>54734</v>
      </c>
      <c r="D11093" s="10" t="s">
        <v>7868</v>
      </c>
      <c r="E11093" s="11" t="s">
        <v>37</v>
      </c>
      <c r="F11093" s="11" t="s">
        <v>37</v>
      </c>
      <c r="G11093" s="12" t="s">
        <v>914</v>
      </c>
      <c r="H11093" s="12" t="s">
        <v>1317</v>
      </c>
      <c r="I11093" s="12" t="s">
        <v>2788</v>
      </c>
      <c r="J11093" s="10" t="s">
        <v>5349</v>
      </c>
      <c r="K11093" s="13" t="s">
        <v>243</v>
      </c>
      <c r="L11093" s="13" t="s">
        <v>1</v>
      </c>
      <c r="M11093" s="14">
        <v>3</v>
      </c>
      <c r="N11093" s="14">
        <v>2.9</v>
      </c>
      <c r="O11093" s="14">
        <v>2.9</v>
      </c>
      <c r="P11093" s="10" t="s">
        <v>42</v>
      </c>
      <c r="Q11093" s="12" t="s">
        <v>43</v>
      </c>
      <c r="R11093" s="12" t="s">
        <v>44</v>
      </c>
      <c r="S11093" s="12">
        <v>7</v>
      </c>
      <c r="T11093" s="12">
        <v>1972</v>
      </c>
      <c r="U11093" s="9" t="s">
        <v>45</v>
      </c>
      <c r="V11093" s="9" t="s">
        <v>45</v>
      </c>
      <c r="W11093" s="12" t="s">
        <v>46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32.661760000000001</v>
      </c>
      <c r="AG11093" s="15">
        <v>-108.36279999999999</v>
      </c>
    </row>
    <row r="11094" spans="1:33" x14ac:dyDescent="0.3">
      <c r="A11094" s="9">
        <v>14989</v>
      </c>
      <c r="B11094" s="10" t="s">
        <v>7867</v>
      </c>
      <c r="C11094" s="9">
        <v>54734</v>
      </c>
      <c r="D11094" s="10" t="s">
        <v>7868</v>
      </c>
      <c r="E11094" s="11" t="s">
        <v>37</v>
      </c>
      <c r="F11094" s="11" t="s">
        <v>37</v>
      </c>
      <c r="G11094" s="12" t="s">
        <v>914</v>
      </c>
      <c r="H11094" s="12" t="s">
        <v>1317</v>
      </c>
      <c r="I11094" s="12" t="s">
        <v>2788</v>
      </c>
      <c r="J11094" s="10" t="s">
        <v>5349</v>
      </c>
      <c r="K11094" s="13" t="s">
        <v>244</v>
      </c>
      <c r="L11094" s="13" t="s">
        <v>1</v>
      </c>
      <c r="M11094" s="14">
        <v>3.1</v>
      </c>
      <c r="N11094" s="14">
        <v>2.9</v>
      </c>
      <c r="O11094" s="14">
        <v>2.9</v>
      </c>
      <c r="P11094" s="10" t="s">
        <v>42</v>
      </c>
      <c r="Q11094" s="12" t="s">
        <v>43</v>
      </c>
      <c r="R11094" s="12" t="s">
        <v>44</v>
      </c>
      <c r="S11094" s="12">
        <v>8</v>
      </c>
      <c r="T11094" s="12">
        <v>1972</v>
      </c>
      <c r="U11094" s="9" t="s">
        <v>45</v>
      </c>
      <c r="V11094" s="9" t="s">
        <v>45</v>
      </c>
      <c r="W11094" s="12" t="s">
        <v>46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32.661760000000001</v>
      </c>
      <c r="AG11094" s="15">
        <v>-108.36279999999999</v>
      </c>
    </row>
    <row r="11095" spans="1:33" x14ac:dyDescent="0.3">
      <c r="A11095" s="9">
        <v>14989</v>
      </c>
      <c r="B11095" s="10" t="s">
        <v>7867</v>
      </c>
      <c r="C11095" s="9">
        <v>54734</v>
      </c>
      <c r="D11095" s="10" t="s">
        <v>7868</v>
      </c>
      <c r="E11095" s="11" t="s">
        <v>37</v>
      </c>
      <c r="F11095" s="11" t="s">
        <v>37</v>
      </c>
      <c r="G11095" s="12" t="s">
        <v>914</v>
      </c>
      <c r="H11095" s="12" t="s">
        <v>1317</v>
      </c>
      <c r="I11095" s="12" t="s">
        <v>2788</v>
      </c>
      <c r="J11095" s="10" t="s">
        <v>5349</v>
      </c>
      <c r="K11095" s="13" t="s">
        <v>49</v>
      </c>
      <c r="L11095" s="13" t="s">
        <v>1</v>
      </c>
      <c r="M11095" s="14">
        <v>3.1</v>
      </c>
      <c r="N11095" s="14">
        <v>2.9</v>
      </c>
      <c r="O11095" s="14">
        <v>2.9</v>
      </c>
      <c r="P11095" s="10" t="s">
        <v>42</v>
      </c>
      <c r="Q11095" s="12" t="s">
        <v>43</v>
      </c>
      <c r="R11095" s="12" t="s">
        <v>44</v>
      </c>
      <c r="S11095" s="12">
        <v>12</v>
      </c>
      <c r="T11095" s="12">
        <v>1967</v>
      </c>
      <c r="U11095" s="9" t="s">
        <v>45</v>
      </c>
      <c r="V11095" s="9" t="s">
        <v>45</v>
      </c>
      <c r="W11095" s="12" t="s">
        <v>46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32.661760000000001</v>
      </c>
      <c r="AG11095" s="15">
        <v>-108.36279999999999</v>
      </c>
    </row>
    <row r="11096" spans="1:33" x14ac:dyDescent="0.3">
      <c r="A11096" s="9">
        <v>14989</v>
      </c>
      <c r="B11096" s="10" t="s">
        <v>7867</v>
      </c>
      <c r="C11096" s="9">
        <v>54734</v>
      </c>
      <c r="D11096" s="10" t="s">
        <v>7868</v>
      </c>
      <c r="E11096" s="11" t="s">
        <v>37</v>
      </c>
      <c r="F11096" s="11" t="s">
        <v>37</v>
      </c>
      <c r="G11096" s="12" t="s">
        <v>914</v>
      </c>
      <c r="H11096" s="12" t="s">
        <v>1317</v>
      </c>
      <c r="I11096" s="12" t="s">
        <v>2788</v>
      </c>
      <c r="J11096" s="10" t="s">
        <v>5349</v>
      </c>
      <c r="K11096" s="13" t="s">
        <v>70</v>
      </c>
      <c r="L11096" s="13" t="s">
        <v>1</v>
      </c>
      <c r="M11096" s="14">
        <v>3.1</v>
      </c>
      <c r="N11096" s="14">
        <v>2.9</v>
      </c>
      <c r="O11096" s="14">
        <v>2.9</v>
      </c>
      <c r="P11096" s="10" t="s">
        <v>42</v>
      </c>
      <c r="Q11096" s="12" t="s">
        <v>43</v>
      </c>
      <c r="R11096" s="12" t="s">
        <v>44</v>
      </c>
      <c r="S11096" s="12">
        <v>12</v>
      </c>
      <c r="T11096" s="12">
        <v>1967</v>
      </c>
      <c r="U11096" s="9" t="s">
        <v>45</v>
      </c>
      <c r="V11096" s="9" t="s">
        <v>45</v>
      </c>
      <c r="W11096" s="12" t="s">
        <v>46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32.661760000000001</v>
      </c>
      <c r="AG11096" s="15">
        <v>-108.36279999999999</v>
      </c>
    </row>
    <row r="11097" spans="1:33" x14ac:dyDescent="0.3">
      <c r="A11097" s="9">
        <v>14989</v>
      </c>
      <c r="B11097" s="10" t="s">
        <v>7867</v>
      </c>
      <c r="C11097" s="9">
        <v>54734</v>
      </c>
      <c r="D11097" s="10" t="s">
        <v>7868</v>
      </c>
      <c r="E11097" s="11" t="s">
        <v>37</v>
      </c>
      <c r="F11097" s="11" t="s">
        <v>37</v>
      </c>
      <c r="G11097" s="12" t="s">
        <v>914</v>
      </c>
      <c r="H11097" s="12" t="s">
        <v>1317</v>
      </c>
      <c r="I11097" s="12" t="s">
        <v>2788</v>
      </c>
      <c r="J11097" s="10" t="s">
        <v>5349</v>
      </c>
      <c r="K11097" s="13" t="s">
        <v>120</v>
      </c>
      <c r="L11097" s="13" t="s">
        <v>1</v>
      </c>
      <c r="M11097" s="14">
        <v>3.1</v>
      </c>
      <c r="N11097" s="14">
        <v>2.9</v>
      </c>
      <c r="O11097" s="14">
        <v>2.9</v>
      </c>
      <c r="P11097" s="10" t="s">
        <v>42</v>
      </c>
      <c r="Q11097" s="12" t="s">
        <v>43</v>
      </c>
      <c r="R11097" s="12" t="s">
        <v>44</v>
      </c>
      <c r="S11097" s="12">
        <v>12</v>
      </c>
      <c r="T11097" s="12">
        <v>1967</v>
      </c>
      <c r="U11097" s="9" t="s">
        <v>45</v>
      </c>
      <c r="V11097" s="9" t="s">
        <v>45</v>
      </c>
      <c r="W11097" s="12" t="s">
        <v>46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32.661760000000001</v>
      </c>
      <c r="AG11097" s="15">
        <v>-108.36279999999999</v>
      </c>
    </row>
    <row r="11098" spans="1:33" x14ac:dyDescent="0.3">
      <c r="A11098" s="9">
        <v>14989</v>
      </c>
      <c r="B11098" s="10" t="s">
        <v>7867</v>
      </c>
      <c r="C11098" s="9">
        <v>54734</v>
      </c>
      <c r="D11098" s="10" t="s">
        <v>7868</v>
      </c>
      <c r="E11098" s="11" t="s">
        <v>37</v>
      </c>
      <c r="F11098" s="11" t="s">
        <v>37</v>
      </c>
      <c r="G11098" s="12" t="s">
        <v>914</v>
      </c>
      <c r="H11098" s="12" t="s">
        <v>1317</v>
      </c>
      <c r="I11098" s="12" t="s">
        <v>2788</v>
      </c>
      <c r="J11098" s="10" t="s">
        <v>5349</v>
      </c>
      <c r="K11098" s="13" t="s">
        <v>159</v>
      </c>
      <c r="L11098" s="13" t="s">
        <v>1</v>
      </c>
      <c r="M11098" s="14">
        <v>3</v>
      </c>
      <c r="N11098" s="14">
        <v>2.9</v>
      </c>
      <c r="O11098" s="14">
        <v>2.9</v>
      </c>
      <c r="P11098" s="10" t="s">
        <v>42</v>
      </c>
      <c r="Q11098" s="12" t="s">
        <v>43</v>
      </c>
      <c r="R11098" s="12" t="s">
        <v>44</v>
      </c>
      <c r="S11098" s="12">
        <v>12</v>
      </c>
      <c r="T11098" s="12">
        <v>1967</v>
      </c>
      <c r="U11098" s="9" t="s">
        <v>45</v>
      </c>
      <c r="V11098" s="9" t="s">
        <v>45</v>
      </c>
      <c r="W11098" s="12" t="s">
        <v>46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32.661760000000001</v>
      </c>
      <c r="AG11098" s="15">
        <v>-108.36279999999999</v>
      </c>
    </row>
    <row r="11099" spans="1:33" x14ac:dyDescent="0.3">
      <c r="A11099" s="9">
        <v>361</v>
      </c>
      <c r="B11099" s="10" t="s">
        <v>7811</v>
      </c>
      <c r="C11099" s="9">
        <v>54735</v>
      </c>
      <c r="D11099" s="10" t="s">
        <v>7869</v>
      </c>
      <c r="E11099" s="11" t="s">
        <v>37</v>
      </c>
      <c r="F11099" s="11" t="s">
        <v>37</v>
      </c>
      <c r="G11099" s="12" t="s">
        <v>1446</v>
      </c>
      <c r="H11099" s="12" t="s">
        <v>1490</v>
      </c>
      <c r="I11099" s="12" t="s">
        <v>134</v>
      </c>
      <c r="J11099" s="10" t="s">
        <v>139</v>
      </c>
      <c r="K11099" s="13" t="s">
        <v>7870</v>
      </c>
      <c r="L11099" s="13" t="s">
        <v>1</v>
      </c>
      <c r="M11099" s="14">
        <v>1.8</v>
      </c>
      <c r="N11099" s="14">
        <v>1.8</v>
      </c>
      <c r="O11099" s="14">
        <v>1.8</v>
      </c>
      <c r="P11099" s="10" t="s">
        <v>42</v>
      </c>
      <c r="Q11099" s="12" t="s">
        <v>43</v>
      </c>
      <c r="R11099" s="12" t="s">
        <v>44</v>
      </c>
      <c r="S11099" s="12">
        <v>7</v>
      </c>
      <c r="T11099" s="12">
        <v>1993</v>
      </c>
      <c r="U11099" s="9" t="s">
        <v>45</v>
      </c>
      <c r="V11099" s="9" t="s">
        <v>45</v>
      </c>
      <c r="W11099" s="12" t="s">
        <v>46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42.53</v>
      </c>
      <c r="AG11099" s="15">
        <v>-90.684700000000007</v>
      </c>
    </row>
    <row r="11100" spans="1:33" x14ac:dyDescent="0.3">
      <c r="A11100" s="9">
        <v>361</v>
      </c>
      <c r="B11100" s="10" t="s">
        <v>7811</v>
      </c>
      <c r="C11100" s="9">
        <v>54735</v>
      </c>
      <c r="D11100" s="10" t="s">
        <v>7869</v>
      </c>
      <c r="E11100" s="11" t="s">
        <v>37</v>
      </c>
      <c r="F11100" s="11" t="s">
        <v>37</v>
      </c>
      <c r="G11100" s="12" t="s">
        <v>1446</v>
      </c>
      <c r="H11100" s="12" t="s">
        <v>1490</v>
      </c>
      <c r="I11100" s="12" t="s">
        <v>134</v>
      </c>
      <c r="J11100" s="10" t="s">
        <v>139</v>
      </c>
      <c r="K11100" s="13" t="s">
        <v>7871</v>
      </c>
      <c r="L11100" s="13" t="s">
        <v>1</v>
      </c>
      <c r="M11100" s="14">
        <v>1.1000000000000001</v>
      </c>
      <c r="N11100" s="14">
        <v>1.1000000000000001</v>
      </c>
      <c r="O11100" s="14">
        <v>1.1000000000000001</v>
      </c>
      <c r="P11100" s="10" t="s">
        <v>42</v>
      </c>
      <c r="Q11100" s="12" t="s">
        <v>43</v>
      </c>
      <c r="R11100" s="12" t="s">
        <v>44</v>
      </c>
      <c r="S11100" s="12">
        <v>11</v>
      </c>
      <c r="T11100" s="12">
        <v>1998</v>
      </c>
      <c r="U11100" s="9" t="s">
        <v>45</v>
      </c>
      <c r="V11100" s="9" t="s">
        <v>45</v>
      </c>
      <c r="W11100" s="12" t="s">
        <v>46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42.53</v>
      </c>
      <c r="AG11100" s="15">
        <v>-90.684700000000007</v>
      </c>
    </row>
    <row r="11101" spans="1:33" x14ac:dyDescent="0.3">
      <c r="A11101" s="9">
        <v>361</v>
      </c>
      <c r="B11101" s="10" t="s">
        <v>7811</v>
      </c>
      <c r="C11101" s="9">
        <v>54735</v>
      </c>
      <c r="D11101" s="10" t="s">
        <v>7869</v>
      </c>
      <c r="E11101" s="11" t="s">
        <v>37</v>
      </c>
      <c r="F11101" s="11" t="s">
        <v>37</v>
      </c>
      <c r="G11101" s="12" t="s">
        <v>1446</v>
      </c>
      <c r="H11101" s="12" t="s">
        <v>1490</v>
      </c>
      <c r="I11101" s="12" t="s">
        <v>134</v>
      </c>
      <c r="J11101" s="10" t="s">
        <v>139</v>
      </c>
      <c r="K11101" s="13" t="s">
        <v>7872</v>
      </c>
      <c r="L11101" s="13" t="s">
        <v>1</v>
      </c>
      <c r="M11101" s="14">
        <v>0.6</v>
      </c>
      <c r="N11101" s="14">
        <v>0.6</v>
      </c>
      <c r="O11101" s="14">
        <v>0.6</v>
      </c>
      <c r="P11101" s="10" t="s">
        <v>42</v>
      </c>
      <c r="Q11101" s="12" t="s">
        <v>43</v>
      </c>
      <c r="R11101" s="12" t="s">
        <v>44</v>
      </c>
      <c r="S11101" s="12">
        <v>6</v>
      </c>
      <c r="T11101" s="12">
        <v>2019</v>
      </c>
      <c r="U11101" s="9" t="s">
        <v>45</v>
      </c>
      <c r="V11101" s="9" t="s">
        <v>45</v>
      </c>
      <c r="W11101" s="12" t="s">
        <v>46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42.53</v>
      </c>
      <c r="AG11101" s="15">
        <v>-90.684700000000007</v>
      </c>
    </row>
    <row r="11102" spans="1:33" x14ac:dyDescent="0.3">
      <c r="A11102" s="9">
        <v>19102</v>
      </c>
      <c r="B11102" s="10" t="s">
        <v>7873</v>
      </c>
      <c r="C11102" s="9">
        <v>54744</v>
      </c>
      <c r="D11102" s="10" t="s">
        <v>7874</v>
      </c>
      <c r="E11102" s="11" t="s">
        <v>37</v>
      </c>
      <c r="F11102" s="11" t="s">
        <v>37</v>
      </c>
      <c r="G11102" s="12" t="s">
        <v>2398</v>
      </c>
      <c r="H11102" s="12" t="s">
        <v>7875</v>
      </c>
      <c r="I11102" s="12" t="s">
        <v>134</v>
      </c>
      <c r="J11102" s="10" t="s">
        <v>213</v>
      </c>
      <c r="K11102" s="13" t="s">
        <v>4980</v>
      </c>
      <c r="L11102" s="13" t="s">
        <v>1</v>
      </c>
      <c r="M11102" s="14">
        <v>0.8</v>
      </c>
      <c r="N11102" s="14">
        <v>0.7</v>
      </c>
      <c r="O11102" s="14">
        <v>0.8</v>
      </c>
      <c r="P11102" s="10" t="s">
        <v>4852</v>
      </c>
      <c r="Q11102" s="12" t="s">
        <v>5319</v>
      </c>
      <c r="R11102" s="12" t="s">
        <v>69</v>
      </c>
      <c r="S11102" s="12">
        <v>6</v>
      </c>
      <c r="T11102" s="12">
        <v>1951</v>
      </c>
      <c r="U11102" s="9" t="s">
        <v>45</v>
      </c>
      <c r="V11102" s="9" t="s">
        <v>45</v>
      </c>
      <c r="W11102" s="12" t="s">
        <v>55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31.24793</v>
      </c>
      <c r="AG11102" s="15">
        <v>-90.19914</v>
      </c>
    </row>
    <row r="11103" spans="1:33" x14ac:dyDescent="0.3">
      <c r="A11103" s="9">
        <v>19102</v>
      </c>
      <c r="B11103" s="10" t="s">
        <v>7873</v>
      </c>
      <c r="C11103" s="9">
        <v>54744</v>
      </c>
      <c r="D11103" s="10" t="s">
        <v>7874</v>
      </c>
      <c r="E11103" s="11" t="s">
        <v>37</v>
      </c>
      <c r="F11103" s="11" t="s">
        <v>37</v>
      </c>
      <c r="G11103" s="12" t="s">
        <v>2398</v>
      </c>
      <c r="H11103" s="12" t="s">
        <v>7875</v>
      </c>
      <c r="I11103" s="12" t="s">
        <v>134</v>
      </c>
      <c r="J11103" s="10" t="s">
        <v>213</v>
      </c>
      <c r="K11103" s="13" t="s">
        <v>4981</v>
      </c>
      <c r="L11103" s="13" t="s">
        <v>1</v>
      </c>
      <c r="M11103" s="14">
        <v>0.8</v>
      </c>
      <c r="N11103" s="14">
        <v>0.7</v>
      </c>
      <c r="O11103" s="14">
        <v>0.8</v>
      </c>
      <c r="P11103" s="10" t="s">
        <v>4852</v>
      </c>
      <c r="Q11103" s="12" t="s">
        <v>5319</v>
      </c>
      <c r="R11103" s="12" t="s">
        <v>69</v>
      </c>
      <c r="S11103" s="12">
        <v>6</v>
      </c>
      <c r="T11103" s="12">
        <v>1951</v>
      </c>
      <c r="U11103" s="9" t="s">
        <v>45</v>
      </c>
      <c r="V11103" s="9" t="s">
        <v>45</v>
      </c>
      <c r="W11103" s="12" t="s">
        <v>55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31.24793</v>
      </c>
      <c r="AG11103" s="15">
        <v>-90.19914</v>
      </c>
    </row>
    <row r="11104" spans="1:33" x14ac:dyDescent="0.3">
      <c r="A11104" s="9">
        <v>20541</v>
      </c>
      <c r="B11104" s="10" t="s">
        <v>5791</v>
      </c>
      <c r="C11104" s="9">
        <v>54746</v>
      </c>
      <c r="D11104" s="10" t="s">
        <v>7876</v>
      </c>
      <c r="E11104" s="11" t="s">
        <v>37</v>
      </c>
      <c r="F11104" s="11" t="s">
        <v>37</v>
      </c>
      <c r="G11104" s="12" t="s">
        <v>3221</v>
      </c>
      <c r="H11104" s="12" t="s">
        <v>3301</v>
      </c>
      <c r="I11104" s="12" t="s">
        <v>168</v>
      </c>
      <c r="J11104" s="10" t="s">
        <v>139</v>
      </c>
      <c r="K11104" s="13" t="s">
        <v>7877</v>
      </c>
      <c r="L11104" s="13" t="s">
        <v>1</v>
      </c>
      <c r="M11104" s="14">
        <v>53.3</v>
      </c>
      <c r="N11104" s="14">
        <v>43.9</v>
      </c>
      <c r="O11104" s="14">
        <v>43.6</v>
      </c>
      <c r="P11104" s="10" t="s">
        <v>2256</v>
      </c>
      <c r="Q11104" s="12" t="s">
        <v>2257</v>
      </c>
      <c r="R11104" s="12" t="s">
        <v>69</v>
      </c>
      <c r="S11104" s="12">
        <v>5</v>
      </c>
      <c r="T11104" s="12">
        <v>1994</v>
      </c>
      <c r="U11104" s="9" t="s">
        <v>45</v>
      </c>
      <c r="V11104" s="9" t="s">
        <v>45</v>
      </c>
      <c r="W11104" s="12" t="s">
        <v>48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40.162633</v>
      </c>
      <c r="AG11104" s="15">
        <v>-74.768159999999995</v>
      </c>
    </row>
    <row r="11105" spans="1:33" x14ac:dyDescent="0.3">
      <c r="A11105" s="9">
        <v>22269</v>
      </c>
      <c r="B11105" s="10" t="s">
        <v>7878</v>
      </c>
      <c r="C11105" s="9">
        <v>54749</v>
      </c>
      <c r="D11105" s="10" t="s">
        <v>7878</v>
      </c>
      <c r="E11105" s="11" t="s">
        <v>37</v>
      </c>
      <c r="F11105" s="11" t="s">
        <v>37</v>
      </c>
      <c r="G11105" s="12" t="s">
        <v>80</v>
      </c>
      <c r="H11105" s="12" t="s">
        <v>754</v>
      </c>
      <c r="I11105" s="12" t="s">
        <v>138</v>
      </c>
      <c r="J11105" s="10" t="s">
        <v>231</v>
      </c>
      <c r="K11105" s="13" t="s">
        <v>7522</v>
      </c>
      <c r="L11105" s="13" t="s">
        <v>304</v>
      </c>
      <c r="M11105" s="14">
        <v>41.2</v>
      </c>
      <c r="N11105" s="14">
        <v>40</v>
      </c>
      <c r="O11105" s="14">
        <v>40</v>
      </c>
      <c r="P11105" s="10" t="s">
        <v>76</v>
      </c>
      <c r="Q11105" s="12" t="s">
        <v>68</v>
      </c>
      <c r="R11105" s="12" t="s">
        <v>77</v>
      </c>
      <c r="S11105" s="12">
        <v>8</v>
      </c>
      <c r="T11105" s="12">
        <v>1994</v>
      </c>
      <c r="U11105" s="9" t="s">
        <v>45</v>
      </c>
      <c r="V11105" s="9" t="s">
        <v>45</v>
      </c>
      <c r="W11105" s="12" t="s">
        <v>48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33.118499999999997</v>
      </c>
      <c r="AG11105" s="15">
        <v>-117.09950000000001</v>
      </c>
    </row>
    <row r="11106" spans="1:33" x14ac:dyDescent="0.3">
      <c r="A11106" s="9">
        <v>22269</v>
      </c>
      <c r="B11106" s="10" t="s">
        <v>7878</v>
      </c>
      <c r="C11106" s="9">
        <v>54749</v>
      </c>
      <c r="D11106" s="10" t="s">
        <v>7878</v>
      </c>
      <c r="E11106" s="11" t="s">
        <v>37</v>
      </c>
      <c r="F11106" s="11" t="s">
        <v>37</v>
      </c>
      <c r="G11106" s="12" t="s">
        <v>80</v>
      </c>
      <c r="H11106" s="12" t="s">
        <v>754</v>
      </c>
      <c r="I11106" s="12" t="s">
        <v>138</v>
      </c>
      <c r="J11106" s="10" t="s">
        <v>231</v>
      </c>
      <c r="K11106" s="13" t="s">
        <v>3944</v>
      </c>
      <c r="L11106" s="13" t="s">
        <v>304</v>
      </c>
      <c r="M11106" s="14">
        <v>10.199999999999999</v>
      </c>
      <c r="N11106" s="14">
        <v>9.4</v>
      </c>
      <c r="O11106" s="14">
        <v>9.4</v>
      </c>
      <c r="P11106" s="10" t="s">
        <v>76</v>
      </c>
      <c r="Q11106" s="12" t="s">
        <v>68</v>
      </c>
      <c r="R11106" s="12" t="s">
        <v>80</v>
      </c>
      <c r="S11106" s="12">
        <v>8</v>
      </c>
      <c r="T11106" s="12">
        <v>1994</v>
      </c>
      <c r="U11106" s="9" t="s">
        <v>45</v>
      </c>
      <c r="V11106" s="9" t="s">
        <v>45</v>
      </c>
      <c r="W11106" s="12" t="s">
        <v>48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33.118499999999997</v>
      </c>
      <c r="AG11106" s="15">
        <v>-117.09950000000001</v>
      </c>
    </row>
    <row r="11107" spans="1:33" x14ac:dyDescent="0.3">
      <c r="A11107" s="9">
        <v>64260</v>
      </c>
      <c r="B11107" s="10" t="s">
        <v>7414</v>
      </c>
      <c r="C11107" s="9">
        <v>54750</v>
      </c>
      <c r="D11107" s="10" t="s">
        <v>7879</v>
      </c>
      <c r="E11107" s="11" t="s">
        <v>37</v>
      </c>
      <c r="F11107" s="11" t="s">
        <v>37</v>
      </c>
      <c r="G11107" s="12" t="s">
        <v>80</v>
      </c>
      <c r="H11107" s="12" t="s">
        <v>618</v>
      </c>
      <c r="I11107" s="12" t="s">
        <v>138</v>
      </c>
      <c r="J11107" s="10" t="s">
        <v>139</v>
      </c>
      <c r="K11107" s="13" t="s">
        <v>7880</v>
      </c>
      <c r="L11107" s="13" t="s">
        <v>1</v>
      </c>
      <c r="M11107" s="14">
        <v>6.5</v>
      </c>
      <c r="N11107" s="14">
        <v>6.5</v>
      </c>
      <c r="O11107" s="14">
        <v>6.5</v>
      </c>
      <c r="P11107" s="10" t="s">
        <v>52</v>
      </c>
      <c r="Q11107" s="12" t="s">
        <v>53</v>
      </c>
      <c r="R11107" s="12" t="s">
        <v>54</v>
      </c>
      <c r="S11107" s="12">
        <v>9</v>
      </c>
      <c r="T11107" s="12">
        <v>1992</v>
      </c>
      <c r="U11107" s="9" t="s">
        <v>45</v>
      </c>
      <c r="V11107" s="9" t="s">
        <v>45</v>
      </c>
      <c r="W11107" s="12" t="s">
        <v>48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35.066299999999998</v>
      </c>
      <c r="AG11107" s="15">
        <v>-118.3394</v>
      </c>
    </row>
    <row r="11108" spans="1:33" x14ac:dyDescent="0.3">
      <c r="A11108" s="9">
        <v>3836</v>
      </c>
      <c r="B11108" s="10" t="s">
        <v>6059</v>
      </c>
      <c r="C11108" s="9">
        <v>54751</v>
      </c>
      <c r="D11108" s="10" t="s">
        <v>7881</v>
      </c>
      <c r="E11108" s="11" t="s">
        <v>37</v>
      </c>
      <c r="F11108" s="11" t="s">
        <v>37</v>
      </c>
      <c r="G11108" s="12" t="s">
        <v>2042</v>
      </c>
      <c r="H11108" s="12" t="s">
        <v>6328</v>
      </c>
      <c r="I11108" s="12" t="s">
        <v>134</v>
      </c>
      <c r="J11108" s="10" t="s">
        <v>139</v>
      </c>
      <c r="K11108" s="13" t="s">
        <v>2010</v>
      </c>
      <c r="L11108" s="13" t="s">
        <v>1</v>
      </c>
      <c r="M11108" s="14">
        <v>39.5</v>
      </c>
      <c r="N11108" s="14">
        <v>35</v>
      </c>
      <c r="O11108" s="14">
        <v>35</v>
      </c>
      <c r="P11108" s="10" t="s">
        <v>878</v>
      </c>
      <c r="Q11108" s="12" t="s">
        <v>879</v>
      </c>
      <c r="R11108" s="12" t="s">
        <v>69</v>
      </c>
      <c r="S11108" s="12">
        <v>12</v>
      </c>
      <c r="T11108" s="12">
        <v>1995</v>
      </c>
      <c r="U11108" s="9" t="s">
        <v>45</v>
      </c>
      <c r="V11108" s="9" t="s">
        <v>45</v>
      </c>
      <c r="W11108" s="12" t="s">
        <v>48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43.08511</v>
      </c>
      <c r="AG11108" s="15">
        <v>-83.669390000000007</v>
      </c>
    </row>
    <row r="11109" spans="1:33" x14ac:dyDescent="0.3">
      <c r="A11109" s="9">
        <v>56291</v>
      </c>
      <c r="B11109" s="10" t="s">
        <v>7882</v>
      </c>
      <c r="C11109" s="9">
        <v>54752</v>
      </c>
      <c r="D11109" s="10" t="s">
        <v>7883</v>
      </c>
      <c r="E11109" s="11" t="s">
        <v>37</v>
      </c>
      <c r="F11109" s="11" t="s">
        <v>37</v>
      </c>
      <c r="G11109" s="12" t="s">
        <v>59</v>
      </c>
      <c r="H11109" s="12" t="s">
        <v>143</v>
      </c>
      <c r="I11109" s="12" t="s">
        <v>61</v>
      </c>
      <c r="J11109" s="10" t="s">
        <v>1813</v>
      </c>
      <c r="K11109" s="13" t="s">
        <v>7884</v>
      </c>
      <c r="L11109" s="13" t="s">
        <v>1</v>
      </c>
      <c r="M11109" s="14">
        <v>40</v>
      </c>
      <c r="N11109" s="14">
        <v>40</v>
      </c>
      <c r="O11109" s="14">
        <v>40</v>
      </c>
      <c r="P11109" s="10" t="s">
        <v>878</v>
      </c>
      <c r="Q11109" s="12" t="s">
        <v>879</v>
      </c>
      <c r="R11109" s="12" t="s">
        <v>69</v>
      </c>
      <c r="S11109" s="12">
        <v>8</v>
      </c>
      <c r="T11109" s="12">
        <v>1968</v>
      </c>
      <c r="U11109" s="9" t="s">
        <v>45</v>
      </c>
      <c r="V11109" s="9" t="s">
        <v>45</v>
      </c>
      <c r="W11109" s="12" t="s">
        <v>48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31.969799999999999</v>
      </c>
      <c r="AG11109" s="15">
        <v>-87.480599999999995</v>
      </c>
    </row>
    <row r="11110" spans="1:33" x14ac:dyDescent="0.3">
      <c r="A11110" s="9">
        <v>56291</v>
      </c>
      <c r="B11110" s="10" t="s">
        <v>7882</v>
      </c>
      <c r="C11110" s="9">
        <v>54752</v>
      </c>
      <c r="D11110" s="10" t="s">
        <v>7883</v>
      </c>
      <c r="E11110" s="11" t="s">
        <v>37</v>
      </c>
      <c r="F11110" s="11" t="s">
        <v>37</v>
      </c>
      <c r="G11110" s="12" t="s">
        <v>59</v>
      </c>
      <c r="H11110" s="12" t="s">
        <v>143</v>
      </c>
      <c r="I11110" s="12" t="s">
        <v>61</v>
      </c>
      <c r="J11110" s="10" t="s">
        <v>1813</v>
      </c>
      <c r="K11110" s="13" t="s">
        <v>7498</v>
      </c>
      <c r="L11110" s="13" t="s">
        <v>1</v>
      </c>
      <c r="M11110" s="14">
        <v>37.4</v>
      </c>
      <c r="N11110" s="14">
        <v>34.799999999999997</v>
      </c>
      <c r="O11110" s="14">
        <v>35.1</v>
      </c>
      <c r="P11110" s="10" t="s">
        <v>878</v>
      </c>
      <c r="Q11110" s="12" t="s">
        <v>5339</v>
      </c>
      <c r="R11110" s="12" t="s">
        <v>69</v>
      </c>
      <c r="S11110" s="12">
        <v>11</v>
      </c>
      <c r="T11110" s="12">
        <v>1982</v>
      </c>
      <c r="U11110" s="9" t="s">
        <v>45</v>
      </c>
      <c r="V11110" s="9" t="s">
        <v>45</v>
      </c>
      <c r="W11110" s="12" t="s">
        <v>48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31.969799999999999</v>
      </c>
      <c r="AG11110" s="15">
        <v>-87.480599999999995</v>
      </c>
    </row>
    <row r="11111" spans="1:33" x14ac:dyDescent="0.3">
      <c r="A11111" s="9">
        <v>10723</v>
      </c>
      <c r="B11111" s="10" t="s">
        <v>7885</v>
      </c>
      <c r="C11111" s="9">
        <v>54753</v>
      </c>
      <c r="D11111" s="10" t="s">
        <v>7885</v>
      </c>
      <c r="E11111" s="11" t="s">
        <v>37</v>
      </c>
      <c r="F11111" s="11" t="s">
        <v>37</v>
      </c>
      <c r="G11111" s="12" t="s">
        <v>1203</v>
      </c>
      <c r="H11111" s="12" t="s">
        <v>1250</v>
      </c>
      <c r="I11111" s="12" t="s">
        <v>1231</v>
      </c>
      <c r="J11111" s="10" t="s">
        <v>139</v>
      </c>
      <c r="K11111" s="13" t="s">
        <v>2010</v>
      </c>
      <c r="L11111" s="13" t="s">
        <v>1</v>
      </c>
      <c r="M11111" s="14">
        <v>2.4</v>
      </c>
      <c r="N11111" s="14">
        <v>2.2999999999999998</v>
      </c>
      <c r="O11111" s="14">
        <v>2.2000000000000002</v>
      </c>
      <c r="P11111" s="10" t="s">
        <v>62</v>
      </c>
      <c r="Q11111" s="12" t="s">
        <v>63</v>
      </c>
      <c r="R11111" s="12" t="s">
        <v>64</v>
      </c>
      <c r="S11111" s="12">
        <v>11</v>
      </c>
      <c r="T11111" s="12">
        <v>1984</v>
      </c>
      <c r="U11111" s="9" t="s">
        <v>45</v>
      </c>
      <c r="V11111" s="9" t="s">
        <v>45</v>
      </c>
      <c r="W11111" s="12" t="s">
        <v>48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42.647376000000001</v>
      </c>
      <c r="AG11111" s="15">
        <v>-114.8903</v>
      </c>
    </row>
    <row r="11112" spans="1:33" x14ac:dyDescent="0.3">
      <c r="A11112" s="9">
        <v>55858</v>
      </c>
      <c r="B11112" s="10" t="s">
        <v>5817</v>
      </c>
      <c r="C11112" s="9">
        <v>54756</v>
      </c>
      <c r="D11112" s="10" t="s">
        <v>7886</v>
      </c>
      <c r="E11112" s="11" t="s">
        <v>37</v>
      </c>
      <c r="F11112" s="11" t="s">
        <v>37</v>
      </c>
      <c r="G11112" s="12" t="s">
        <v>2042</v>
      </c>
      <c r="H11112" s="12" t="s">
        <v>1724</v>
      </c>
      <c r="I11112" s="12" t="s">
        <v>134</v>
      </c>
      <c r="J11112" s="10" t="s">
        <v>139</v>
      </c>
      <c r="K11112" s="13" t="s">
        <v>7887</v>
      </c>
      <c r="L11112" s="13" t="s">
        <v>1</v>
      </c>
      <c r="M11112" s="14">
        <v>0.8</v>
      </c>
      <c r="N11112" s="14">
        <v>0.8</v>
      </c>
      <c r="O11112" s="14">
        <v>0.8</v>
      </c>
      <c r="P11112" s="10" t="s">
        <v>2451</v>
      </c>
      <c r="Q11112" s="12" t="s">
        <v>2452</v>
      </c>
      <c r="R11112" s="12" t="s">
        <v>44</v>
      </c>
      <c r="S11112" s="12">
        <v>6</v>
      </c>
      <c r="T11112" s="12">
        <v>1994</v>
      </c>
      <c r="U11112" s="9" t="s">
        <v>45</v>
      </c>
      <c r="V11112" s="9" t="s">
        <v>45</v>
      </c>
      <c r="W11112" s="12" t="s">
        <v>48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43.047305999999999</v>
      </c>
      <c r="AG11112" s="15">
        <v>-85.95617</v>
      </c>
    </row>
    <row r="11113" spans="1:33" x14ac:dyDescent="0.3">
      <c r="A11113" s="9">
        <v>55858</v>
      </c>
      <c r="B11113" s="10" t="s">
        <v>5817</v>
      </c>
      <c r="C11113" s="9">
        <v>54756</v>
      </c>
      <c r="D11113" s="10" t="s">
        <v>7886</v>
      </c>
      <c r="E11113" s="11" t="s">
        <v>37</v>
      </c>
      <c r="F11113" s="11" t="s">
        <v>37</v>
      </c>
      <c r="G11113" s="12" t="s">
        <v>2042</v>
      </c>
      <c r="H11113" s="12" t="s">
        <v>1724</v>
      </c>
      <c r="I11113" s="12" t="s">
        <v>134</v>
      </c>
      <c r="J11113" s="10" t="s">
        <v>139</v>
      </c>
      <c r="K11113" s="13" t="s">
        <v>7888</v>
      </c>
      <c r="L11113" s="13" t="s">
        <v>1</v>
      </c>
      <c r="M11113" s="14">
        <v>0.8</v>
      </c>
      <c r="N11113" s="14">
        <v>0.8</v>
      </c>
      <c r="O11113" s="14">
        <v>0.8</v>
      </c>
      <c r="P11113" s="10" t="s">
        <v>2451</v>
      </c>
      <c r="Q11113" s="12" t="s">
        <v>2452</v>
      </c>
      <c r="R11113" s="12" t="s">
        <v>44</v>
      </c>
      <c r="S11113" s="12">
        <v>6</v>
      </c>
      <c r="T11113" s="12">
        <v>1994</v>
      </c>
      <c r="U11113" s="9" t="s">
        <v>45</v>
      </c>
      <c r="V11113" s="9" t="s">
        <v>45</v>
      </c>
      <c r="W11113" s="12" t="s">
        <v>48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43.047305999999999</v>
      </c>
      <c r="AG11113" s="15">
        <v>-85.95617</v>
      </c>
    </row>
    <row r="11114" spans="1:33" x14ac:dyDescent="0.3">
      <c r="A11114" s="9">
        <v>55858</v>
      </c>
      <c r="B11114" s="10" t="s">
        <v>5817</v>
      </c>
      <c r="C11114" s="9">
        <v>54756</v>
      </c>
      <c r="D11114" s="10" t="s">
        <v>7886</v>
      </c>
      <c r="E11114" s="11" t="s">
        <v>37</v>
      </c>
      <c r="F11114" s="11" t="s">
        <v>37</v>
      </c>
      <c r="G11114" s="12" t="s">
        <v>2042</v>
      </c>
      <c r="H11114" s="12" t="s">
        <v>1724</v>
      </c>
      <c r="I11114" s="12" t="s">
        <v>134</v>
      </c>
      <c r="J11114" s="10" t="s">
        <v>139</v>
      </c>
      <c r="K11114" s="13" t="s">
        <v>7889</v>
      </c>
      <c r="L11114" s="13" t="s">
        <v>1</v>
      </c>
      <c r="M11114" s="14">
        <v>0.8</v>
      </c>
      <c r="N11114" s="14">
        <v>0.8</v>
      </c>
      <c r="O11114" s="14">
        <v>0.8</v>
      </c>
      <c r="P11114" s="10" t="s">
        <v>2451</v>
      </c>
      <c r="Q11114" s="12" t="s">
        <v>2452</v>
      </c>
      <c r="R11114" s="12" t="s">
        <v>44</v>
      </c>
      <c r="S11114" s="12">
        <v>6</v>
      </c>
      <c r="T11114" s="12">
        <v>1994</v>
      </c>
      <c r="U11114" s="9" t="s">
        <v>45</v>
      </c>
      <c r="V11114" s="9" t="s">
        <v>45</v>
      </c>
      <c r="W11114" s="12" t="s">
        <v>48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43.047305999999999</v>
      </c>
      <c r="AG11114" s="15">
        <v>-85.95617</v>
      </c>
    </row>
    <row r="11115" spans="1:33" x14ac:dyDescent="0.3">
      <c r="A11115" s="9">
        <v>55858</v>
      </c>
      <c r="B11115" s="10" t="s">
        <v>5817</v>
      </c>
      <c r="C11115" s="9">
        <v>54756</v>
      </c>
      <c r="D11115" s="10" t="s">
        <v>7886</v>
      </c>
      <c r="E11115" s="11" t="s">
        <v>37</v>
      </c>
      <c r="F11115" s="11" t="s">
        <v>37</v>
      </c>
      <c r="G11115" s="12" t="s">
        <v>2042</v>
      </c>
      <c r="H11115" s="12" t="s">
        <v>1724</v>
      </c>
      <c r="I11115" s="12" t="s">
        <v>134</v>
      </c>
      <c r="J11115" s="10" t="s">
        <v>139</v>
      </c>
      <c r="K11115" s="13" t="s">
        <v>7890</v>
      </c>
      <c r="L11115" s="13" t="s">
        <v>1</v>
      </c>
      <c r="M11115" s="14">
        <v>0.8</v>
      </c>
      <c r="N11115" s="14">
        <v>0.8</v>
      </c>
      <c r="O11115" s="14">
        <v>0.8</v>
      </c>
      <c r="P11115" s="10" t="s">
        <v>2451</v>
      </c>
      <c r="Q11115" s="12" t="s">
        <v>2452</v>
      </c>
      <c r="R11115" s="12" t="s">
        <v>44</v>
      </c>
      <c r="S11115" s="12">
        <v>6</v>
      </c>
      <c r="T11115" s="12">
        <v>1994</v>
      </c>
      <c r="U11115" s="9" t="s">
        <v>45</v>
      </c>
      <c r="V11115" s="9" t="s">
        <v>45</v>
      </c>
      <c r="W11115" s="12" t="s">
        <v>48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43.047305999999999</v>
      </c>
      <c r="AG11115" s="15">
        <v>-85.95617</v>
      </c>
    </row>
    <row r="11116" spans="1:33" x14ac:dyDescent="0.3">
      <c r="A11116" s="9">
        <v>55858</v>
      </c>
      <c r="B11116" s="10" t="s">
        <v>5817</v>
      </c>
      <c r="C11116" s="9">
        <v>54756</v>
      </c>
      <c r="D11116" s="10" t="s">
        <v>7886</v>
      </c>
      <c r="E11116" s="11" t="s">
        <v>37</v>
      </c>
      <c r="F11116" s="11" t="s">
        <v>37</v>
      </c>
      <c r="G11116" s="12" t="s">
        <v>2042</v>
      </c>
      <c r="H11116" s="12" t="s">
        <v>1724</v>
      </c>
      <c r="I11116" s="12" t="s">
        <v>134</v>
      </c>
      <c r="J11116" s="10" t="s">
        <v>139</v>
      </c>
      <c r="K11116" s="13" t="s">
        <v>7891</v>
      </c>
      <c r="L11116" s="13" t="s">
        <v>1</v>
      </c>
      <c r="M11116" s="14">
        <v>0.8</v>
      </c>
      <c r="N11116" s="14">
        <v>0.8</v>
      </c>
      <c r="O11116" s="14">
        <v>0.8</v>
      </c>
      <c r="P11116" s="10" t="s">
        <v>2451</v>
      </c>
      <c r="Q11116" s="12" t="s">
        <v>2452</v>
      </c>
      <c r="R11116" s="12" t="s">
        <v>44</v>
      </c>
      <c r="S11116" s="12">
        <v>6</v>
      </c>
      <c r="T11116" s="12">
        <v>1994</v>
      </c>
      <c r="U11116" s="9" t="s">
        <v>45</v>
      </c>
      <c r="V11116" s="9" t="s">
        <v>45</v>
      </c>
      <c r="W11116" s="12" t="s">
        <v>48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43.047305999999999</v>
      </c>
      <c r="AG11116" s="15">
        <v>-85.95617</v>
      </c>
    </row>
    <row r="11117" spans="1:33" x14ac:dyDescent="0.3">
      <c r="A11117" s="9">
        <v>55858</v>
      </c>
      <c r="B11117" s="10" t="s">
        <v>5817</v>
      </c>
      <c r="C11117" s="9">
        <v>54756</v>
      </c>
      <c r="D11117" s="10" t="s">
        <v>7886</v>
      </c>
      <c r="E11117" s="11" t="s">
        <v>37</v>
      </c>
      <c r="F11117" s="11" t="s">
        <v>37</v>
      </c>
      <c r="G11117" s="12" t="s">
        <v>2042</v>
      </c>
      <c r="H11117" s="12" t="s">
        <v>1724</v>
      </c>
      <c r="I11117" s="12" t="s">
        <v>134</v>
      </c>
      <c r="J11117" s="10" t="s">
        <v>139</v>
      </c>
      <c r="K11117" s="13" t="s">
        <v>7892</v>
      </c>
      <c r="L11117" s="13" t="s">
        <v>1</v>
      </c>
      <c r="M11117" s="14">
        <v>0.8</v>
      </c>
      <c r="N11117" s="14">
        <v>0.8</v>
      </c>
      <c r="O11117" s="14">
        <v>0.8</v>
      </c>
      <c r="P11117" s="10" t="s">
        <v>2451</v>
      </c>
      <c r="Q11117" s="12" t="s">
        <v>2452</v>
      </c>
      <c r="R11117" s="12" t="s">
        <v>44</v>
      </c>
      <c r="S11117" s="12">
        <v>6</v>
      </c>
      <c r="T11117" s="12">
        <v>1994</v>
      </c>
      <c r="U11117" s="9" t="s">
        <v>45</v>
      </c>
      <c r="V11117" s="9" t="s">
        <v>45</v>
      </c>
      <c r="W11117" s="12" t="s">
        <v>48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43.047305999999999</v>
      </c>
      <c r="AG11117" s="15">
        <v>-85.95617</v>
      </c>
    </row>
    <row r="11118" spans="1:33" x14ac:dyDescent="0.3">
      <c r="A11118" s="9">
        <v>55858</v>
      </c>
      <c r="B11118" s="10" t="s">
        <v>5817</v>
      </c>
      <c r="C11118" s="9">
        <v>54756</v>
      </c>
      <c r="D11118" s="10" t="s">
        <v>7886</v>
      </c>
      <c r="E11118" s="11" t="s">
        <v>37</v>
      </c>
      <c r="F11118" s="11" t="s">
        <v>37</v>
      </c>
      <c r="G11118" s="12" t="s">
        <v>2042</v>
      </c>
      <c r="H11118" s="12" t="s">
        <v>1724</v>
      </c>
      <c r="I11118" s="12" t="s">
        <v>134</v>
      </c>
      <c r="J11118" s="10" t="s">
        <v>139</v>
      </c>
      <c r="K11118" s="13" t="s">
        <v>7893</v>
      </c>
      <c r="L11118" s="13" t="s">
        <v>1</v>
      </c>
      <c r="M11118" s="14">
        <v>1.6</v>
      </c>
      <c r="N11118" s="14">
        <v>1.6</v>
      </c>
      <c r="O11118" s="14">
        <v>1.6</v>
      </c>
      <c r="P11118" s="10" t="s">
        <v>2451</v>
      </c>
      <c r="Q11118" s="12" t="s">
        <v>2452</v>
      </c>
      <c r="R11118" s="12" t="s">
        <v>44</v>
      </c>
      <c r="S11118" s="12">
        <v>2</v>
      </c>
      <c r="T11118" s="12">
        <v>2006</v>
      </c>
      <c r="U11118" s="9" t="s">
        <v>45</v>
      </c>
      <c r="V11118" s="9" t="s">
        <v>45</v>
      </c>
      <c r="W11118" s="12" t="s">
        <v>48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43.047305999999999</v>
      </c>
      <c r="AG11118" s="15">
        <v>-85.95617</v>
      </c>
    </row>
    <row r="11119" spans="1:33" x14ac:dyDescent="0.3">
      <c r="A11119" s="9">
        <v>55858</v>
      </c>
      <c r="B11119" s="10" t="s">
        <v>5817</v>
      </c>
      <c r="C11119" s="9">
        <v>54757</v>
      </c>
      <c r="D11119" s="10" t="s">
        <v>7894</v>
      </c>
      <c r="E11119" s="11" t="s">
        <v>37</v>
      </c>
      <c r="F11119" s="11" t="s">
        <v>37</v>
      </c>
      <c r="G11119" s="12" t="s">
        <v>2042</v>
      </c>
      <c r="H11119" s="12" t="s">
        <v>6328</v>
      </c>
      <c r="I11119" s="12" t="s">
        <v>134</v>
      </c>
      <c r="J11119" s="10" t="s">
        <v>139</v>
      </c>
      <c r="K11119" s="13" t="s">
        <v>7895</v>
      </c>
      <c r="L11119" s="13" t="s">
        <v>1</v>
      </c>
      <c r="M11119" s="14">
        <v>0.8</v>
      </c>
      <c r="N11119" s="14">
        <v>0.8</v>
      </c>
      <c r="O11119" s="14">
        <v>0.8</v>
      </c>
      <c r="P11119" s="10" t="s">
        <v>2451</v>
      </c>
      <c r="Q11119" s="12" t="s">
        <v>2452</v>
      </c>
      <c r="R11119" s="12" t="s">
        <v>44</v>
      </c>
      <c r="S11119" s="12">
        <v>7</v>
      </c>
      <c r="T11119" s="12">
        <v>1994</v>
      </c>
      <c r="U11119" s="9" t="s">
        <v>45</v>
      </c>
      <c r="V11119" s="9" t="s">
        <v>45</v>
      </c>
      <c r="W11119" s="12" t="s">
        <v>48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42.908814999999997</v>
      </c>
      <c r="AG11119" s="15">
        <v>-83.725089999999994</v>
      </c>
    </row>
    <row r="11120" spans="1:33" x14ac:dyDescent="0.3">
      <c r="A11120" s="9">
        <v>55858</v>
      </c>
      <c r="B11120" s="10" t="s">
        <v>5817</v>
      </c>
      <c r="C11120" s="9">
        <v>54757</v>
      </c>
      <c r="D11120" s="10" t="s">
        <v>7894</v>
      </c>
      <c r="E11120" s="11" t="s">
        <v>37</v>
      </c>
      <c r="F11120" s="11" t="s">
        <v>37</v>
      </c>
      <c r="G11120" s="12" t="s">
        <v>2042</v>
      </c>
      <c r="H11120" s="12" t="s">
        <v>6328</v>
      </c>
      <c r="I11120" s="12" t="s">
        <v>134</v>
      </c>
      <c r="J11120" s="10" t="s">
        <v>139</v>
      </c>
      <c r="K11120" s="13" t="s">
        <v>7896</v>
      </c>
      <c r="L11120" s="13" t="s">
        <v>1</v>
      </c>
      <c r="M11120" s="14">
        <v>0.8</v>
      </c>
      <c r="N11120" s="14">
        <v>0.8</v>
      </c>
      <c r="O11120" s="14">
        <v>0.8</v>
      </c>
      <c r="P11120" s="10" t="s">
        <v>2451</v>
      </c>
      <c r="Q11120" s="12" t="s">
        <v>2452</v>
      </c>
      <c r="R11120" s="12" t="s">
        <v>44</v>
      </c>
      <c r="S11120" s="12">
        <v>7</v>
      </c>
      <c r="T11120" s="12">
        <v>1994</v>
      </c>
      <c r="U11120" s="9" t="s">
        <v>45</v>
      </c>
      <c r="V11120" s="9" t="s">
        <v>45</v>
      </c>
      <c r="W11120" s="12" t="s">
        <v>48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42.908814999999997</v>
      </c>
      <c r="AG11120" s="15">
        <v>-83.725089999999994</v>
      </c>
    </row>
    <row r="11121" spans="1:33" x14ac:dyDescent="0.3">
      <c r="A11121" s="9">
        <v>55858</v>
      </c>
      <c r="B11121" s="10" t="s">
        <v>5817</v>
      </c>
      <c r="C11121" s="9">
        <v>54757</v>
      </c>
      <c r="D11121" s="10" t="s">
        <v>7894</v>
      </c>
      <c r="E11121" s="11" t="s">
        <v>37</v>
      </c>
      <c r="F11121" s="11" t="s">
        <v>37</v>
      </c>
      <c r="G11121" s="12" t="s">
        <v>2042</v>
      </c>
      <c r="H11121" s="12" t="s">
        <v>6328</v>
      </c>
      <c r="I11121" s="12" t="s">
        <v>134</v>
      </c>
      <c r="J11121" s="10" t="s">
        <v>139</v>
      </c>
      <c r="K11121" s="13" t="s">
        <v>7897</v>
      </c>
      <c r="L11121" s="13" t="s">
        <v>1</v>
      </c>
      <c r="M11121" s="14">
        <v>0.8</v>
      </c>
      <c r="N11121" s="14">
        <v>0.8</v>
      </c>
      <c r="O11121" s="14">
        <v>0.8</v>
      </c>
      <c r="P11121" s="10" t="s">
        <v>2451</v>
      </c>
      <c r="Q11121" s="12" t="s">
        <v>2452</v>
      </c>
      <c r="R11121" s="12" t="s">
        <v>44</v>
      </c>
      <c r="S11121" s="12">
        <v>7</v>
      </c>
      <c r="T11121" s="12">
        <v>1994</v>
      </c>
      <c r="U11121" s="9" t="s">
        <v>45</v>
      </c>
      <c r="V11121" s="9" t="s">
        <v>45</v>
      </c>
      <c r="W11121" s="12" t="s">
        <v>48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42.908814999999997</v>
      </c>
      <c r="AG11121" s="15">
        <v>-83.725089999999994</v>
      </c>
    </row>
    <row r="11122" spans="1:33" x14ac:dyDescent="0.3">
      <c r="A11122" s="9">
        <v>55858</v>
      </c>
      <c r="B11122" s="10" t="s">
        <v>5817</v>
      </c>
      <c r="C11122" s="9">
        <v>54757</v>
      </c>
      <c r="D11122" s="10" t="s">
        <v>7894</v>
      </c>
      <c r="E11122" s="11" t="s">
        <v>37</v>
      </c>
      <c r="F11122" s="11" t="s">
        <v>37</v>
      </c>
      <c r="G11122" s="12" t="s">
        <v>2042</v>
      </c>
      <c r="H11122" s="12" t="s">
        <v>6328</v>
      </c>
      <c r="I11122" s="12" t="s">
        <v>134</v>
      </c>
      <c r="J11122" s="10" t="s">
        <v>139</v>
      </c>
      <c r="K11122" s="13" t="s">
        <v>7898</v>
      </c>
      <c r="L11122" s="13" t="s">
        <v>1</v>
      </c>
      <c r="M11122" s="14">
        <v>0.8</v>
      </c>
      <c r="N11122" s="14">
        <v>0.8</v>
      </c>
      <c r="O11122" s="14">
        <v>0.8</v>
      </c>
      <c r="P11122" s="10" t="s">
        <v>2451</v>
      </c>
      <c r="Q11122" s="12" t="s">
        <v>2452</v>
      </c>
      <c r="R11122" s="12" t="s">
        <v>44</v>
      </c>
      <c r="S11122" s="12">
        <v>10</v>
      </c>
      <c r="T11122" s="12">
        <v>2000</v>
      </c>
      <c r="U11122" s="9" t="s">
        <v>45</v>
      </c>
      <c r="V11122" s="9" t="s">
        <v>45</v>
      </c>
      <c r="W11122" s="12" t="s">
        <v>48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42.908814999999997</v>
      </c>
      <c r="AG11122" s="15">
        <v>-83.725089999999994</v>
      </c>
    </row>
    <row r="11123" spans="1:33" x14ac:dyDescent="0.3">
      <c r="A11123" s="9">
        <v>55858</v>
      </c>
      <c r="B11123" s="10" t="s">
        <v>5817</v>
      </c>
      <c r="C11123" s="9">
        <v>54757</v>
      </c>
      <c r="D11123" s="10" t="s">
        <v>7894</v>
      </c>
      <c r="E11123" s="11" t="s">
        <v>37</v>
      </c>
      <c r="F11123" s="11" t="s">
        <v>37</v>
      </c>
      <c r="G11123" s="12" t="s">
        <v>2042</v>
      </c>
      <c r="H11123" s="12" t="s">
        <v>6328</v>
      </c>
      <c r="I11123" s="12" t="s">
        <v>134</v>
      </c>
      <c r="J11123" s="10" t="s">
        <v>139</v>
      </c>
      <c r="K11123" s="13" t="s">
        <v>7899</v>
      </c>
      <c r="L11123" s="13" t="s">
        <v>1</v>
      </c>
      <c r="M11123" s="14">
        <v>0.8</v>
      </c>
      <c r="N11123" s="14">
        <v>0.8</v>
      </c>
      <c r="O11123" s="14">
        <v>0.8</v>
      </c>
      <c r="P11123" s="10" t="s">
        <v>2451</v>
      </c>
      <c r="Q11123" s="12" t="s">
        <v>2452</v>
      </c>
      <c r="R11123" s="12" t="s">
        <v>44</v>
      </c>
      <c r="S11123" s="12">
        <v>1</v>
      </c>
      <c r="T11123" s="12">
        <v>2003</v>
      </c>
      <c r="U11123" s="9" t="s">
        <v>45</v>
      </c>
      <c r="V11123" s="9" t="s">
        <v>45</v>
      </c>
      <c r="W11123" s="12" t="s">
        <v>48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42.908814999999997</v>
      </c>
      <c r="AG11123" s="15">
        <v>-83.725089999999994</v>
      </c>
    </row>
    <row r="11124" spans="1:33" x14ac:dyDescent="0.3">
      <c r="A11124" s="9">
        <v>55858</v>
      </c>
      <c r="B11124" s="10" t="s">
        <v>5817</v>
      </c>
      <c r="C11124" s="9">
        <v>54757</v>
      </c>
      <c r="D11124" s="10" t="s">
        <v>7894</v>
      </c>
      <c r="E11124" s="11" t="s">
        <v>37</v>
      </c>
      <c r="F11124" s="11" t="s">
        <v>37</v>
      </c>
      <c r="G11124" s="12" t="s">
        <v>2042</v>
      </c>
      <c r="H11124" s="12" t="s">
        <v>6328</v>
      </c>
      <c r="I11124" s="12" t="s">
        <v>134</v>
      </c>
      <c r="J11124" s="10" t="s">
        <v>139</v>
      </c>
      <c r="K11124" s="13" t="s">
        <v>7900</v>
      </c>
      <c r="L11124" s="13" t="s">
        <v>1</v>
      </c>
      <c r="M11124" s="14">
        <v>1.6</v>
      </c>
      <c r="N11124" s="14">
        <v>1.6</v>
      </c>
      <c r="O11124" s="14">
        <v>1.6</v>
      </c>
      <c r="P11124" s="10" t="s">
        <v>2451</v>
      </c>
      <c r="Q11124" s="12" t="s">
        <v>2452</v>
      </c>
      <c r="R11124" s="12" t="s">
        <v>44</v>
      </c>
      <c r="S11124" s="12">
        <v>8</v>
      </c>
      <c r="T11124" s="12">
        <v>2012</v>
      </c>
      <c r="U11124" s="9" t="s">
        <v>45</v>
      </c>
      <c r="V11124" s="9" t="s">
        <v>45</v>
      </c>
      <c r="W11124" s="12" t="s">
        <v>48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42.908814999999997</v>
      </c>
      <c r="AG11124" s="15">
        <v>-83.725089999999994</v>
      </c>
    </row>
    <row r="11125" spans="1:33" x14ac:dyDescent="0.3">
      <c r="A11125" s="9">
        <v>55858</v>
      </c>
      <c r="B11125" s="10" t="s">
        <v>5817</v>
      </c>
      <c r="C11125" s="9">
        <v>54757</v>
      </c>
      <c r="D11125" s="10" t="s">
        <v>7894</v>
      </c>
      <c r="E11125" s="11" t="s">
        <v>37</v>
      </c>
      <c r="F11125" s="11" t="s">
        <v>37</v>
      </c>
      <c r="G11125" s="12" t="s">
        <v>2042</v>
      </c>
      <c r="H11125" s="12" t="s">
        <v>6328</v>
      </c>
      <c r="I11125" s="12" t="s">
        <v>134</v>
      </c>
      <c r="J11125" s="10" t="s">
        <v>139</v>
      </c>
      <c r="K11125" s="13" t="s">
        <v>7901</v>
      </c>
      <c r="L11125" s="13" t="s">
        <v>1</v>
      </c>
      <c r="M11125" s="14">
        <v>1.6</v>
      </c>
      <c r="N11125" s="14">
        <v>1.6</v>
      </c>
      <c r="O11125" s="14">
        <v>1.6</v>
      </c>
      <c r="P11125" s="10" t="s">
        <v>2451</v>
      </c>
      <c r="Q11125" s="12" t="s">
        <v>2452</v>
      </c>
      <c r="R11125" s="12" t="s">
        <v>44</v>
      </c>
      <c r="S11125" s="12">
        <v>8</v>
      </c>
      <c r="T11125" s="12">
        <v>2012</v>
      </c>
      <c r="U11125" s="9" t="s">
        <v>45</v>
      </c>
      <c r="V11125" s="9" t="s">
        <v>45</v>
      </c>
      <c r="W11125" s="12" t="s">
        <v>48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42.908814999999997</v>
      </c>
      <c r="AG11125" s="15">
        <v>-83.725089999999994</v>
      </c>
    </row>
    <row r="11126" spans="1:33" x14ac:dyDescent="0.3">
      <c r="A11126" s="9">
        <v>55858</v>
      </c>
      <c r="B11126" s="10" t="s">
        <v>5817</v>
      </c>
      <c r="C11126" s="9">
        <v>54757</v>
      </c>
      <c r="D11126" s="10" t="s">
        <v>7894</v>
      </c>
      <c r="E11126" s="11" t="s">
        <v>37</v>
      </c>
      <c r="F11126" s="11" t="s">
        <v>37</v>
      </c>
      <c r="G11126" s="12" t="s">
        <v>2042</v>
      </c>
      <c r="H11126" s="12" t="s">
        <v>6328</v>
      </c>
      <c r="I11126" s="12" t="s">
        <v>134</v>
      </c>
      <c r="J11126" s="10" t="s">
        <v>139</v>
      </c>
      <c r="K11126" s="13" t="s">
        <v>7902</v>
      </c>
      <c r="L11126" s="13" t="s">
        <v>1</v>
      </c>
      <c r="M11126" s="14">
        <v>0.6</v>
      </c>
      <c r="N11126" s="14">
        <v>0.6</v>
      </c>
      <c r="O11126" s="14">
        <v>0.6</v>
      </c>
      <c r="P11126" s="10" t="s">
        <v>2451</v>
      </c>
      <c r="Q11126" s="12" t="s">
        <v>2452</v>
      </c>
      <c r="R11126" s="12" t="s">
        <v>44</v>
      </c>
      <c r="S11126" s="12">
        <v>8</v>
      </c>
      <c r="T11126" s="12">
        <v>2010</v>
      </c>
      <c r="U11126" s="9" t="s">
        <v>45</v>
      </c>
      <c r="V11126" s="9" t="s">
        <v>45</v>
      </c>
      <c r="W11126" s="12" t="s">
        <v>48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42.908814999999997</v>
      </c>
      <c r="AG11126" s="15">
        <v>-83.725089999999994</v>
      </c>
    </row>
    <row r="11127" spans="1:33" x14ac:dyDescent="0.3">
      <c r="A11127" s="9">
        <v>20541</v>
      </c>
      <c r="B11127" s="10" t="s">
        <v>5791</v>
      </c>
      <c r="C11127" s="9">
        <v>54758</v>
      </c>
      <c r="D11127" s="10" t="s">
        <v>7903</v>
      </c>
      <c r="E11127" s="11" t="s">
        <v>37</v>
      </c>
      <c r="F11127" s="11" t="s">
        <v>37</v>
      </c>
      <c r="G11127" s="12" t="s">
        <v>77</v>
      </c>
      <c r="H11127" s="12" t="s">
        <v>869</v>
      </c>
      <c r="I11127" s="12" t="s">
        <v>852</v>
      </c>
      <c r="J11127" s="10" t="s">
        <v>139</v>
      </c>
      <c r="K11127" s="13" t="s">
        <v>2010</v>
      </c>
      <c r="L11127" s="13" t="s">
        <v>1</v>
      </c>
      <c r="M11127" s="14">
        <v>14.6</v>
      </c>
      <c r="N11127" s="14">
        <v>13</v>
      </c>
      <c r="O11127" s="14">
        <v>13</v>
      </c>
      <c r="P11127" s="10" t="s">
        <v>2256</v>
      </c>
      <c r="Q11127" s="12" t="s">
        <v>2257</v>
      </c>
      <c r="R11127" s="12" t="s">
        <v>69</v>
      </c>
      <c r="S11127" s="12">
        <v>10</v>
      </c>
      <c r="T11127" s="12">
        <v>1995</v>
      </c>
      <c r="U11127" s="9" t="s">
        <v>45</v>
      </c>
      <c r="V11127" s="9" t="s">
        <v>45</v>
      </c>
      <c r="W11127" s="12" t="s">
        <v>48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41.584429</v>
      </c>
      <c r="AG11127" s="15">
        <v>-72.041629999999998</v>
      </c>
    </row>
    <row r="11128" spans="1:33" x14ac:dyDescent="0.3">
      <c r="A11128" s="9">
        <v>8503</v>
      </c>
      <c r="B11128" s="10" t="s">
        <v>7904</v>
      </c>
      <c r="C11128" s="9">
        <v>54761</v>
      </c>
      <c r="D11128" s="10" t="s">
        <v>7905</v>
      </c>
      <c r="E11128" s="11" t="s">
        <v>37</v>
      </c>
      <c r="F11128" s="11" t="s">
        <v>37</v>
      </c>
      <c r="G11128" s="12" t="s">
        <v>3175</v>
      </c>
      <c r="H11128" s="12" t="s">
        <v>3218</v>
      </c>
      <c r="I11128" s="12" t="s">
        <v>585</v>
      </c>
      <c r="J11128" s="10" t="s">
        <v>231</v>
      </c>
      <c r="K11128" s="13" t="s">
        <v>2010</v>
      </c>
      <c r="L11128" s="13" t="s">
        <v>304</v>
      </c>
      <c r="M11128" s="14">
        <v>106.1</v>
      </c>
      <c r="N11128" s="14">
        <v>80</v>
      </c>
      <c r="O11128" s="14">
        <v>83</v>
      </c>
      <c r="P11128" s="10" t="s">
        <v>76</v>
      </c>
      <c r="Q11128" s="12" t="s">
        <v>68</v>
      </c>
      <c r="R11128" s="12" t="s">
        <v>80</v>
      </c>
      <c r="S11128" s="12">
        <v>6</v>
      </c>
      <c r="T11128" s="12">
        <v>1996</v>
      </c>
      <c r="U11128" s="9" t="s">
        <v>45</v>
      </c>
      <c r="V11128" s="9" t="s">
        <v>45</v>
      </c>
      <c r="W11128" s="12" t="s">
        <v>48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45.804200000000002</v>
      </c>
      <c r="AG11128" s="15">
        <v>-119.37</v>
      </c>
    </row>
    <row r="11129" spans="1:33" x14ac:dyDescent="0.3">
      <c r="A11129" s="9">
        <v>8503</v>
      </c>
      <c r="B11129" s="10" t="s">
        <v>7904</v>
      </c>
      <c r="C11129" s="9">
        <v>54761</v>
      </c>
      <c r="D11129" s="10" t="s">
        <v>7905</v>
      </c>
      <c r="E11129" s="11" t="s">
        <v>37</v>
      </c>
      <c r="F11129" s="11" t="s">
        <v>37</v>
      </c>
      <c r="G11129" s="12" t="s">
        <v>3175</v>
      </c>
      <c r="H11129" s="12" t="s">
        <v>3218</v>
      </c>
      <c r="I11129" s="12" t="s">
        <v>585</v>
      </c>
      <c r="J11129" s="10" t="s">
        <v>231</v>
      </c>
      <c r="K11129" s="13" t="s">
        <v>1806</v>
      </c>
      <c r="L11129" s="13" t="s">
        <v>304</v>
      </c>
      <c r="M11129" s="14">
        <v>204.5</v>
      </c>
      <c r="N11129" s="14">
        <v>152</v>
      </c>
      <c r="O11129" s="14">
        <v>160</v>
      </c>
      <c r="P11129" s="10" t="s">
        <v>76</v>
      </c>
      <c r="Q11129" s="12" t="s">
        <v>68</v>
      </c>
      <c r="R11129" s="12" t="s">
        <v>77</v>
      </c>
      <c r="S11129" s="12">
        <v>6</v>
      </c>
      <c r="T11129" s="12">
        <v>1996</v>
      </c>
      <c r="U11129" s="9" t="s">
        <v>45</v>
      </c>
      <c r="V11129" s="9" t="s">
        <v>45</v>
      </c>
      <c r="W11129" s="12" t="s">
        <v>48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45.804200000000002</v>
      </c>
      <c r="AG11129" s="15">
        <v>-119.37</v>
      </c>
    </row>
    <row r="11130" spans="1:33" x14ac:dyDescent="0.3">
      <c r="A11130" s="9">
        <v>8503</v>
      </c>
      <c r="B11130" s="10" t="s">
        <v>7904</v>
      </c>
      <c r="C11130" s="9">
        <v>54761</v>
      </c>
      <c r="D11130" s="10" t="s">
        <v>7905</v>
      </c>
      <c r="E11130" s="11" t="s">
        <v>37</v>
      </c>
      <c r="F11130" s="11" t="s">
        <v>37</v>
      </c>
      <c r="G11130" s="12" t="s">
        <v>3175</v>
      </c>
      <c r="H11130" s="12" t="s">
        <v>3218</v>
      </c>
      <c r="I11130" s="12" t="s">
        <v>585</v>
      </c>
      <c r="J11130" s="10" t="s">
        <v>231</v>
      </c>
      <c r="K11130" s="13" t="s">
        <v>2704</v>
      </c>
      <c r="L11130" s="13" t="s">
        <v>307</v>
      </c>
      <c r="M11130" s="14">
        <v>106.1</v>
      </c>
      <c r="N11130" s="14">
        <v>80</v>
      </c>
      <c r="O11130" s="14">
        <v>83</v>
      </c>
      <c r="P11130" s="10" t="s">
        <v>76</v>
      </c>
      <c r="Q11130" s="12" t="s">
        <v>68</v>
      </c>
      <c r="R11130" s="12" t="s">
        <v>80</v>
      </c>
      <c r="S11130" s="12">
        <v>6</v>
      </c>
      <c r="T11130" s="12">
        <v>1996</v>
      </c>
      <c r="U11130" s="9" t="s">
        <v>45</v>
      </c>
      <c r="V11130" s="9" t="s">
        <v>45</v>
      </c>
      <c r="W11130" s="12" t="s">
        <v>48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45.804200000000002</v>
      </c>
      <c r="AG11130" s="15">
        <v>-119.37</v>
      </c>
    </row>
    <row r="11131" spans="1:33" x14ac:dyDescent="0.3">
      <c r="A11131" s="9">
        <v>8503</v>
      </c>
      <c r="B11131" s="10" t="s">
        <v>7904</v>
      </c>
      <c r="C11131" s="9">
        <v>54761</v>
      </c>
      <c r="D11131" s="10" t="s">
        <v>7905</v>
      </c>
      <c r="E11131" s="11" t="s">
        <v>37</v>
      </c>
      <c r="F11131" s="11" t="s">
        <v>37</v>
      </c>
      <c r="G11131" s="12" t="s">
        <v>3175</v>
      </c>
      <c r="H11131" s="12" t="s">
        <v>3218</v>
      </c>
      <c r="I11131" s="12" t="s">
        <v>585</v>
      </c>
      <c r="J11131" s="10" t="s">
        <v>231</v>
      </c>
      <c r="K11131" s="13" t="s">
        <v>1987</v>
      </c>
      <c r="L11131" s="13" t="s">
        <v>307</v>
      </c>
      <c r="M11131" s="14">
        <v>204.5</v>
      </c>
      <c r="N11131" s="14">
        <v>152</v>
      </c>
      <c r="O11131" s="14">
        <v>160</v>
      </c>
      <c r="P11131" s="10" t="s">
        <v>76</v>
      </c>
      <c r="Q11131" s="12" t="s">
        <v>68</v>
      </c>
      <c r="R11131" s="12" t="s">
        <v>77</v>
      </c>
      <c r="S11131" s="12">
        <v>6</v>
      </c>
      <c r="T11131" s="12">
        <v>1996</v>
      </c>
      <c r="U11131" s="9" t="s">
        <v>45</v>
      </c>
      <c r="V11131" s="9" t="s">
        <v>45</v>
      </c>
      <c r="W11131" s="12" t="s">
        <v>48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45.804200000000002</v>
      </c>
      <c r="AG11131" s="15">
        <v>-119.37</v>
      </c>
    </row>
    <row r="11132" spans="1:33" x14ac:dyDescent="0.3">
      <c r="A11132" s="9">
        <v>59976</v>
      </c>
      <c r="B11132" s="10" t="s">
        <v>7906</v>
      </c>
      <c r="C11132" s="9">
        <v>54763</v>
      </c>
      <c r="D11132" s="10" t="s">
        <v>7907</v>
      </c>
      <c r="E11132" s="11" t="s">
        <v>37</v>
      </c>
      <c r="F11132" s="11" t="s">
        <v>37</v>
      </c>
      <c r="G11132" s="12" t="s">
        <v>59</v>
      </c>
      <c r="H11132" s="12" t="s">
        <v>7908</v>
      </c>
      <c r="I11132" s="12" t="s">
        <v>61</v>
      </c>
      <c r="J11132" s="10" t="s">
        <v>1813</v>
      </c>
      <c r="K11132" s="13" t="s">
        <v>7909</v>
      </c>
      <c r="L11132" s="13" t="s">
        <v>1</v>
      </c>
      <c r="M11132" s="14">
        <v>12.5</v>
      </c>
      <c r="N11132" s="14">
        <v>8.6</v>
      </c>
      <c r="O11132" s="14">
        <v>10.8</v>
      </c>
      <c r="P11132" s="10" t="s">
        <v>878</v>
      </c>
      <c r="Q11132" s="12" t="s">
        <v>5339</v>
      </c>
      <c r="R11132" s="12" t="s">
        <v>69</v>
      </c>
      <c r="S11132" s="12">
        <v>10</v>
      </c>
      <c r="T11132" s="12">
        <v>1982</v>
      </c>
      <c r="U11132" s="9" t="s">
        <v>45</v>
      </c>
      <c r="V11132" s="9" t="s">
        <v>45</v>
      </c>
      <c r="W11132" s="12" t="s">
        <v>48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32.454099999999997</v>
      </c>
      <c r="AG11132" s="15">
        <v>-87.975899999999996</v>
      </c>
    </row>
    <row r="11133" spans="1:33" x14ac:dyDescent="0.3">
      <c r="A11133" s="9">
        <v>59976</v>
      </c>
      <c r="B11133" s="10" t="s">
        <v>7906</v>
      </c>
      <c r="C11133" s="9">
        <v>54763</v>
      </c>
      <c r="D11133" s="10" t="s">
        <v>7907</v>
      </c>
      <c r="E11133" s="11" t="s">
        <v>37</v>
      </c>
      <c r="F11133" s="11" t="s">
        <v>37</v>
      </c>
      <c r="G11133" s="12" t="s">
        <v>59</v>
      </c>
      <c r="H11133" s="12" t="s">
        <v>7908</v>
      </c>
      <c r="I11133" s="12" t="s">
        <v>61</v>
      </c>
      <c r="J11133" s="10" t="s">
        <v>1813</v>
      </c>
      <c r="K11133" s="13" t="s">
        <v>6999</v>
      </c>
      <c r="L11133" s="13" t="s">
        <v>1</v>
      </c>
      <c r="M11133" s="14">
        <v>34.9</v>
      </c>
      <c r="N11133" s="14">
        <v>34.9</v>
      </c>
      <c r="O11133" s="14">
        <v>34.9</v>
      </c>
      <c r="P11133" s="10" t="s">
        <v>878</v>
      </c>
      <c r="Q11133" s="12" t="s">
        <v>5339</v>
      </c>
      <c r="R11133" s="12" t="s">
        <v>69</v>
      </c>
      <c r="S11133" s="12">
        <v>3</v>
      </c>
      <c r="T11133" s="12">
        <v>2014</v>
      </c>
      <c r="U11133" s="9" t="s">
        <v>45</v>
      </c>
      <c r="V11133" s="9" t="s">
        <v>45</v>
      </c>
      <c r="W11133" s="12" t="s">
        <v>48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32.454099999999997</v>
      </c>
      <c r="AG11133" s="15">
        <v>-87.975899999999996</v>
      </c>
    </row>
    <row r="11134" spans="1:33" x14ac:dyDescent="0.3">
      <c r="A11134" s="9">
        <v>5178</v>
      </c>
      <c r="B11134" s="10" t="s">
        <v>7910</v>
      </c>
      <c r="C11134" s="9">
        <v>54766</v>
      </c>
      <c r="D11134" s="10" t="s">
        <v>7911</v>
      </c>
      <c r="E11134" s="11" t="s">
        <v>37</v>
      </c>
      <c r="F11134" s="11" t="s">
        <v>37</v>
      </c>
      <c r="G11134" s="12" t="s">
        <v>3639</v>
      </c>
      <c r="H11134" s="12" t="s">
        <v>7912</v>
      </c>
      <c r="I11134" s="12" t="s">
        <v>168</v>
      </c>
      <c r="J11134" s="10" t="s">
        <v>139</v>
      </c>
      <c r="K11134" s="13" t="s">
        <v>2010</v>
      </c>
      <c r="L11134" s="13" t="s">
        <v>1</v>
      </c>
      <c r="M11134" s="14">
        <v>0.3</v>
      </c>
      <c r="N11134" s="14">
        <v>0.3</v>
      </c>
      <c r="O11134" s="14">
        <v>0.3</v>
      </c>
      <c r="P11134" s="10" t="s">
        <v>42</v>
      </c>
      <c r="Q11134" s="12" t="s">
        <v>43</v>
      </c>
      <c r="R11134" s="12" t="s">
        <v>44</v>
      </c>
      <c r="S11134" s="12">
        <v>6</v>
      </c>
      <c r="T11134" s="12">
        <v>1993</v>
      </c>
      <c r="U11134" s="9" t="s">
        <v>45</v>
      </c>
      <c r="V11134" s="9" t="s">
        <v>45</v>
      </c>
      <c r="W11134" s="12" t="s">
        <v>48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7.193584000000001</v>
      </c>
      <c r="AG11134" s="15">
        <v>-77.467190000000002</v>
      </c>
    </row>
    <row r="11135" spans="1:33" x14ac:dyDescent="0.3">
      <c r="A11135" s="9">
        <v>5178</v>
      </c>
      <c r="B11135" s="10" t="s">
        <v>7910</v>
      </c>
      <c r="C11135" s="9">
        <v>54766</v>
      </c>
      <c r="D11135" s="10" t="s">
        <v>7911</v>
      </c>
      <c r="E11135" s="11" t="s">
        <v>37</v>
      </c>
      <c r="F11135" s="11" t="s">
        <v>37</v>
      </c>
      <c r="G11135" s="12" t="s">
        <v>3639</v>
      </c>
      <c r="H11135" s="12" t="s">
        <v>7912</v>
      </c>
      <c r="I11135" s="12" t="s">
        <v>168</v>
      </c>
      <c r="J11135" s="10" t="s">
        <v>139</v>
      </c>
      <c r="K11135" s="13" t="s">
        <v>6227</v>
      </c>
      <c r="L11135" s="13" t="s">
        <v>1</v>
      </c>
      <c r="M11135" s="14">
        <v>0.3</v>
      </c>
      <c r="N11135" s="14">
        <v>0.3</v>
      </c>
      <c r="O11135" s="14">
        <v>0.3</v>
      </c>
      <c r="P11135" s="10" t="s">
        <v>42</v>
      </c>
      <c r="Q11135" s="12" t="s">
        <v>43</v>
      </c>
      <c r="R11135" s="12" t="s">
        <v>44</v>
      </c>
      <c r="S11135" s="12">
        <v>6</v>
      </c>
      <c r="T11135" s="12">
        <v>1993</v>
      </c>
      <c r="U11135" s="9" t="s">
        <v>45</v>
      </c>
      <c r="V11135" s="9" t="s">
        <v>45</v>
      </c>
      <c r="W11135" s="12" t="s">
        <v>48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37.193584000000001</v>
      </c>
      <c r="AG11135" s="15">
        <v>-77.467190000000002</v>
      </c>
    </row>
    <row r="11136" spans="1:33" x14ac:dyDescent="0.3">
      <c r="A11136" s="9">
        <v>5178</v>
      </c>
      <c r="B11136" s="10" t="s">
        <v>7910</v>
      </c>
      <c r="C11136" s="9">
        <v>54766</v>
      </c>
      <c r="D11136" s="10" t="s">
        <v>7911</v>
      </c>
      <c r="E11136" s="11" t="s">
        <v>37</v>
      </c>
      <c r="F11136" s="11" t="s">
        <v>37</v>
      </c>
      <c r="G11136" s="12" t="s">
        <v>3639</v>
      </c>
      <c r="H11136" s="12" t="s">
        <v>7912</v>
      </c>
      <c r="I11136" s="12" t="s">
        <v>168</v>
      </c>
      <c r="J11136" s="10" t="s">
        <v>139</v>
      </c>
      <c r="K11136" s="13" t="s">
        <v>7553</v>
      </c>
      <c r="L11136" s="13" t="s">
        <v>1</v>
      </c>
      <c r="M11136" s="14">
        <v>0.3</v>
      </c>
      <c r="N11136" s="14">
        <v>0.3</v>
      </c>
      <c r="O11136" s="14">
        <v>0.3</v>
      </c>
      <c r="P11136" s="10" t="s">
        <v>42</v>
      </c>
      <c r="Q11136" s="12" t="s">
        <v>43</v>
      </c>
      <c r="R11136" s="12" t="s">
        <v>44</v>
      </c>
      <c r="S11136" s="12">
        <v>5</v>
      </c>
      <c r="T11136" s="12">
        <v>2000</v>
      </c>
      <c r="U11136" s="9" t="s">
        <v>45</v>
      </c>
      <c r="V11136" s="9" t="s">
        <v>45</v>
      </c>
      <c r="W11136" s="12" t="s">
        <v>48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37.193584000000001</v>
      </c>
      <c r="AG11136" s="15">
        <v>-77.467190000000002</v>
      </c>
    </row>
    <row r="11137" spans="1:33" x14ac:dyDescent="0.3">
      <c r="A11137" s="9">
        <v>5178</v>
      </c>
      <c r="B11137" s="10" t="s">
        <v>7910</v>
      </c>
      <c r="C11137" s="9">
        <v>54766</v>
      </c>
      <c r="D11137" s="10" t="s">
        <v>7911</v>
      </c>
      <c r="E11137" s="11" t="s">
        <v>37</v>
      </c>
      <c r="F11137" s="11" t="s">
        <v>37</v>
      </c>
      <c r="G11137" s="12" t="s">
        <v>3639</v>
      </c>
      <c r="H11137" s="12" t="s">
        <v>7912</v>
      </c>
      <c r="I11137" s="12" t="s">
        <v>168</v>
      </c>
      <c r="J11137" s="10" t="s">
        <v>139</v>
      </c>
      <c r="K11137" s="13" t="s">
        <v>7810</v>
      </c>
      <c r="L11137" s="13" t="s">
        <v>1</v>
      </c>
      <c r="M11137" s="14">
        <v>0.3</v>
      </c>
      <c r="N11137" s="14">
        <v>0.3</v>
      </c>
      <c r="O11137" s="14">
        <v>0.3</v>
      </c>
      <c r="P11137" s="10" t="s">
        <v>42</v>
      </c>
      <c r="Q11137" s="12" t="s">
        <v>43</v>
      </c>
      <c r="R11137" s="12" t="s">
        <v>44</v>
      </c>
      <c r="S11137" s="12">
        <v>5</v>
      </c>
      <c r="T11137" s="12">
        <v>2000</v>
      </c>
      <c r="U11137" s="9" t="s">
        <v>45</v>
      </c>
      <c r="V11137" s="9" t="s">
        <v>45</v>
      </c>
      <c r="W11137" s="12" t="s">
        <v>48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37.193584000000001</v>
      </c>
      <c r="AG11137" s="15">
        <v>-77.467190000000002</v>
      </c>
    </row>
    <row r="11138" spans="1:33" x14ac:dyDescent="0.3">
      <c r="A11138" s="9">
        <v>5178</v>
      </c>
      <c r="B11138" s="10" t="s">
        <v>7910</v>
      </c>
      <c r="C11138" s="9">
        <v>54766</v>
      </c>
      <c r="D11138" s="10" t="s">
        <v>7911</v>
      </c>
      <c r="E11138" s="11" t="s">
        <v>37</v>
      </c>
      <c r="F11138" s="11" t="s">
        <v>37</v>
      </c>
      <c r="G11138" s="12" t="s">
        <v>3639</v>
      </c>
      <c r="H11138" s="12" t="s">
        <v>7912</v>
      </c>
      <c r="I11138" s="12" t="s">
        <v>168</v>
      </c>
      <c r="J11138" s="10" t="s">
        <v>139</v>
      </c>
      <c r="K11138" s="13" t="s">
        <v>7913</v>
      </c>
      <c r="L11138" s="13" t="s">
        <v>1</v>
      </c>
      <c r="M11138" s="14">
        <v>0.3</v>
      </c>
      <c r="N11138" s="14">
        <v>0.3</v>
      </c>
      <c r="O11138" s="14">
        <v>0.3</v>
      </c>
      <c r="P11138" s="10" t="s">
        <v>42</v>
      </c>
      <c r="Q11138" s="12" t="s">
        <v>43</v>
      </c>
      <c r="R11138" s="12" t="s">
        <v>44</v>
      </c>
      <c r="S11138" s="12">
        <v>5</v>
      </c>
      <c r="T11138" s="12">
        <v>2000</v>
      </c>
      <c r="U11138" s="9" t="s">
        <v>45</v>
      </c>
      <c r="V11138" s="9" t="s">
        <v>45</v>
      </c>
      <c r="W11138" s="12" t="s">
        <v>48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37.193584000000001</v>
      </c>
      <c r="AG11138" s="15">
        <v>-77.467190000000002</v>
      </c>
    </row>
    <row r="11139" spans="1:33" x14ac:dyDescent="0.3">
      <c r="A11139" s="9">
        <v>5178</v>
      </c>
      <c r="B11139" s="10" t="s">
        <v>7910</v>
      </c>
      <c r="C11139" s="9">
        <v>54766</v>
      </c>
      <c r="D11139" s="10" t="s">
        <v>7911</v>
      </c>
      <c r="E11139" s="11" t="s">
        <v>37</v>
      </c>
      <c r="F11139" s="11" t="s">
        <v>37</v>
      </c>
      <c r="G11139" s="12" t="s">
        <v>3639</v>
      </c>
      <c r="H11139" s="12" t="s">
        <v>7912</v>
      </c>
      <c r="I11139" s="12" t="s">
        <v>168</v>
      </c>
      <c r="J11139" s="10" t="s">
        <v>139</v>
      </c>
      <c r="K11139" s="13" t="s">
        <v>7182</v>
      </c>
      <c r="L11139" s="13" t="s">
        <v>1</v>
      </c>
      <c r="M11139" s="14">
        <v>0.3</v>
      </c>
      <c r="N11139" s="14">
        <v>0.3</v>
      </c>
      <c r="O11139" s="14">
        <v>0.3</v>
      </c>
      <c r="P11139" s="10" t="s">
        <v>42</v>
      </c>
      <c r="Q11139" s="12" t="s">
        <v>43</v>
      </c>
      <c r="R11139" s="12" t="s">
        <v>44</v>
      </c>
      <c r="S11139" s="12">
        <v>5</v>
      </c>
      <c r="T11139" s="12">
        <v>2000</v>
      </c>
      <c r="U11139" s="9" t="s">
        <v>45</v>
      </c>
      <c r="V11139" s="9" t="s">
        <v>45</v>
      </c>
      <c r="W11139" s="12" t="s">
        <v>48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37.193584000000001</v>
      </c>
      <c r="AG11139" s="15">
        <v>-77.467190000000002</v>
      </c>
    </row>
    <row r="11140" spans="1:33" x14ac:dyDescent="0.3">
      <c r="A11140" s="9">
        <v>5178</v>
      </c>
      <c r="B11140" s="10" t="s">
        <v>7910</v>
      </c>
      <c r="C11140" s="9">
        <v>54766</v>
      </c>
      <c r="D11140" s="10" t="s">
        <v>7911</v>
      </c>
      <c r="E11140" s="11" t="s">
        <v>37</v>
      </c>
      <c r="F11140" s="11" t="s">
        <v>37</v>
      </c>
      <c r="G11140" s="12" t="s">
        <v>3639</v>
      </c>
      <c r="H11140" s="12" t="s">
        <v>7912</v>
      </c>
      <c r="I11140" s="12" t="s">
        <v>168</v>
      </c>
      <c r="J11140" s="10" t="s">
        <v>139</v>
      </c>
      <c r="K11140" s="13" t="s">
        <v>7183</v>
      </c>
      <c r="L11140" s="13" t="s">
        <v>1</v>
      </c>
      <c r="M11140" s="14">
        <v>0.3</v>
      </c>
      <c r="N11140" s="14">
        <v>0.3</v>
      </c>
      <c r="O11140" s="14">
        <v>0.3</v>
      </c>
      <c r="P11140" s="10" t="s">
        <v>42</v>
      </c>
      <c r="Q11140" s="12" t="s">
        <v>43</v>
      </c>
      <c r="R11140" s="12" t="s">
        <v>44</v>
      </c>
      <c r="S11140" s="12">
        <v>5</v>
      </c>
      <c r="T11140" s="12">
        <v>2000</v>
      </c>
      <c r="U11140" s="9" t="s">
        <v>45</v>
      </c>
      <c r="V11140" s="9" t="s">
        <v>45</v>
      </c>
      <c r="W11140" s="12" t="s">
        <v>48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37.193584000000001</v>
      </c>
      <c r="AG11140" s="15">
        <v>-77.467190000000002</v>
      </c>
    </row>
    <row r="11141" spans="1:33" x14ac:dyDescent="0.3">
      <c r="A11141" s="9">
        <v>5178</v>
      </c>
      <c r="B11141" s="10" t="s">
        <v>7910</v>
      </c>
      <c r="C11141" s="9">
        <v>54766</v>
      </c>
      <c r="D11141" s="10" t="s">
        <v>7911</v>
      </c>
      <c r="E11141" s="11" t="s">
        <v>37</v>
      </c>
      <c r="F11141" s="11" t="s">
        <v>37</v>
      </c>
      <c r="G11141" s="12" t="s">
        <v>3639</v>
      </c>
      <c r="H11141" s="12" t="s">
        <v>7912</v>
      </c>
      <c r="I11141" s="12" t="s">
        <v>168</v>
      </c>
      <c r="J11141" s="10" t="s">
        <v>139</v>
      </c>
      <c r="K11141" s="13" t="s">
        <v>7184</v>
      </c>
      <c r="L11141" s="13" t="s">
        <v>1</v>
      </c>
      <c r="M11141" s="14">
        <v>0.3</v>
      </c>
      <c r="N11141" s="14">
        <v>0.3</v>
      </c>
      <c r="O11141" s="14">
        <v>0.3</v>
      </c>
      <c r="P11141" s="10" t="s">
        <v>42</v>
      </c>
      <c r="Q11141" s="12" t="s">
        <v>43</v>
      </c>
      <c r="R11141" s="12" t="s">
        <v>44</v>
      </c>
      <c r="S11141" s="12">
        <v>5</v>
      </c>
      <c r="T11141" s="12">
        <v>2000</v>
      </c>
      <c r="U11141" s="9" t="s">
        <v>45</v>
      </c>
      <c r="V11141" s="9" t="s">
        <v>45</v>
      </c>
      <c r="W11141" s="12" t="s">
        <v>48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37.193584000000001</v>
      </c>
      <c r="AG11141" s="15">
        <v>-77.467190000000002</v>
      </c>
    </row>
    <row r="11142" spans="1:33" x14ac:dyDescent="0.3">
      <c r="A11142" s="9">
        <v>5178</v>
      </c>
      <c r="B11142" s="10" t="s">
        <v>7910</v>
      </c>
      <c r="C11142" s="9">
        <v>54766</v>
      </c>
      <c r="D11142" s="10" t="s">
        <v>7911</v>
      </c>
      <c r="E11142" s="11" t="s">
        <v>37</v>
      </c>
      <c r="F11142" s="11" t="s">
        <v>37</v>
      </c>
      <c r="G11142" s="12" t="s">
        <v>3639</v>
      </c>
      <c r="H11142" s="12" t="s">
        <v>7912</v>
      </c>
      <c r="I11142" s="12" t="s">
        <v>168</v>
      </c>
      <c r="J11142" s="10" t="s">
        <v>139</v>
      </c>
      <c r="K11142" s="13" t="s">
        <v>7185</v>
      </c>
      <c r="L11142" s="13" t="s">
        <v>1</v>
      </c>
      <c r="M11142" s="14">
        <v>0.3</v>
      </c>
      <c r="N11142" s="14">
        <v>0.3</v>
      </c>
      <c r="O11142" s="14">
        <v>0.3</v>
      </c>
      <c r="P11142" s="10" t="s">
        <v>42</v>
      </c>
      <c r="Q11142" s="12" t="s">
        <v>43</v>
      </c>
      <c r="R11142" s="12" t="s">
        <v>44</v>
      </c>
      <c r="S11142" s="12">
        <v>5</v>
      </c>
      <c r="T11142" s="12">
        <v>2000</v>
      </c>
      <c r="U11142" s="9" t="s">
        <v>45</v>
      </c>
      <c r="V11142" s="9" t="s">
        <v>45</v>
      </c>
      <c r="W11142" s="12" t="s">
        <v>48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37.193584000000001</v>
      </c>
      <c r="AG11142" s="15">
        <v>-77.467190000000002</v>
      </c>
    </row>
    <row r="11143" spans="1:33" x14ac:dyDescent="0.3">
      <c r="A11143" s="9">
        <v>5178</v>
      </c>
      <c r="B11143" s="10" t="s">
        <v>7910</v>
      </c>
      <c r="C11143" s="9">
        <v>54766</v>
      </c>
      <c r="D11143" s="10" t="s">
        <v>7911</v>
      </c>
      <c r="E11143" s="11" t="s">
        <v>37</v>
      </c>
      <c r="F11143" s="11" t="s">
        <v>37</v>
      </c>
      <c r="G11143" s="12" t="s">
        <v>3639</v>
      </c>
      <c r="H11143" s="12" t="s">
        <v>7912</v>
      </c>
      <c r="I11143" s="12" t="s">
        <v>168</v>
      </c>
      <c r="J11143" s="10" t="s">
        <v>139</v>
      </c>
      <c r="K11143" s="13" t="s">
        <v>7914</v>
      </c>
      <c r="L11143" s="13" t="s">
        <v>1</v>
      </c>
      <c r="M11143" s="14">
        <v>0.3</v>
      </c>
      <c r="N11143" s="14">
        <v>0.3</v>
      </c>
      <c r="O11143" s="14">
        <v>0.3</v>
      </c>
      <c r="P11143" s="10" t="s">
        <v>42</v>
      </c>
      <c r="Q11143" s="12" t="s">
        <v>43</v>
      </c>
      <c r="R11143" s="12" t="s">
        <v>44</v>
      </c>
      <c r="S11143" s="12">
        <v>5</v>
      </c>
      <c r="T11143" s="12">
        <v>2000</v>
      </c>
      <c r="U11143" s="9" t="s">
        <v>45</v>
      </c>
      <c r="V11143" s="9" t="s">
        <v>45</v>
      </c>
      <c r="W11143" s="12" t="s">
        <v>48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37.193584000000001</v>
      </c>
      <c r="AG11143" s="15">
        <v>-77.467190000000002</v>
      </c>
    </row>
    <row r="11144" spans="1:33" x14ac:dyDescent="0.3">
      <c r="A11144" s="9">
        <v>5178</v>
      </c>
      <c r="B11144" s="10" t="s">
        <v>7910</v>
      </c>
      <c r="C11144" s="9">
        <v>54766</v>
      </c>
      <c r="D11144" s="10" t="s">
        <v>7911</v>
      </c>
      <c r="E11144" s="11" t="s">
        <v>37</v>
      </c>
      <c r="F11144" s="11" t="s">
        <v>37</v>
      </c>
      <c r="G11144" s="12" t="s">
        <v>3639</v>
      </c>
      <c r="H11144" s="12" t="s">
        <v>7912</v>
      </c>
      <c r="I11144" s="12" t="s">
        <v>168</v>
      </c>
      <c r="J11144" s="10" t="s">
        <v>139</v>
      </c>
      <c r="K11144" s="13" t="s">
        <v>7186</v>
      </c>
      <c r="L11144" s="13" t="s">
        <v>1</v>
      </c>
      <c r="M11144" s="14">
        <v>0.3</v>
      </c>
      <c r="N11144" s="14">
        <v>0.3</v>
      </c>
      <c r="O11144" s="14">
        <v>0.3</v>
      </c>
      <c r="P11144" s="10" t="s">
        <v>42</v>
      </c>
      <c r="Q11144" s="12" t="s">
        <v>43</v>
      </c>
      <c r="R11144" s="12" t="s">
        <v>44</v>
      </c>
      <c r="S11144" s="12">
        <v>5</v>
      </c>
      <c r="T11144" s="12">
        <v>2000</v>
      </c>
      <c r="U11144" s="9" t="s">
        <v>45</v>
      </c>
      <c r="V11144" s="9" t="s">
        <v>45</v>
      </c>
      <c r="W11144" s="12" t="s">
        <v>48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37.193584000000001</v>
      </c>
      <c r="AG11144" s="15">
        <v>-77.467190000000002</v>
      </c>
    </row>
    <row r="11145" spans="1:33" x14ac:dyDescent="0.3">
      <c r="A11145" s="9">
        <v>5178</v>
      </c>
      <c r="B11145" s="10" t="s">
        <v>7910</v>
      </c>
      <c r="C11145" s="9">
        <v>54766</v>
      </c>
      <c r="D11145" s="10" t="s">
        <v>7911</v>
      </c>
      <c r="E11145" s="11" t="s">
        <v>37</v>
      </c>
      <c r="F11145" s="11" t="s">
        <v>37</v>
      </c>
      <c r="G11145" s="12" t="s">
        <v>3639</v>
      </c>
      <c r="H11145" s="12" t="s">
        <v>7912</v>
      </c>
      <c r="I11145" s="12" t="s">
        <v>168</v>
      </c>
      <c r="J11145" s="10" t="s">
        <v>139</v>
      </c>
      <c r="K11145" s="13" t="s">
        <v>1806</v>
      </c>
      <c r="L11145" s="13" t="s">
        <v>1</v>
      </c>
      <c r="M11145" s="14">
        <v>0.3</v>
      </c>
      <c r="N11145" s="14">
        <v>0.3</v>
      </c>
      <c r="O11145" s="14">
        <v>0.3</v>
      </c>
      <c r="P11145" s="10" t="s">
        <v>42</v>
      </c>
      <c r="Q11145" s="12" t="s">
        <v>43</v>
      </c>
      <c r="R11145" s="12" t="s">
        <v>44</v>
      </c>
      <c r="S11145" s="12">
        <v>6</v>
      </c>
      <c r="T11145" s="12">
        <v>1993</v>
      </c>
      <c r="U11145" s="9" t="s">
        <v>45</v>
      </c>
      <c r="V11145" s="9" t="s">
        <v>45</v>
      </c>
      <c r="W11145" s="12" t="s">
        <v>48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37.193584000000001</v>
      </c>
      <c r="AG11145" s="15">
        <v>-77.467190000000002</v>
      </c>
    </row>
    <row r="11146" spans="1:33" x14ac:dyDescent="0.3">
      <c r="A11146" s="9">
        <v>5178</v>
      </c>
      <c r="B11146" s="10" t="s">
        <v>7910</v>
      </c>
      <c r="C11146" s="9">
        <v>54766</v>
      </c>
      <c r="D11146" s="10" t="s">
        <v>7911</v>
      </c>
      <c r="E11146" s="11" t="s">
        <v>37</v>
      </c>
      <c r="F11146" s="11" t="s">
        <v>37</v>
      </c>
      <c r="G11146" s="12" t="s">
        <v>3639</v>
      </c>
      <c r="H11146" s="12" t="s">
        <v>7912</v>
      </c>
      <c r="I11146" s="12" t="s">
        <v>168</v>
      </c>
      <c r="J11146" s="10" t="s">
        <v>139</v>
      </c>
      <c r="K11146" s="13" t="s">
        <v>7915</v>
      </c>
      <c r="L11146" s="13" t="s">
        <v>1</v>
      </c>
      <c r="M11146" s="14">
        <v>0.3</v>
      </c>
      <c r="N11146" s="14">
        <v>0.3</v>
      </c>
      <c r="O11146" s="14">
        <v>0.3</v>
      </c>
      <c r="P11146" s="10" t="s">
        <v>42</v>
      </c>
      <c r="Q11146" s="12" t="s">
        <v>43</v>
      </c>
      <c r="R11146" s="12" t="s">
        <v>44</v>
      </c>
      <c r="S11146" s="12">
        <v>5</v>
      </c>
      <c r="T11146" s="12">
        <v>2000</v>
      </c>
      <c r="U11146" s="9" t="s">
        <v>45</v>
      </c>
      <c r="V11146" s="9" t="s">
        <v>45</v>
      </c>
      <c r="W11146" s="12" t="s">
        <v>48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37.193584000000001</v>
      </c>
      <c r="AG11146" s="15">
        <v>-77.467190000000002</v>
      </c>
    </row>
    <row r="11147" spans="1:33" x14ac:dyDescent="0.3">
      <c r="A11147" s="9">
        <v>5178</v>
      </c>
      <c r="B11147" s="10" t="s">
        <v>7910</v>
      </c>
      <c r="C11147" s="9">
        <v>54766</v>
      </c>
      <c r="D11147" s="10" t="s">
        <v>7911</v>
      </c>
      <c r="E11147" s="11" t="s">
        <v>37</v>
      </c>
      <c r="F11147" s="11" t="s">
        <v>37</v>
      </c>
      <c r="G11147" s="12" t="s">
        <v>3639</v>
      </c>
      <c r="H11147" s="12" t="s">
        <v>7912</v>
      </c>
      <c r="I11147" s="12" t="s">
        <v>168</v>
      </c>
      <c r="J11147" s="10" t="s">
        <v>139</v>
      </c>
      <c r="K11147" s="13" t="s">
        <v>7916</v>
      </c>
      <c r="L11147" s="13" t="s">
        <v>1</v>
      </c>
      <c r="M11147" s="14">
        <v>0.3</v>
      </c>
      <c r="N11147" s="14">
        <v>0.3</v>
      </c>
      <c r="O11147" s="14">
        <v>0.3</v>
      </c>
      <c r="P11147" s="10" t="s">
        <v>42</v>
      </c>
      <c r="Q11147" s="12" t="s">
        <v>43</v>
      </c>
      <c r="R11147" s="12" t="s">
        <v>44</v>
      </c>
      <c r="S11147" s="12">
        <v>5</v>
      </c>
      <c r="T11147" s="12">
        <v>2000</v>
      </c>
      <c r="U11147" s="9" t="s">
        <v>45</v>
      </c>
      <c r="V11147" s="9" t="s">
        <v>45</v>
      </c>
      <c r="W11147" s="12" t="s">
        <v>48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37.193584000000001</v>
      </c>
      <c r="AG11147" s="15">
        <v>-77.467190000000002</v>
      </c>
    </row>
    <row r="11148" spans="1:33" x14ac:dyDescent="0.3">
      <c r="A11148" s="9">
        <v>5178</v>
      </c>
      <c r="B11148" s="10" t="s">
        <v>7910</v>
      </c>
      <c r="C11148" s="9">
        <v>54766</v>
      </c>
      <c r="D11148" s="10" t="s">
        <v>7911</v>
      </c>
      <c r="E11148" s="11" t="s">
        <v>37</v>
      </c>
      <c r="F11148" s="11" t="s">
        <v>37</v>
      </c>
      <c r="G11148" s="12" t="s">
        <v>3639</v>
      </c>
      <c r="H11148" s="12" t="s">
        <v>7912</v>
      </c>
      <c r="I11148" s="12" t="s">
        <v>168</v>
      </c>
      <c r="J11148" s="10" t="s">
        <v>139</v>
      </c>
      <c r="K11148" s="13" t="s">
        <v>7917</v>
      </c>
      <c r="L11148" s="13" t="s">
        <v>1</v>
      </c>
      <c r="M11148" s="14">
        <v>0.3</v>
      </c>
      <c r="N11148" s="14">
        <v>0.3</v>
      </c>
      <c r="O11148" s="14">
        <v>0.3</v>
      </c>
      <c r="P11148" s="10" t="s">
        <v>42</v>
      </c>
      <c r="Q11148" s="12" t="s">
        <v>43</v>
      </c>
      <c r="R11148" s="12" t="s">
        <v>44</v>
      </c>
      <c r="S11148" s="12">
        <v>5</v>
      </c>
      <c r="T11148" s="12">
        <v>2000</v>
      </c>
      <c r="U11148" s="9" t="s">
        <v>45</v>
      </c>
      <c r="V11148" s="9" t="s">
        <v>45</v>
      </c>
      <c r="W11148" s="12" t="s">
        <v>48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37.193584000000001</v>
      </c>
      <c r="AG11148" s="15">
        <v>-77.467190000000002</v>
      </c>
    </row>
    <row r="11149" spans="1:33" x14ac:dyDescent="0.3">
      <c r="A11149" s="9">
        <v>5178</v>
      </c>
      <c r="B11149" s="10" t="s">
        <v>7910</v>
      </c>
      <c r="C11149" s="9">
        <v>54766</v>
      </c>
      <c r="D11149" s="10" t="s">
        <v>7911</v>
      </c>
      <c r="E11149" s="11" t="s">
        <v>37</v>
      </c>
      <c r="F11149" s="11" t="s">
        <v>37</v>
      </c>
      <c r="G11149" s="12" t="s">
        <v>3639</v>
      </c>
      <c r="H11149" s="12" t="s">
        <v>7912</v>
      </c>
      <c r="I11149" s="12" t="s">
        <v>168</v>
      </c>
      <c r="J11149" s="10" t="s">
        <v>139</v>
      </c>
      <c r="K11149" s="13" t="s">
        <v>7918</v>
      </c>
      <c r="L11149" s="13" t="s">
        <v>1</v>
      </c>
      <c r="M11149" s="14">
        <v>0.3</v>
      </c>
      <c r="N11149" s="14">
        <v>0.3</v>
      </c>
      <c r="O11149" s="14">
        <v>0.3</v>
      </c>
      <c r="P11149" s="10" t="s">
        <v>42</v>
      </c>
      <c r="Q11149" s="12" t="s">
        <v>43</v>
      </c>
      <c r="R11149" s="12" t="s">
        <v>44</v>
      </c>
      <c r="S11149" s="12">
        <v>5</v>
      </c>
      <c r="T11149" s="12">
        <v>2000</v>
      </c>
      <c r="U11149" s="9" t="s">
        <v>45</v>
      </c>
      <c r="V11149" s="9" t="s">
        <v>45</v>
      </c>
      <c r="W11149" s="12" t="s">
        <v>48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37.193584000000001</v>
      </c>
      <c r="AG11149" s="15">
        <v>-77.467190000000002</v>
      </c>
    </row>
    <row r="11150" spans="1:33" x14ac:dyDescent="0.3">
      <c r="A11150" s="9">
        <v>5178</v>
      </c>
      <c r="B11150" s="10" t="s">
        <v>7910</v>
      </c>
      <c r="C11150" s="9">
        <v>54766</v>
      </c>
      <c r="D11150" s="10" t="s">
        <v>7911</v>
      </c>
      <c r="E11150" s="11" t="s">
        <v>37</v>
      </c>
      <c r="F11150" s="11" t="s">
        <v>37</v>
      </c>
      <c r="G11150" s="12" t="s">
        <v>3639</v>
      </c>
      <c r="H11150" s="12" t="s">
        <v>7912</v>
      </c>
      <c r="I11150" s="12" t="s">
        <v>168</v>
      </c>
      <c r="J11150" s="10" t="s">
        <v>139</v>
      </c>
      <c r="K11150" s="13" t="s">
        <v>7919</v>
      </c>
      <c r="L11150" s="13" t="s">
        <v>1</v>
      </c>
      <c r="M11150" s="14">
        <v>0.3</v>
      </c>
      <c r="N11150" s="14">
        <v>0.3</v>
      </c>
      <c r="O11150" s="14">
        <v>0.3</v>
      </c>
      <c r="P11150" s="10" t="s">
        <v>42</v>
      </c>
      <c r="Q11150" s="12" t="s">
        <v>43</v>
      </c>
      <c r="R11150" s="12" t="s">
        <v>44</v>
      </c>
      <c r="S11150" s="12">
        <v>5</v>
      </c>
      <c r="T11150" s="12">
        <v>2000</v>
      </c>
      <c r="U11150" s="9" t="s">
        <v>45</v>
      </c>
      <c r="V11150" s="9" t="s">
        <v>45</v>
      </c>
      <c r="W11150" s="12" t="s">
        <v>48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37.193584000000001</v>
      </c>
      <c r="AG11150" s="15">
        <v>-77.467190000000002</v>
      </c>
    </row>
    <row r="11151" spans="1:33" x14ac:dyDescent="0.3">
      <c r="A11151" s="9">
        <v>5178</v>
      </c>
      <c r="B11151" s="10" t="s">
        <v>7910</v>
      </c>
      <c r="C11151" s="9">
        <v>54766</v>
      </c>
      <c r="D11151" s="10" t="s">
        <v>7911</v>
      </c>
      <c r="E11151" s="11" t="s">
        <v>37</v>
      </c>
      <c r="F11151" s="11" t="s">
        <v>37</v>
      </c>
      <c r="G11151" s="12" t="s">
        <v>3639</v>
      </c>
      <c r="H11151" s="12" t="s">
        <v>7912</v>
      </c>
      <c r="I11151" s="12" t="s">
        <v>168</v>
      </c>
      <c r="J11151" s="10" t="s">
        <v>139</v>
      </c>
      <c r="K11151" s="13" t="s">
        <v>7920</v>
      </c>
      <c r="L11151" s="13" t="s">
        <v>1</v>
      </c>
      <c r="M11151" s="14">
        <v>0.3</v>
      </c>
      <c r="N11151" s="14">
        <v>0.3</v>
      </c>
      <c r="O11151" s="14">
        <v>0.3</v>
      </c>
      <c r="P11151" s="10" t="s">
        <v>42</v>
      </c>
      <c r="Q11151" s="12" t="s">
        <v>43</v>
      </c>
      <c r="R11151" s="12" t="s">
        <v>44</v>
      </c>
      <c r="S11151" s="12">
        <v>5</v>
      </c>
      <c r="T11151" s="12">
        <v>2000</v>
      </c>
      <c r="U11151" s="9" t="s">
        <v>45</v>
      </c>
      <c r="V11151" s="9" t="s">
        <v>45</v>
      </c>
      <c r="W11151" s="12" t="s">
        <v>48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37.193584000000001</v>
      </c>
      <c r="AG11151" s="15">
        <v>-77.467190000000002</v>
      </c>
    </row>
    <row r="11152" spans="1:33" x14ac:dyDescent="0.3">
      <c r="A11152" s="9">
        <v>5178</v>
      </c>
      <c r="B11152" s="10" t="s">
        <v>7910</v>
      </c>
      <c r="C11152" s="9">
        <v>54766</v>
      </c>
      <c r="D11152" s="10" t="s">
        <v>7911</v>
      </c>
      <c r="E11152" s="11" t="s">
        <v>37</v>
      </c>
      <c r="F11152" s="11" t="s">
        <v>37</v>
      </c>
      <c r="G11152" s="12" t="s">
        <v>3639</v>
      </c>
      <c r="H11152" s="12" t="s">
        <v>7912</v>
      </c>
      <c r="I11152" s="12" t="s">
        <v>168</v>
      </c>
      <c r="J11152" s="10" t="s">
        <v>139</v>
      </c>
      <c r="K11152" s="13" t="s">
        <v>7921</v>
      </c>
      <c r="L11152" s="13" t="s">
        <v>1</v>
      </c>
      <c r="M11152" s="14">
        <v>0.3</v>
      </c>
      <c r="N11152" s="14">
        <v>0.3</v>
      </c>
      <c r="O11152" s="14">
        <v>0.3</v>
      </c>
      <c r="P11152" s="10" t="s">
        <v>42</v>
      </c>
      <c r="Q11152" s="12" t="s">
        <v>43</v>
      </c>
      <c r="R11152" s="12" t="s">
        <v>44</v>
      </c>
      <c r="S11152" s="12">
        <v>5</v>
      </c>
      <c r="T11152" s="12">
        <v>2000</v>
      </c>
      <c r="U11152" s="9" t="s">
        <v>45</v>
      </c>
      <c r="V11152" s="9" t="s">
        <v>45</v>
      </c>
      <c r="W11152" s="12" t="s">
        <v>48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37.193584000000001</v>
      </c>
      <c r="AG11152" s="15">
        <v>-77.467190000000002</v>
      </c>
    </row>
    <row r="11153" spans="1:33" x14ac:dyDescent="0.3">
      <c r="A11153" s="9">
        <v>5178</v>
      </c>
      <c r="B11153" s="10" t="s">
        <v>7910</v>
      </c>
      <c r="C11153" s="9">
        <v>54766</v>
      </c>
      <c r="D11153" s="10" t="s">
        <v>7911</v>
      </c>
      <c r="E11153" s="11" t="s">
        <v>37</v>
      </c>
      <c r="F11153" s="11" t="s">
        <v>37</v>
      </c>
      <c r="G11153" s="12" t="s">
        <v>3639</v>
      </c>
      <c r="H11153" s="12" t="s">
        <v>7912</v>
      </c>
      <c r="I11153" s="12" t="s">
        <v>168</v>
      </c>
      <c r="J11153" s="10" t="s">
        <v>139</v>
      </c>
      <c r="K11153" s="13" t="s">
        <v>7922</v>
      </c>
      <c r="L11153" s="13" t="s">
        <v>1</v>
      </c>
      <c r="M11153" s="14">
        <v>0.3</v>
      </c>
      <c r="N11153" s="14">
        <v>0.3</v>
      </c>
      <c r="O11153" s="14">
        <v>0.3</v>
      </c>
      <c r="P11153" s="10" t="s">
        <v>42</v>
      </c>
      <c r="Q11153" s="12" t="s">
        <v>43</v>
      </c>
      <c r="R11153" s="12" t="s">
        <v>44</v>
      </c>
      <c r="S11153" s="12">
        <v>5</v>
      </c>
      <c r="T11153" s="12">
        <v>2000</v>
      </c>
      <c r="U11153" s="9" t="s">
        <v>45</v>
      </c>
      <c r="V11153" s="9" t="s">
        <v>45</v>
      </c>
      <c r="W11153" s="12" t="s">
        <v>48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37.193584000000001</v>
      </c>
      <c r="AG11153" s="15">
        <v>-77.467190000000002</v>
      </c>
    </row>
    <row r="11154" spans="1:33" x14ac:dyDescent="0.3">
      <c r="A11154" s="9">
        <v>5178</v>
      </c>
      <c r="B11154" s="10" t="s">
        <v>7910</v>
      </c>
      <c r="C11154" s="9">
        <v>54766</v>
      </c>
      <c r="D11154" s="10" t="s">
        <v>7911</v>
      </c>
      <c r="E11154" s="11" t="s">
        <v>37</v>
      </c>
      <c r="F11154" s="11" t="s">
        <v>37</v>
      </c>
      <c r="G11154" s="12" t="s">
        <v>3639</v>
      </c>
      <c r="H11154" s="12" t="s">
        <v>7912</v>
      </c>
      <c r="I11154" s="12" t="s">
        <v>168</v>
      </c>
      <c r="J11154" s="10" t="s">
        <v>139</v>
      </c>
      <c r="K11154" s="13" t="s">
        <v>7923</v>
      </c>
      <c r="L11154" s="13" t="s">
        <v>1</v>
      </c>
      <c r="M11154" s="14">
        <v>0.3</v>
      </c>
      <c r="N11154" s="14">
        <v>0.3</v>
      </c>
      <c r="O11154" s="14">
        <v>0.3</v>
      </c>
      <c r="P11154" s="10" t="s">
        <v>42</v>
      </c>
      <c r="Q11154" s="12" t="s">
        <v>43</v>
      </c>
      <c r="R11154" s="12" t="s">
        <v>44</v>
      </c>
      <c r="S11154" s="12">
        <v>5</v>
      </c>
      <c r="T11154" s="12">
        <v>2000</v>
      </c>
      <c r="U11154" s="9" t="s">
        <v>45</v>
      </c>
      <c r="V11154" s="9" t="s">
        <v>45</v>
      </c>
      <c r="W11154" s="12" t="s">
        <v>48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37.193584000000001</v>
      </c>
      <c r="AG11154" s="15">
        <v>-77.467190000000002</v>
      </c>
    </row>
    <row r="11155" spans="1:33" x14ac:dyDescent="0.3">
      <c r="A11155" s="9">
        <v>5178</v>
      </c>
      <c r="B11155" s="10" t="s">
        <v>7910</v>
      </c>
      <c r="C11155" s="9">
        <v>54766</v>
      </c>
      <c r="D11155" s="10" t="s">
        <v>7911</v>
      </c>
      <c r="E11155" s="11" t="s">
        <v>37</v>
      </c>
      <c r="F11155" s="11" t="s">
        <v>37</v>
      </c>
      <c r="G11155" s="12" t="s">
        <v>3639</v>
      </c>
      <c r="H11155" s="12" t="s">
        <v>7912</v>
      </c>
      <c r="I11155" s="12" t="s">
        <v>168</v>
      </c>
      <c r="J11155" s="10" t="s">
        <v>139</v>
      </c>
      <c r="K11155" s="13" t="s">
        <v>7924</v>
      </c>
      <c r="L11155" s="13" t="s">
        <v>1</v>
      </c>
      <c r="M11155" s="14">
        <v>0.3</v>
      </c>
      <c r="N11155" s="14">
        <v>0.3</v>
      </c>
      <c r="O11155" s="14">
        <v>0.3</v>
      </c>
      <c r="P11155" s="10" t="s">
        <v>42</v>
      </c>
      <c r="Q11155" s="12" t="s">
        <v>43</v>
      </c>
      <c r="R11155" s="12" t="s">
        <v>44</v>
      </c>
      <c r="S11155" s="12">
        <v>5</v>
      </c>
      <c r="T11155" s="12">
        <v>2000</v>
      </c>
      <c r="U11155" s="9" t="s">
        <v>45</v>
      </c>
      <c r="V11155" s="9" t="s">
        <v>45</v>
      </c>
      <c r="W11155" s="12" t="s">
        <v>48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37.193584000000001</v>
      </c>
      <c r="AG11155" s="15">
        <v>-77.467190000000002</v>
      </c>
    </row>
    <row r="11156" spans="1:33" x14ac:dyDescent="0.3">
      <c r="A11156" s="9">
        <v>5178</v>
      </c>
      <c r="B11156" s="10" t="s">
        <v>7910</v>
      </c>
      <c r="C11156" s="9">
        <v>54766</v>
      </c>
      <c r="D11156" s="10" t="s">
        <v>7911</v>
      </c>
      <c r="E11156" s="11" t="s">
        <v>37</v>
      </c>
      <c r="F11156" s="11" t="s">
        <v>37</v>
      </c>
      <c r="G11156" s="12" t="s">
        <v>3639</v>
      </c>
      <c r="H11156" s="12" t="s">
        <v>7912</v>
      </c>
      <c r="I11156" s="12" t="s">
        <v>168</v>
      </c>
      <c r="J11156" s="10" t="s">
        <v>139</v>
      </c>
      <c r="K11156" s="13" t="s">
        <v>2704</v>
      </c>
      <c r="L11156" s="13" t="s">
        <v>1</v>
      </c>
      <c r="M11156" s="14">
        <v>0.3</v>
      </c>
      <c r="N11156" s="14">
        <v>0.3</v>
      </c>
      <c r="O11156" s="14">
        <v>0.3</v>
      </c>
      <c r="P11156" s="10" t="s">
        <v>42</v>
      </c>
      <c r="Q11156" s="12" t="s">
        <v>43</v>
      </c>
      <c r="R11156" s="12" t="s">
        <v>44</v>
      </c>
      <c r="S11156" s="12">
        <v>6</v>
      </c>
      <c r="T11156" s="12">
        <v>1993</v>
      </c>
      <c r="U11156" s="9" t="s">
        <v>45</v>
      </c>
      <c r="V11156" s="9" t="s">
        <v>45</v>
      </c>
      <c r="W11156" s="12" t="s">
        <v>48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37.193584000000001</v>
      </c>
      <c r="AG11156" s="15">
        <v>-77.467190000000002</v>
      </c>
    </row>
    <row r="11157" spans="1:33" x14ac:dyDescent="0.3">
      <c r="A11157" s="9">
        <v>5178</v>
      </c>
      <c r="B11157" s="10" t="s">
        <v>7910</v>
      </c>
      <c r="C11157" s="9">
        <v>54766</v>
      </c>
      <c r="D11157" s="10" t="s">
        <v>7911</v>
      </c>
      <c r="E11157" s="11" t="s">
        <v>37</v>
      </c>
      <c r="F11157" s="11" t="s">
        <v>37</v>
      </c>
      <c r="G11157" s="12" t="s">
        <v>3639</v>
      </c>
      <c r="H11157" s="12" t="s">
        <v>7912</v>
      </c>
      <c r="I11157" s="12" t="s">
        <v>168</v>
      </c>
      <c r="J11157" s="10" t="s">
        <v>139</v>
      </c>
      <c r="K11157" s="13" t="s">
        <v>7925</v>
      </c>
      <c r="L11157" s="13" t="s">
        <v>1</v>
      </c>
      <c r="M11157" s="14">
        <v>0.3</v>
      </c>
      <c r="N11157" s="14">
        <v>0.3</v>
      </c>
      <c r="O11157" s="14">
        <v>0.3</v>
      </c>
      <c r="P11157" s="10" t="s">
        <v>42</v>
      </c>
      <c r="Q11157" s="12" t="s">
        <v>43</v>
      </c>
      <c r="R11157" s="12" t="s">
        <v>44</v>
      </c>
      <c r="S11157" s="12">
        <v>5</v>
      </c>
      <c r="T11157" s="12">
        <v>2000</v>
      </c>
      <c r="U11157" s="9" t="s">
        <v>45</v>
      </c>
      <c r="V11157" s="9" t="s">
        <v>45</v>
      </c>
      <c r="W11157" s="12" t="s">
        <v>48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37.193584000000001</v>
      </c>
      <c r="AG11157" s="15">
        <v>-77.467190000000002</v>
      </c>
    </row>
    <row r="11158" spans="1:33" x14ac:dyDescent="0.3">
      <c r="A11158" s="9">
        <v>5178</v>
      </c>
      <c r="B11158" s="10" t="s">
        <v>7910</v>
      </c>
      <c r="C11158" s="9">
        <v>54766</v>
      </c>
      <c r="D11158" s="10" t="s">
        <v>7911</v>
      </c>
      <c r="E11158" s="11" t="s">
        <v>37</v>
      </c>
      <c r="F11158" s="11" t="s">
        <v>37</v>
      </c>
      <c r="G11158" s="12" t="s">
        <v>3639</v>
      </c>
      <c r="H11158" s="12" t="s">
        <v>7912</v>
      </c>
      <c r="I11158" s="12" t="s">
        <v>168</v>
      </c>
      <c r="J11158" s="10" t="s">
        <v>139</v>
      </c>
      <c r="K11158" s="13" t="s">
        <v>7926</v>
      </c>
      <c r="L11158" s="13" t="s">
        <v>1</v>
      </c>
      <c r="M11158" s="14">
        <v>0.3</v>
      </c>
      <c r="N11158" s="14">
        <v>0.3</v>
      </c>
      <c r="O11158" s="14">
        <v>0.3</v>
      </c>
      <c r="P11158" s="10" t="s">
        <v>42</v>
      </c>
      <c r="Q11158" s="12" t="s">
        <v>43</v>
      </c>
      <c r="R11158" s="12" t="s">
        <v>44</v>
      </c>
      <c r="S11158" s="12">
        <v>5</v>
      </c>
      <c r="T11158" s="12">
        <v>2000</v>
      </c>
      <c r="U11158" s="9" t="s">
        <v>45</v>
      </c>
      <c r="V11158" s="9" t="s">
        <v>45</v>
      </c>
      <c r="W11158" s="12" t="s">
        <v>48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37.193584000000001</v>
      </c>
      <c r="AG11158" s="15">
        <v>-77.467190000000002</v>
      </c>
    </row>
    <row r="11159" spans="1:33" x14ac:dyDescent="0.3">
      <c r="A11159" s="9">
        <v>5178</v>
      </c>
      <c r="B11159" s="10" t="s">
        <v>7910</v>
      </c>
      <c r="C11159" s="9">
        <v>54766</v>
      </c>
      <c r="D11159" s="10" t="s">
        <v>7911</v>
      </c>
      <c r="E11159" s="11" t="s">
        <v>37</v>
      </c>
      <c r="F11159" s="11" t="s">
        <v>37</v>
      </c>
      <c r="G11159" s="12" t="s">
        <v>3639</v>
      </c>
      <c r="H11159" s="12" t="s">
        <v>7912</v>
      </c>
      <c r="I11159" s="12" t="s">
        <v>168</v>
      </c>
      <c r="J11159" s="10" t="s">
        <v>139</v>
      </c>
      <c r="K11159" s="13" t="s">
        <v>7927</v>
      </c>
      <c r="L11159" s="13" t="s">
        <v>1</v>
      </c>
      <c r="M11159" s="14">
        <v>0.3</v>
      </c>
      <c r="N11159" s="14">
        <v>0.3</v>
      </c>
      <c r="O11159" s="14">
        <v>0.3</v>
      </c>
      <c r="P11159" s="10" t="s">
        <v>42</v>
      </c>
      <c r="Q11159" s="12" t="s">
        <v>43</v>
      </c>
      <c r="R11159" s="12" t="s">
        <v>44</v>
      </c>
      <c r="S11159" s="12">
        <v>5</v>
      </c>
      <c r="T11159" s="12">
        <v>2000</v>
      </c>
      <c r="U11159" s="9" t="s">
        <v>45</v>
      </c>
      <c r="V11159" s="9" t="s">
        <v>45</v>
      </c>
      <c r="W11159" s="12" t="s">
        <v>48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37.193584000000001</v>
      </c>
      <c r="AG11159" s="15">
        <v>-77.467190000000002</v>
      </c>
    </row>
    <row r="11160" spans="1:33" x14ac:dyDescent="0.3">
      <c r="A11160" s="9">
        <v>5178</v>
      </c>
      <c r="B11160" s="10" t="s">
        <v>7910</v>
      </c>
      <c r="C11160" s="9">
        <v>54766</v>
      </c>
      <c r="D11160" s="10" t="s">
        <v>7911</v>
      </c>
      <c r="E11160" s="11" t="s">
        <v>37</v>
      </c>
      <c r="F11160" s="11" t="s">
        <v>37</v>
      </c>
      <c r="G11160" s="12" t="s">
        <v>3639</v>
      </c>
      <c r="H11160" s="12" t="s">
        <v>7912</v>
      </c>
      <c r="I11160" s="12" t="s">
        <v>168</v>
      </c>
      <c r="J11160" s="10" t="s">
        <v>139</v>
      </c>
      <c r="K11160" s="13" t="s">
        <v>7928</v>
      </c>
      <c r="L11160" s="13" t="s">
        <v>1</v>
      </c>
      <c r="M11160" s="14">
        <v>0.3</v>
      </c>
      <c r="N11160" s="14">
        <v>0.3</v>
      </c>
      <c r="O11160" s="14">
        <v>0.3</v>
      </c>
      <c r="P11160" s="10" t="s">
        <v>42</v>
      </c>
      <c r="Q11160" s="12" t="s">
        <v>43</v>
      </c>
      <c r="R11160" s="12" t="s">
        <v>44</v>
      </c>
      <c r="S11160" s="12">
        <v>5</v>
      </c>
      <c r="T11160" s="12">
        <v>2000</v>
      </c>
      <c r="U11160" s="9" t="s">
        <v>45</v>
      </c>
      <c r="V11160" s="9" t="s">
        <v>45</v>
      </c>
      <c r="W11160" s="12" t="s">
        <v>48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37.193584000000001</v>
      </c>
      <c r="AG11160" s="15">
        <v>-77.467190000000002</v>
      </c>
    </row>
    <row r="11161" spans="1:33" x14ac:dyDescent="0.3">
      <c r="A11161" s="9">
        <v>5178</v>
      </c>
      <c r="B11161" s="10" t="s">
        <v>7910</v>
      </c>
      <c r="C11161" s="9">
        <v>54766</v>
      </c>
      <c r="D11161" s="10" t="s">
        <v>7911</v>
      </c>
      <c r="E11161" s="11" t="s">
        <v>37</v>
      </c>
      <c r="F11161" s="11" t="s">
        <v>37</v>
      </c>
      <c r="G11161" s="12" t="s">
        <v>3639</v>
      </c>
      <c r="H11161" s="12" t="s">
        <v>7912</v>
      </c>
      <c r="I11161" s="12" t="s">
        <v>168</v>
      </c>
      <c r="J11161" s="10" t="s">
        <v>139</v>
      </c>
      <c r="K11161" s="13" t="s">
        <v>7929</v>
      </c>
      <c r="L11161" s="13" t="s">
        <v>1</v>
      </c>
      <c r="M11161" s="14">
        <v>0.3</v>
      </c>
      <c r="N11161" s="14">
        <v>0.3</v>
      </c>
      <c r="O11161" s="14">
        <v>0.3</v>
      </c>
      <c r="P11161" s="10" t="s">
        <v>42</v>
      </c>
      <c r="Q11161" s="12" t="s">
        <v>43</v>
      </c>
      <c r="R11161" s="12" t="s">
        <v>44</v>
      </c>
      <c r="S11161" s="12">
        <v>5</v>
      </c>
      <c r="T11161" s="12">
        <v>2000</v>
      </c>
      <c r="U11161" s="9" t="s">
        <v>45</v>
      </c>
      <c r="V11161" s="9" t="s">
        <v>45</v>
      </c>
      <c r="W11161" s="12" t="s">
        <v>48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37.193584000000001</v>
      </c>
      <c r="AG11161" s="15">
        <v>-77.467190000000002</v>
      </c>
    </row>
    <row r="11162" spans="1:33" x14ac:dyDescent="0.3">
      <c r="A11162" s="9">
        <v>5178</v>
      </c>
      <c r="B11162" s="10" t="s">
        <v>7910</v>
      </c>
      <c r="C11162" s="9">
        <v>54766</v>
      </c>
      <c r="D11162" s="10" t="s">
        <v>7911</v>
      </c>
      <c r="E11162" s="11" t="s">
        <v>37</v>
      </c>
      <c r="F11162" s="11" t="s">
        <v>37</v>
      </c>
      <c r="G11162" s="12" t="s">
        <v>3639</v>
      </c>
      <c r="H11162" s="12" t="s">
        <v>7912</v>
      </c>
      <c r="I11162" s="12" t="s">
        <v>168</v>
      </c>
      <c r="J11162" s="10" t="s">
        <v>139</v>
      </c>
      <c r="K11162" s="13" t="s">
        <v>1987</v>
      </c>
      <c r="L11162" s="13" t="s">
        <v>1</v>
      </c>
      <c r="M11162" s="14">
        <v>0.3</v>
      </c>
      <c r="N11162" s="14">
        <v>0.3</v>
      </c>
      <c r="O11162" s="14">
        <v>0.3</v>
      </c>
      <c r="P11162" s="10" t="s">
        <v>42</v>
      </c>
      <c r="Q11162" s="12" t="s">
        <v>43</v>
      </c>
      <c r="R11162" s="12" t="s">
        <v>44</v>
      </c>
      <c r="S11162" s="12">
        <v>6</v>
      </c>
      <c r="T11162" s="12">
        <v>1993</v>
      </c>
      <c r="U11162" s="9" t="s">
        <v>45</v>
      </c>
      <c r="V11162" s="9" t="s">
        <v>45</v>
      </c>
      <c r="W11162" s="12" t="s">
        <v>48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37.193584000000001</v>
      </c>
      <c r="AG11162" s="15">
        <v>-77.467190000000002</v>
      </c>
    </row>
    <row r="11163" spans="1:33" x14ac:dyDescent="0.3">
      <c r="A11163" s="9">
        <v>5178</v>
      </c>
      <c r="B11163" s="10" t="s">
        <v>7910</v>
      </c>
      <c r="C11163" s="9">
        <v>54766</v>
      </c>
      <c r="D11163" s="10" t="s">
        <v>7911</v>
      </c>
      <c r="E11163" s="11" t="s">
        <v>37</v>
      </c>
      <c r="F11163" s="11" t="s">
        <v>37</v>
      </c>
      <c r="G11163" s="12" t="s">
        <v>3639</v>
      </c>
      <c r="H11163" s="12" t="s">
        <v>7912</v>
      </c>
      <c r="I11163" s="12" t="s">
        <v>168</v>
      </c>
      <c r="J11163" s="10" t="s">
        <v>139</v>
      </c>
      <c r="K11163" s="13" t="s">
        <v>2706</v>
      </c>
      <c r="L11163" s="13" t="s">
        <v>1</v>
      </c>
      <c r="M11163" s="14">
        <v>0.3</v>
      </c>
      <c r="N11163" s="14">
        <v>0.3</v>
      </c>
      <c r="O11163" s="14">
        <v>0.3</v>
      </c>
      <c r="P11163" s="10" t="s">
        <v>42</v>
      </c>
      <c r="Q11163" s="12" t="s">
        <v>43</v>
      </c>
      <c r="R11163" s="12" t="s">
        <v>44</v>
      </c>
      <c r="S11163" s="12">
        <v>6</v>
      </c>
      <c r="T11163" s="12">
        <v>1993</v>
      </c>
      <c r="U11163" s="9" t="s">
        <v>45</v>
      </c>
      <c r="V11163" s="9" t="s">
        <v>45</v>
      </c>
      <c r="W11163" s="12" t="s">
        <v>48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37.193584000000001</v>
      </c>
      <c r="AG11163" s="15">
        <v>-77.467190000000002</v>
      </c>
    </row>
    <row r="11164" spans="1:33" x14ac:dyDescent="0.3">
      <c r="A11164" s="9">
        <v>5178</v>
      </c>
      <c r="B11164" s="10" t="s">
        <v>7910</v>
      </c>
      <c r="C11164" s="9">
        <v>54766</v>
      </c>
      <c r="D11164" s="10" t="s">
        <v>7911</v>
      </c>
      <c r="E11164" s="11" t="s">
        <v>37</v>
      </c>
      <c r="F11164" s="11" t="s">
        <v>37</v>
      </c>
      <c r="G11164" s="12" t="s">
        <v>3639</v>
      </c>
      <c r="H11164" s="12" t="s">
        <v>7912</v>
      </c>
      <c r="I11164" s="12" t="s">
        <v>168</v>
      </c>
      <c r="J11164" s="10" t="s">
        <v>139</v>
      </c>
      <c r="K11164" s="13" t="s">
        <v>5394</v>
      </c>
      <c r="L11164" s="13" t="s">
        <v>1</v>
      </c>
      <c r="M11164" s="14">
        <v>0.3</v>
      </c>
      <c r="N11164" s="14">
        <v>0.3</v>
      </c>
      <c r="O11164" s="14">
        <v>0.3</v>
      </c>
      <c r="P11164" s="10" t="s">
        <v>42</v>
      </c>
      <c r="Q11164" s="12" t="s">
        <v>43</v>
      </c>
      <c r="R11164" s="12" t="s">
        <v>44</v>
      </c>
      <c r="S11164" s="12">
        <v>6</v>
      </c>
      <c r="T11164" s="12">
        <v>1993</v>
      </c>
      <c r="U11164" s="9" t="s">
        <v>45</v>
      </c>
      <c r="V11164" s="9" t="s">
        <v>45</v>
      </c>
      <c r="W11164" s="12" t="s">
        <v>48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37.193584000000001</v>
      </c>
      <c r="AG11164" s="15">
        <v>-77.467190000000002</v>
      </c>
    </row>
    <row r="11165" spans="1:33" x14ac:dyDescent="0.3">
      <c r="A11165" s="9">
        <v>5178</v>
      </c>
      <c r="B11165" s="10" t="s">
        <v>7910</v>
      </c>
      <c r="C11165" s="9">
        <v>54766</v>
      </c>
      <c r="D11165" s="10" t="s">
        <v>7911</v>
      </c>
      <c r="E11165" s="11" t="s">
        <v>37</v>
      </c>
      <c r="F11165" s="11" t="s">
        <v>37</v>
      </c>
      <c r="G11165" s="12" t="s">
        <v>3639</v>
      </c>
      <c r="H11165" s="12" t="s">
        <v>7912</v>
      </c>
      <c r="I11165" s="12" t="s">
        <v>168</v>
      </c>
      <c r="J11165" s="10" t="s">
        <v>139</v>
      </c>
      <c r="K11165" s="13" t="s">
        <v>5395</v>
      </c>
      <c r="L11165" s="13" t="s">
        <v>1</v>
      </c>
      <c r="M11165" s="14">
        <v>0.3</v>
      </c>
      <c r="N11165" s="14">
        <v>0.3</v>
      </c>
      <c r="O11165" s="14">
        <v>0.3</v>
      </c>
      <c r="P11165" s="10" t="s">
        <v>42</v>
      </c>
      <c r="Q11165" s="12" t="s">
        <v>43</v>
      </c>
      <c r="R11165" s="12" t="s">
        <v>44</v>
      </c>
      <c r="S11165" s="12">
        <v>6</v>
      </c>
      <c r="T11165" s="12">
        <v>1993</v>
      </c>
      <c r="U11165" s="9" t="s">
        <v>45</v>
      </c>
      <c r="V11165" s="9" t="s">
        <v>45</v>
      </c>
      <c r="W11165" s="12" t="s">
        <v>48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37.193584000000001</v>
      </c>
      <c r="AG11165" s="15">
        <v>-77.467190000000002</v>
      </c>
    </row>
    <row r="11166" spans="1:33" x14ac:dyDescent="0.3">
      <c r="A11166" s="9">
        <v>5178</v>
      </c>
      <c r="B11166" s="10" t="s">
        <v>7910</v>
      </c>
      <c r="C11166" s="9">
        <v>54766</v>
      </c>
      <c r="D11166" s="10" t="s">
        <v>7911</v>
      </c>
      <c r="E11166" s="11" t="s">
        <v>37</v>
      </c>
      <c r="F11166" s="11" t="s">
        <v>37</v>
      </c>
      <c r="G11166" s="12" t="s">
        <v>3639</v>
      </c>
      <c r="H11166" s="12" t="s">
        <v>7912</v>
      </c>
      <c r="I11166" s="12" t="s">
        <v>168</v>
      </c>
      <c r="J11166" s="10" t="s">
        <v>139</v>
      </c>
      <c r="K11166" s="13" t="s">
        <v>5338</v>
      </c>
      <c r="L11166" s="13" t="s">
        <v>1</v>
      </c>
      <c r="M11166" s="14">
        <v>0.3</v>
      </c>
      <c r="N11166" s="14">
        <v>0.3</v>
      </c>
      <c r="O11166" s="14">
        <v>0.3</v>
      </c>
      <c r="P11166" s="10" t="s">
        <v>42</v>
      </c>
      <c r="Q11166" s="12" t="s">
        <v>43</v>
      </c>
      <c r="R11166" s="12" t="s">
        <v>44</v>
      </c>
      <c r="S11166" s="12">
        <v>6</v>
      </c>
      <c r="T11166" s="12">
        <v>1993</v>
      </c>
      <c r="U11166" s="9" t="s">
        <v>45</v>
      </c>
      <c r="V11166" s="9" t="s">
        <v>45</v>
      </c>
      <c r="W11166" s="12" t="s">
        <v>48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37.193584000000001</v>
      </c>
      <c r="AG11166" s="15">
        <v>-77.467190000000002</v>
      </c>
    </row>
    <row r="11167" spans="1:33" x14ac:dyDescent="0.3">
      <c r="A11167" s="9">
        <v>5178</v>
      </c>
      <c r="B11167" s="10" t="s">
        <v>7910</v>
      </c>
      <c r="C11167" s="9">
        <v>54766</v>
      </c>
      <c r="D11167" s="10" t="s">
        <v>7911</v>
      </c>
      <c r="E11167" s="11" t="s">
        <v>37</v>
      </c>
      <c r="F11167" s="11" t="s">
        <v>37</v>
      </c>
      <c r="G11167" s="12" t="s">
        <v>3639</v>
      </c>
      <c r="H11167" s="12" t="s">
        <v>7912</v>
      </c>
      <c r="I11167" s="12" t="s">
        <v>168</v>
      </c>
      <c r="J11167" s="10" t="s">
        <v>139</v>
      </c>
      <c r="K11167" s="13" t="s">
        <v>3327</v>
      </c>
      <c r="L11167" s="13" t="s">
        <v>1</v>
      </c>
      <c r="M11167" s="14">
        <v>0.3</v>
      </c>
      <c r="N11167" s="14">
        <v>0.3</v>
      </c>
      <c r="O11167" s="14">
        <v>0.3</v>
      </c>
      <c r="P11167" s="10" t="s">
        <v>42</v>
      </c>
      <c r="Q11167" s="12" t="s">
        <v>43</v>
      </c>
      <c r="R11167" s="12" t="s">
        <v>44</v>
      </c>
      <c r="S11167" s="12">
        <v>6</v>
      </c>
      <c r="T11167" s="12">
        <v>1993</v>
      </c>
      <c r="U11167" s="9" t="s">
        <v>45</v>
      </c>
      <c r="V11167" s="9" t="s">
        <v>45</v>
      </c>
      <c r="W11167" s="12" t="s">
        <v>48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37.193584000000001</v>
      </c>
      <c r="AG11167" s="15">
        <v>-77.467190000000002</v>
      </c>
    </row>
    <row r="11168" spans="1:33" x14ac:dyDescent="0.3">
      <c r="A11168" s="9">
        <v>60662</v>
      </c>
      <c r="B11168" s="10" t="s">
        <v>5911</v>
      </c>
      <c r="C11168" s="9">
        <v>54768</v>
      </c>
      <c r="D11168" s="10" t="s">
        <v>7930</v>
      </c>
      <c r="E11168" s="11" t="s">
        <v>37</v>
      </c>
      <c r="F11168" s="11" t="s">
        <v>37</v>
      </c>
      <c r="G11168" s="12" t="s">
        <v>80</v>
      </c>
      <c r="H11168" s="12" t="s">
        <v>618</v>
      </c>
      <c r="I11168" s="12" t="s">
        <v>138</v>
      </c>
      <c r="J11168" s="10" t="s">
        <v>231</v>
      </c>
      <c r="K11168" s="13" t="s">
        <v>2010</v>
      </c>
      <c r="L11168" s="13" t="s">
        <v>1</v>
      </c>
      <c r="M11168" s="14">
        <v>46</v>
      </c>
      <c r="N11168" s="14">
        <v>46</v>
      </c>
      <c r="O11168" s="14">
        <v>48</v>
      </c>
      <c r="P11168" s="10" t="s">
        <v>95</v>
      </c>
      <c r="Q11168" s="12" t="s">
        <v>68</v>
      </c>
      <c r="R11168" s="12" t="s">
        <v>96</v>
      </c>
      <c r="S11168" s="12">
        <v>3</v>
      </c>
      <c r="T11168" s="12">
        <v>1992</v>
      </c>
      <c r="U11168" s="9" t="s">
        <v>45</v>
      </c>
      <c r="V11168" s="9" t="s">
        <v>45</v>
      </c>
      <c r="W11168" s="12" t="s">
        <v>48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35.483699999999999</v>
      </c>
      <c r="AG11168" s="15">
        <v>-119.02979999999999</v>
      </c>
    </row>
    <row r="11169" spans="1:33" x14ac:dyDescent="0.3">
      <c r="A11169" s="9">
        <v>11329</v>
      </c>
      <c r="B11169" s="10" t="s">
        <v>7931</v>
      </c>
      <c r="C11169" s="9">
        <v>54769</v>
      </c>
      <c r="D11169" s="10" t="s">
        <v>7932</v>
      </c>
      <c r="E11169" s="11" t="s">
        <v>37</v>
      </c>
      <c r="F11169" s="11" t="s">
        <v>37</v>
      </c>
      <c r="G11169" s="12" t="s">
        <v>237</v>
      </c>
      <c r="H11169" s="12" t="s">
        <v>2807</v>
      </c>
      <c r="I11169" s="12" t="s">
        <v>239</v>
      </c>
      <c r="J11169" s="10" t="s">
        <v>2234</v>
      </c>
      <c r="K11169" s="13" t="s">
        <v>2010</v>
      </c>
      <c r="L11169" s="13" t="s">
        <v>1</v>
      </c>
      <c r="M11169" s="14">
        <v>0.8</v>
      </c>
      <c r="N11169" s="14">
        <v>0.8</v>
      </c>
      <c r="O11169" s="14">
        <v>0.8</v>
      </c>
      <c r="P11169" s="10" t="s">
        <v>323</v>
      </c>
      <c r="Q11169" s="12" t="s">
        <v>68</v>
      </c>
      <c r="R11169" s="12" t="s">
        <v>44</v>
      </c>
      <c r="S11169" s="12">
        <v>1</v>
      </c>
      <c r="T11169" s="12">
        <v>1994</v>
      </c>
      <c r="U11169" s="9" t="s">
        <v>45</v>
      </c>
      <c r="V11169" s="9" t="s">
        <v>45</v>
      </c>
      <c r="W11169" s="12" t="s">
        <v>55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40.646700000000003</v>
      </c>
      <c r="AG11169" s="15">
        <v>-74.021100000000004</v>
      </c>
    </row>
    <row r="11170" spans="1:33" x14ac:dyDescent="0.3">
      <c r="A11170" s="9">
        <v>11329</v>
      </c>
      <c r="B11170" s="10" t="s">
        <v>7931</v>
      </c>
      <c r="C11170" s="9">
        <v>54769</v>
      </c>
      <c r="D11170" s="10" t="s">
        <v>7932</v>
      </c>
      <c r="E11170" s="11" t="s">
        <v>37</v>
      </c>
      <c r="F11170" s="11" t="s">
        <v>37</v>
      </c>
      <c r="G11170" s="12" t="s">
        <v>237</v>
      </c>
      <c r="H11170" s="12" t="s">
        <v>2807</v>
      </c>
      <c r="I11170" s="12" t="s">
        <v>239</v>
      </c>
      <c r="J11170" s="10" t="s">
        <v>2234</v>
      </c>
      <c r="K11170" s="13" t="s">
        <v>1806</v>
      </c>
      <c r="L11170" s="13" t="s">
        <v>1</v>
      </c>
      <c r="M11170" s="14">
        <v>0.8</v>
      </c>
      <c r="N11170" s="14">
        <v>0.8</v>
      </c>
      <c r="O11170" s="14">
        <v>0.8</v>
      </c>
      <c r="P11170" s="10" t="s">
        <v>323</v>
      </c>
      <c r="Q11170" s="12" t="s">
        <v>68</v>
      </c>
      <c r="R11170" s="12" t="s">
        <v>44</v>
      </c>
      <c r="S11170" s="12">
        <v>1</v>
      </c>
      <c r="T11170" s="12">
        <v>1994</v>
      </c>
      <c r="U11170" s="9" t="s">
        <v>45</v>
      </c>
      <c r="V11170" s="9" t="s">
        <v>45</v>
      </c>
      <c r="W11170" s="12" t="s">
        <v>55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40.646700000000003</v>
      </c>
      <c r="AG11170" s="15">
        <v>-74.021100000000004</v>
      </c>
    </row>
    <row r="11171" spans="1:33" x14ac:dyDescent="0.3">
      <c r="A11171" s="9">
        <v>11329</v>
      </c>
      <c r="B11171" s="10" t="s">
        <v>7931</v>
      </c>
      <c r="C11171" s="9">
        <v>54769</v>
      </c>
      <c r="D11171" s="10" t="s">
        <v>7932</v>
      </c>
      <c r="E11171" s="11" t="s">
        <v>37</v>
      </c>
      <c r="F11171" s="11" t="s">
        <v>37</v>
      </c>
      <c r="G11171" s="12" t="s">
        <v>237</v>
      </c>
      <c r="H11171" s="12" t="s">
        <v>2807</v>
      </c>
      <c r="I11171" s="12" t="s">
        <v>239</v>
      </c>
      <c r="J11171" s="10" t="s">
        <v>2234</v>
      </c>
      <c r="K11171" s="13" t="s">
        <v>2704</v>
      </c>
      <c r="L11171" s="13" t="s">
        <v>1</v>
      </c>
      <c r="M11171" s="14">
        <v>1.5</v>
      </c>
      <c r="N11171" s="14">
        <v>1.5</v>
      </c>
      <c r="O11171" s="14">
        <v>1.5</v>
      </c>
      <c r="P11171" s="10" t="s">
        <v>42</v>
      </c>
      <c r="Q11171" s="12" t="s">
        <v>43</v>
      </c>
      <c r="R11171" s="12" t="s">
        <v>44</v>
      </c>
      <c r="S11171" s="12">
        <v>1</v>
      </c>
      <c r="T11171" s="12">
        <v>2006</v>
      </c>
      <c r="U11171" s="9" t="s">
        <v>45</v>
      </c>
      <c r="V11171" s="9" t="s">
        <v>45</v>
      </c>
      <c r="W11171" s="12" t="s">
        <v>46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40.646700000000003</v>
      </c>
      <c r="AG11171" s="15">
        <v>-74.021100000000004</v>
      </c>
    </row>
    <row r="11172" spans="1:33" x14ac:dyDescent="0.3">
      <c r="A11172" s="9">
        <v>11329</v>
      </c>
      <c r="B11172" s="10" t="s">
        <v>7931</v>
      </c>
      <c r="C11172" s="9">
        <v>54769</v>
      </c>
      <c r="D11172" s="10" t="s">
        <v>7932</v>
      </c>
      <c r="E11172" s="11" t="s">
        <v>37</v>
      </c>
      <c r="F11172" s="11" t="s">
        <v>37</v>
      </c>
      <c r="G11172" s="12" t="s">
        <v>237</v>
      </c>
      <c r="H11172" s="12" t="s">
        <v>2807</v>
      </c>
      <c r="I11172" s="12" t="s">
        <v>239</v>
      </c>
      <c r="J11172" s="10" t="s">
        <v>2234</v>
      </c>
      <c r="K11172" s="13" t="s">
        <v>1987</v>
      </c>
      <c r="L11172" s="13" t="s">
        <v>1</v>
      </c>
      <c r="M11172" s="14">
        <v>1.5</v>
      </c>
      <c r="N11172" s="14">
        <v>1.5</v>
      </c>
      <c r="O11172" s="14">
        <v>1.5</v>
      </c>
      <c r="P11172" s="10" t="s">
        <v>42</v>
      </c>
      <c r="Q11172" s="12" t="s">
        <v>43</v>
      </c>
      <c r="R11172" s="12" t="s">
        <v>44</v>
      </c>
      <c r="S11172" s="12">
        <v>1</v>
      </c>
      <c r="T11172" s="12">
        <v>2006</v>
      </c>
      <c r="U11172" s="9" t="s">
        <v>45</v>
      </c>
      <c r="V11172" s="9" t="s">
        <v>45</v>
      </c>
      <c r="W11172" s="12" t="s">
        <v>46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40.646700000000003</v>
      </c>
      <c r="AG11172" s="15">
        <v>-74.021100000000004</v>
      </c>
    </row>
    <row r="11173" spans="1:33" x14ac:dyDescent="0.3">
      <c r="A11173" s="9">
        <v>55754</v>
      </c>
      <c r="B11173" s="10" t="s">
        <v>5550</v>
      </c>
      <c r="C11173" s="9">
        <v>54772</v>
      </c>
      <c r="D11173" s="10" t="s">
        <v>7933</v>
      </c>
      <c r="E11173" s="11" t="s">
        <v>37</v>
      </c>
      <c r="F11173" s="11" t="s">
        <v>37</v>
      </c>
      <c r="G11173" s="12" t="s">
        <v>237</v>
      </c>
      <c r="H11173" s="12" t="s">
        <v>992</v>
      </c>
      <c r="I11173" s="12" t="s">
        <v>239</v>
      </c>
      <c r="J11173" s="10" t="s">
        <v>139</v>
      </c>
      <c r="K11173" s="13" t="s">
        <v>2010</v>
      </c>
      <c r="L11173" s="13" t="s">
        <v>1</v>
      </c>
      <c r="M11173" s="14">
        <v>6.9</v>
      </c>
      <c r="N11173" s="14">
        <v>6.9</v>
      </c>
      <c r="O11173" s="14">
        <v>6.9</v>
      </c>
      <c r="P11173" s="10" t="s">
        <v>62</v>
      </c>
      <c r="Q11173" s="12" t="s">
        <v>63</v>
      </c>
      <c r="R11173" s="12" t="s">
        <v>64</v>
      </c>
      <c r="S11173" s="12">
        <v>8</v>
      </c>
      <c r="T11173" s="12">
        <v>1994</v>
      </c>
      <c r="U11173" s="9" t="s">
        <v>45</v>
      </c>
      <c r="V11173" s="9" t="s">
        <v>45</v>
      </c>
      <c r="W11173" s="12" t="s">
        <v>48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43.304412999999997</v>
      </c>
      <c r="AG11173" s="15">
        <v>-73.639930000000007</v>
      </c>
    </row>
    <row r="11174" spans="1:33" x14ac:dyDescent="0.3">
      <c r="A11174" s="9">
        <v>55754</v>
      </c>
      <c r="B11174" s="10" t="s">
        <v>5550</v>
      </c>
      <c r="C11174" s="9">
        <v>54772</v>
      </c>
      <c r="D11174" s="10" t="s">
        <v>7933</v>
      </c>
      <c r="E11174" s="11" t="s">
        <v>37</v>
      </c>
      <c r="F11174" s="11" t="s">
        <v>37</v>
      </c>
      <c r="G11174" s="12" t="s">
        <v>237</v>
      </c>
      <c r="H11174" s="12" t="s">
        <v>992</v>
      </c>
      <c r="I11174" s="12" t="s">
        <v>239</v>
      </c>
      <c r="J11174" s="10" t="s">
        <v>139</v>
      </c>
      <c r="K11174" s="13" t="s">
        <v>1806</v>
      </c>
      <c r="L11174" s="13" t="s">
        <v>1</v>
      </c>
      <c r="M11174" s="14">
        <v>6.9</v>
      </c>
      <c r="N11174" s="14">
        <v>6.9</v>
      </c>
      <c r="O11174" s="14">
        <v>6.9</v>
      </c>
      <c r="P11174" s="10" t="s">
        <v>62</v>
      </c>
      <c r="Q11174" s="12" t="s">
        <v>63</v>
      </c>
      <c r="R11174" s="12" t="s">
        <v>64</v>
      </c>
      <c r="S11174" s="12">
        <v>8</v>
      </c>
      <c r="T11174" s="12">
        <v>1994</v>
      </c>
      <c r="U11174" s="9" t="s">
        <v>45</v>
      </c>
      <c r="V11174" s="9" t="s">
        <v>45</v>
      </c>
      <c r="W11174" s="12" t="s">
        <v>48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43.304412999999997</v>
      </c>
      <c r="AG11174" s="15">
        <v>-73.639930000000007</v>
      </c>
    </row>
    <row r="11175" spans="1:33" x14ac:dyDescent="0.3">
      <c r="A11175" s="9">
        <v>19539</v>
      </c>
      <c r="B11175" s="10" t="s">
        <v>7934</v>
      </c>
      <c r="C11175" s="9">
        <v>54775</v>
      </c>
      <c r="D11175" s="10" t="s">
        <v>7935</v>
      </c>
      <c r="E11175" s="11" t="s">
        <v>37</v>
      </c>
      <c r="F11175" s="11" t="s">
        <v>37</v>
      </c>
      <c r="G11175" s="12" t="s">
        <v>1446</v>
      </c>
      <c r="H11175" s="12" t="s">
        <v>1452</v>
      </c>
      <c r="I11175" s="12" t="s">
        <v>134</v>
      </c>
      <c r="J11175" s="10" t="s">
        <v>2234</v>
      </c>
      <c r="K11175" s="13" t="s">
        <v>7936</v>
      </c>
      <c r="L11175" s="13" t="s">
        <v>1</v>
      </c>
      <c r="M11175" s="14">
        <v>1.7</v>
      </c>
      <c r="N11175" s="14">
        <v>1.7</v>
      </c>
      <c r="O11175" s="14">
        <v>1.7</v>
      </c>
      <c r="P11175" s="10" t="s">
        <v>42</v>
      </c>
      <c r="Q11175" s="12" t="s">
        <v>43</v>
      </c>
      <c r="R11175" s="12" t="s">
        <v>44</v>
      </c>
      <c r="S11175" s="12">
        <v>6</v>
      </c>
      <c r="T11175" s="12">
        <v>1998</v>
      </c>
      <c r="U11175" s="9" t="s">
        <v>45</v>
      </c>
      <c r="V11175" s="9" t="s">
        <v>45</v>
      </c>
      <c r="W11175" s="12" t="s">
        <v>55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41.657200000000003</v>
      </c>
      <c r="AG11175" s="15">
        <v>-91.54</v>
      </c>
    </row>
    <row r="11176" spans="1:33" x14ac:dyDescent="0.3">
      <c r="A11176" s="9">
        <v>19539</v>
      </c>
      <c r="B11176" s="10" t="s">
        <v>7934</v>
      </c>
      <c r="C11176" s="9">
        <v>54775</v>
      </c>
      <c r="D11176" s="10" t="s">
        <v>7935</v>
      </c>
      <c r="E11176" s="11" t="s">
        <v>37</v>
      </c>
      <c r="F11176" s="11" t="s">
        <v>37</v>
      </c>
      <c r="G11176" s="12" t="s">
        <v>1446</v>
      </c>
      <c r="H11176" s="12" t="s">
        <v>1452</v>
      </c>
      <c r="I11176" s="12" t="s">
        <v>134</v>
      </c>
      <c r="J11176" s="10" t="s">
        <v>2234</v>
      </c>
      <c r="K11176" s="13" t="s">
        <v>6227</v>
      </c>
      <c r="L11176" s="13" t="s">
        <v>1</v>
      </c>
      <c r="M11176" s="14">
        <v>2</v>
      </c>
      <c r="N11176" s="14">
        <v>2</v>
      </c>
      <c r="O11176" s="14">
        <v>2</v>
      </c>
      <c r="P11176" s="10" t="s">
        <v>323</v>
      </c>
      <c r="Q11176" s="12" t="s">
        <v>68</v>
      </c>
      <c r="R11176" s="12" t="s">
        <v>44</v>
      </c>
      <c r="S11176" s="12">
        <v>6</v>
      </c>
      <c r="T11176" s="12">
        <v>2014</v>
      </c>
      <c r="U11176" s="9" t="s">
        <v>45</v>
      </c>
      <c r="V11176" s="9" t="s">
        <v>45</v>
      </c>
      <c r="W11176" s="12" t="s">
        <v>48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41.657200000000003</v>
      </c>
      <c r="AG11176" s="15">
        <v>-91.54</v>
      </c>
    </row>
    <row r="11177" spans="1:33" x14ac:dyDescent="0.3">
      <c r="A11177" s="9">
        <v>19539</v>
      </c>
      <c r="B11177" s="10" t="s">
        <v>7934</v>
      </c>
      <c r="C11177" s="9">
        <v>54775</v>
      </c>
      <c r="D11177" s="10" t="s">
        <v>7935</v>
      </c>
      <c r="E11177" s="11" t="s">
        <v>37</v>
      </c>
      <c r="F11177" s="11" t="s">
        <v>37</v>
      </c>
      <c r="G11177" s="12" t="s">
        <v>1446</v>
      </c>
      <c r="H11177" s="12" t="s">
        <v>1452</v>
      </c>
      <c r="I11177" s="12" t="s">
        <v>134</v>
      </c>
      <c r="J11177" s="10" t="s">
        <v>2234</v>
      </c>
      <c r="K11177" s="13" t="s">
        <v>7810</v>
      </c>
      <c r="L11177" s="13" t="s">
        <v>1</v>
      </c>
      <c r="M11177" s="14">
        <v>5.8</v>
      </c>
      <c r="N11177" s="14">
        <v>5.8</v>
      </c>
      <c r="O11177" s="14">
        <v>5.8</v>
      </c>
      <c r="P11177" s="10" t="s">
        <v>67</v>
      </c>
      <c r="Q11177" s="12" t="s">
        <v>68</v>
      </c>
      <c r="R11177" s="12" t="s">
        <v>69</v>
      </c>
      <c r="S11177" s="12">
        <v>10</v>
      </c>
      <c r="T11177" s="12">
        <v>2022</v>
      </c>
      <c r="U11177" s="9" t="s">
        <v>45</v>
      </c>
      <c r="V11177" s="9" t="s">
        <v>45</v>
      </c>
      <c r="W11177" s="12" t="s">
        <v>48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41.657200000000003</v>
      </c>
      <c r="AG11177" s="15">
        <v>-91.54</v>
      </c>
    </row>
    <row r="11178" spans="1:33" x14ac:dyDescent="0.3">
      <c r="A11178" s="9">
        <v>19539</v>
      </c>
      <c r="B11178" s="10" t="s">
        <v>7934</v>
      </c>
      <c r="C11178" s="9">
        <v>54775</v>
      </c>
      <c r="D11178" s="10" t="s">
        <v>7935</v>
      </c>
      <c r="E11178" s="11" t="s">
        <v>37</v>
      </c>
      <c r="F11178" s="11" t="s">
        <v>37</v>
      </c>
      <c r="G11178" s="12" t="s">
        <v>1446</v>
      </c>
      <c r="H11178" s="12" t="s">
        <v>1452</v>
      </c>
      <c r="I11178" s="12" t="s">
        <v>134</v>
      </c>
      <c r="J11178" s="10" t="s">
        <v>2234</v>
      </c>
      <c r="K11178" s="13" t="s">
        <v>7913</v>
      </c>
      <c r="L11178" s="13" t="s">
        <v>1</v>
      </c>
      <c r="M11178" s="14">
        <v>10</v>
      </c>
      <c r="N11178" s="14">
        <v>10</v>
      </c>
      <c r="O11178" s="14">
        <v>10</v>
      </c>
      <c r="P11178" s="10" t="s">
        <v>67</v>
      </c>
      <c r="Q11178" s="12" t="s">
        <v>68</v>
      </c>
      <c r="R11178" s="12" t="s">
        <v>69</v>
      </c>
      <c r="S11178" s="12">
        <v>12</v>
      </c>
      <c r="T11178" s="12">
        <v>2022</v>
      </c>
      <c r="U11178" s="9" t="s">
        <v>45</v>
      </c>
      <c r="V11178" s="9" t="s">
        <v>45</v>
      </c>
      <c r="W11178" s="12" t="s">
        <v>48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41.657200000000003</v>
      </c>
      <c r="AG11178" s="15">
        <v>-91.54</v>
      </c>
    </row>
    <row r="11179" spans="1:33" x14ac:dyDescent="0.3">
      <c r="A11179" s="9">
        <v>19539</v>
      </c>
      <c r="B11179" s="10" t="s">
        <v>7934</v>
      </c>
      <c r="C11179" s="9">
        <v>54775</v>
      </c>
      <c r="D11179" s="10" t="s">
        <v>7935</v>
      </c>
      <c r="E11179" s="11" t="s">
        <v>37</v>
      </c>
      <c r="F11179" s="11" t="s">
        <v>37</v>
      </c>
      <c r="G11179" s="12" t="s">
        <v>1446</v>
      </c>
      <c r="H11179" s="12" t="s">
        <v>1452</v>
      </c>
      <c r="I11179" s="12" t="s">
        <v>134</v>
      </c>
      <c r="J11179" s="10" t="s">
        <v>2234</v>
      </c>
      <c r="K11179" s="13" t="s">
        <v>5394</v>
      </c>
      <c r="L11179" s="13" t="s">
        <v>1</v>
      </c>
      <c r="M11179" s="14">
        <v>15</v>
      </c>
      <c r="N11179" s="14">
        <v>15</v>
      </c>
      <c r="O11179" s="14">
        <v>15</v>
      </c>
      <c r="P11179" s="10" t="s">
        <v>67</v>
      </c>
      <c r="Q11179" s="12" t="s">
        <v>68</v>
      </c>
      <c r="R11179" s="12" t="s">
        <v>69</v>
      </c>
      <c r="S11179" s="12">
        <v>1</v>
      </c>
      <c r="T11179" s="12">
        <v>1974</v>
      </c>
      <c r="U11179" s="9" t="s">
        <v>45</v>
      </c>
      <c r="V11179" s="9" t="s">
        <v>45</v>
      </c>
      <c r="W11179" s="12" t="s">
        <v>48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41.657200000000003</v>
      </c>
      <c r="AG11179" s="15">
        <v>-91.54</v>
      </c>
    </row>
    <row r="11180" spans="1:33" x14ac:dyDescent="0.3">
      <c r="A11180" s="9">
        <v>19539</v>
      </c>
      <c r="B11180" s="10" t="s">
        <v>7934</v>
      </c>
      <c r="C11180" s="9">
        <v>54775</v>
      </c>
      <c r="D11180" s="10" t="s">
        <v>7935</v>
      </c>
      <c r="E11180" s="11" t="s">
        <v>37</v>
      </c>
      <c r="F11180" s="11" t="s">
        <v>37</v>
      </c>
      <c r="G11180" s="12" t="s">
        <v>1446</v>
      </c>
      <c r="H11180" s="12" t="s">
        <v>1452</v>
      </c>
      <c r="I11180" s="12" t="s">
        <v>134</v>
      </c>
      <c r="J11180" s="10" t="s">
        <v>2234</v>
      </c>
      <c r="K11180" s="13" t="s">
        <v>5395</v>
      </c>
      <c r="L11180" s="13" t="s">
        <v>1</v>
      </c>
      <c r="M11180" s="14">
        <v>2</v>
      </c>
      <c r="N11180" s="14">
        <v>2</v>
      </c>
      <c r="O11180" s="14">
        <v>2</v>
      </c>
      <c r="P11180" s="10" t="s">
        <v>323</v>
      </c>
      <c r="Q11180" s="12" t="s">
        <v>68</v>
      </c>
      <c r="R11180" s="12" t="s">
        <v>44</v>
      </c>
      <c r="S11180" s="12">
        <v>6</v>
      </c>
      <c r="T11180" s="12">
        <v>2014</v>
      </c>
      <c r="U11180" s="9" t="s">
        <v>45</v>
      </c>
      <c r="V11180" s="9" t="s">
        <v>45</v>
      </c>
      <c r="W11180" s="12" t="s">
        <v>48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41.657200000000003</v>
      </c>
      <c r="AG11180" s="15">
        <v>-91.54</v>
      </c>
    </row>
    <row r="11181" spans="1:33" x14ac:dyDescent="0.3">
      <c r="A11181" s="9">
        <v>19539</v>
      </c>
      <c r="B11181" s="10" t="s">
        <v>7934</v>
      </c>
      <c r="C11181" s="9">
        <v>54775</v>
      </c>
      <c r="D11181" s="10" t="s">
        <v>7935</v>
      </c>
      <c r="E11181" s="11" t="s">
        <v>37</v>
      </c>
      <c r="F11181" s="11" t="s">
        <v>37</v>
      </c>
      <c r="G11181" s="12" t="s">
        <v>1446</v>
      </c>
      <c r="H11181" s="12" t="s">
        <v>1452</v>
      </c>
      <c r="I11181" s="12" t="s">
        <v>134</v>
      </c>
      <c r="J11181" s="10" t="s">
        <v>2234</v>
      </c>
      <c r="K11181" s="13" t="s">
        <v>5338</v>
      </c>
      <c r="L11181" s="13" t="s">
        <v>1</v>
      </c>
      <c r="M11181" s="14">
        <v>2</v>
      </c>
      <c r="N11181" s="14">
        <v>2</v>
      </c>
      <c r="O11181" s="14">
        <v>2</v>
      </c>
      <c r="P11181" s="10" t="s">
        <v>323</v>
      </c>
      <c r="Q11181" s="12" t="s">
        <v>68</v>
      </c>
      <c r="R11181" s="12" t="s">
        <v>44</v>
      </c>
      <c r="S11181" s="12">
        <v>6</v>
      </c>
      <c r="T11181" s="12">
        <v>2014</v>
      </c>
      <c r="U11181" s="9" t="s">
        <v>45</v>
      </c>
      <c r="V11181" s="9" t="s">
        <v>45</v>
      </c>
      <c r="W11181" s="12" t="s">
        <v>48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41.657200000000003</v>
      </c>
      <c r="AG11181" s="15">
        <v>-91.54</v>
      </c>
    </row>
    <row r="11182" spans="1:33" x14ac:dyDescent="0.3">
      <c r="A11182" s="9">
        <v>19539</v>
      </c>
      <c r="B11182" s="10" t="s">
        <v>7934</v>
      </c>
      <c r="C11182" s="9">
        <v>54775</v>
      </c>
      <c r="D11182" s="10" t="s">
        <v>7935</v>
      </c>
      <c r="E11182" s="11" t="s">
        <v>37</v>
      </c>
      <c r="F11182" s="11" t="s">
        <v>37</v>
      </c>
      <c r="G11182" s="12" t="s">
        <v>1446</v>
      </c>
      <c r="H11182" s="12" t="s">
        <v>1452</v>
      </c>
      <c r="I11182" s="12" t="s">
        <v>134</v>
      </c>
      <c r="J11182" s="10" t="s">
        <v>2234</v>
      </c>
      <c r="K11182" s="13" t="s">
        <v>3327</v>
      </c>
      <c r="L11182" s="13" t="s">
        <v>1</v>
      </c>
      <c r="M11182" s="14">
        <v>2</v>
      </c>
      <c r="N11182" s="14">
        <v>2</v>
      </c>
      <c r="O11182" s="14">
        <v>2</v>
      </c>
      <c r="P11182" s="10" t="s">
        <v>323</v>
      </c>
      <c r="Q11182" s="12" t="s">
        <v>68</v>
      </c>
      <c r="R11182" s="12" t="s">
        <v>44</v>
      </c>
      <c r="S11182" s="12">
        <v>6</v>
      </c>
      <c r="T11182" s="12">
        <v>2014</v>
      </c>
      <c r="U11182" s="9" t="s">
        <v>45</v>
      </c>
      <c r="V11182" s="9" t="s">
        <v>45</v>
      </c>
      <c r="W11182" s="12" t="s">
        <v>48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41.657200000000003</v>
      </c>
      <c r="AG11182" s="15">
        <v>-91.54</v>
      </c>
    </row>
    <row r="11183" spans="1:33" x14ac:dyDescent="0.3">
      <c r="A11183" s="9">
        <v>19528</v>
      </c>
      <c r="B11183" s="10" t="s">
        <v>7236</v>
      </c>
      <c r="C11183" s="9">
        <v>54780</v>
      </c>
      <c r="D11183" s="10" t="s">
        <v>7937</v>
      </c>
      <c r="E11183" s="11" t="s">
        <v>37</v>
      </c>
      <c r="F11183" s="11" t="s">
        <v>37</v>
      </c>
      <c r="G11183" s="12" t="s">
        <v>468</v>
      </c>
      <c r="H11183" s="12" t="s">
        <v>1358</v>
      </c>
      <c r="I11183" s="12" t="s">
        <v>134</v>
      </c>
      <c r="J11183" s="10" t="s">
        <v>2234</v>
      </c>
      <c r="K11183" s="13" t="s">
        <v>2213</v>
      </c>
      <c r="L11183" s="13" t="s">
        <v>1</v>
      </c>
      <c r="M11183" s="14">
        <v>3</v>
      </c>
      <c r="N11183" s="14">
        <v>3</v>
      </c>
      <c r="O11183" s="14">
        <v>3</v>
      </c>
      <c r="P11183" s="10" t="s">
        <v>67</v>
      </c>
      <c r="Q11183" s="12" t="s">
        <v>68</v>
      </c>
      <c r="R11183" s="12" t="s">
        <v>69</v>
      </c>
      <c r="S11183" s="12">
        <v>11</v>
      </c>
      <c r="T11183" s="12">
        <v>1940</v>
      </c>
      <c r="U11183" s="9" t="s">
        <v>45</v>
      </c>
      <c r="V11183" s="9" t="s">
        <v>45</v>
      </c>
      <c r="W11183" s="12" t="s">
        <v>48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40.105168999999997</v>
      </c>
      <c r="AG11183" s="15">
        <v>-88.241529999999997</v>
      </c>
    </row>
    <row r="11184" spans="1:33" x14ac:dyDescent="0.3">
      <c r="A11184" s="9">
        <v>19528</v>
      </c>
      <c r="B11184" s="10" t="s">
        <v>7236</v>
      </c>
      <c r="C11184" s="9">
        <v>54780</v>
      </c>
      <c r="D11184" s="10" t="s">
        <v>7937</v>
      </c>
      <c r="E11184" s="11" t="s">
        <v>37</v>
      </c>
      <c r="F11184" s="11" t="s">
        <v>37</v>
      </c>
      <c r="G11184" s="12" t="s">
        <v>468</v>
      </c>
      <c r="H11184" s="12" t="s">
        <v>1358</v>
      </c>
      <c r="I11184" s="12" t="s">
        <v>134</v>
      </c>
      <c r="J11184" s="10" t="s">
        <v>2234</v>
      </c>
      <c r="K11184" s="13" t="s">
        <v>7938</v>
      </c>
      <c r="L11184" s="13" t="s">
        <v>1</v>
      </c>
      <c r="M11184" s="14">
        <v>7.8</v>
      </c>
      <c r="N11184" s="14">
        <v>7.8</v>
      </c>
      <c r="O11184" s="14">
        <v>7.8</v>
      </c>
      <c r="P11184" s="10" t="s">
        <v>67</v>
      </c>
      <c r="Q11184" s="12" t="s">
        <v>68</v>
      </c>
      <c r="R11184" s="12" t="s">
        <v>69</v>
      </c>
      <c r="S11184" s="12">
        <v>8</v>
      </c>
      <c r="T11184" s="12">
        <v>2004</v>
      </c>
      <c r="U11184" s="9" t="s">
        <v>45</v>
      </c>
      <c r="V11184" s="9" t="s">
        <v>45</v>
      </c>
      <c r="W11184" s="12" t="s">
        <v>48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40.105168999999997</v>
      </c>
      <c r="AG11184" s="15">
        <v>-88.241529999999997</v>
      </c>
    </row>
    <row r="11185" spans="1:33" x14ac:dyDescent="0.3">
      <c r="A11185" s="9">
        <v>19528</v>
      </c>
      <c r="B11185" s="10" t="s">
        <v>7236</v>
      </c>
      <c r="C11185" s="9">
        <v>54780</v>
      </c>
      <c r="D11185" s="10" t="s">
        <v>7937</v>
      </c>
      <c r="E11185" s="11" t="s">
        <v>37</v>
      </c>
      <c r="F11185" s="11" t="s">
        <v>37</v>
      </c>
      <c r="G11185" s="12" t="s">
        <v>468</v>
      </c>
      <c r="H11185" s="12" t="s">
        <v>1358</v>
      </c>
      <c r="I11185" s="12" t="s">
        <v>134</v>
      </c>
      <c r="J11185" s="10" t="s">
        <v>2234</v>
      </c>
      <c r="K11185" s="13" t="s">
        <v>7939</v>
      </c>
      <c r="L11185" s="13" t="s">
        <v>1</v>
      </c>
      <c r="M11185" s="14">
        <v>12.5</v>
      </c>
      <c r="N11185" s="14">
        <v>12.5</v>
      </c>
      <c r="O11185" s="14">
        <v>12.5</v>
      </c>
      <c r="P11185" s="10" t="s">
        <v>67</v>
      </c>
      <c r="Q11185" s="12" t="s">
        <v>68</v>
      </c>
      <c r="R11185" s="12" t="s">
        <v>69</v>
      </c>
      <c r="S11185" s="12">
        <v>6</v>
      </c>
      <c r="T11185" s="12">
        <v>2004</v>
      </c>
      <c r="U11185" s="9" t="s">
        <v>45</v>
      </c>
      <c r="V11185" s="9" t="s">
        <v>45</v>
      </c>
      <c r="W11185" s="12" t="s">
        <v>48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40.105168999999997</v>
      </c>
      <c r="AG11185" s="15">
        <v>-88.241529999999997</v>
      </c>
    </row>
    <row r="11186" spans="1:33" x14ac:dyDescent="0.3">
      <c r="A11186" s="9">
        <v>19528</v>
      </c>
      <c r="B11186" s="10" t="s">
        <v>7236</v>
      </c>
      <c r="C11186" s="9">
        <v>54780</v>
      </c>
      <c r="D11186" s="10" t="s">
        <v>7937</v>
      </c>
      <c r="E11186" s="11" t="s">
        <v>37</v>
      </c>
      <c r="F11186" s="11" t="s">
        <v>37</v>
      </c>
      <c r="G11186" s="12" t="s">
        <v>468</v>
      </c>
      <c r="H11186" s="12" t="s">
        <v>1358</v>
      </c>
      <c r="I11186" s="12" t="s">
        <v>134</v>
      </c>
      <c r="J11186" s="10" t="s">
        <v>2234</v>
      </c>
      <c r="K11186" s="13" t="s">
        <v>7940</v>
      </c>
      <c r="L11186" s="13" t="s">
        <v>1</v>
      </c>
      <c r="M11186" s="14">
        <v>7</v>
      </c>
      <c r="N11186" s="14">
        <v>7</v>
      </c>
      <c r="O11186" s="14">
        <v>7</v>
      </c>
      <c r="P11186" s="10" t="s">
        <v>67</v>
      </c>
      <c r="Q11186" s="12" t="s">
        <v>68</v>
      </c>
      <c r="R11186" s="12" t="s">
        <v>69</v>
      </c>
      <c r="S11186" s="12">
        <v>4</v>
      </c>
      <c r="T11186" s="12">
        <v>2004</v>
      </c>
      <c r="U11186" s="9" t="s">
        <v>45</v>
      </c>
      <c r="V11186" s="9" t="s">
        <v>45</v>
      </c>
      <c r="W11186" s="12" t="s">
        <v>48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40.105168999999997</v>
      </c>
      <c r="AG11186" s="15">
        <v>-88.241529999999997</v>
      </c>
    </row>
    <row r="11187" spans="1:33" x14ac:dyDescent="0.3">
      <c r="A11187" s="9">
        <v>19528</v>
      </c>
      <c r="B11187" s="10" t="s">
        <v>7236</v>
      </c>
      <c r="C11187" s="9">
        <v>54780</v>
      </c>
      <c r="D11187" s="10" t="s">
        <v>7937</v>
      </c>
      <c r="E11187" s="11" t="s">
        <v>37</v>
      </c>
      <c r="F11187" s="11" t="s">
        <v>37</v>
      </c>
      <c r="G11187" s="12" t="s">
        <v>468</v>
      </c>
      <c r="H11187" s="12" t="s">
        <v>1358</v>
      </c>
      <c r="I11187" s="12" t="s">
        <v>134</v>
      </c>
      <c r="J11187" s="10" t="s">
        <v>2234</v>
      </c>
      <c r="K11187" s="13" t="s">
        <v>2214</v>
      </c>
      <c r="L11187" s="13" t="s">
        <v>1</v>
      </c>
      <c r="M11187" s="14">
        <v>3</v>
      </c>
      <c r="N11187" s="14">
        <v>3</v>
      </c>
      <c r="O11187" s="14">
        <v>3</v>
      </c>
      <c r="P11187" s="10" t="s">
        <v>67</v>
      </c>
      <c r="Q11187" s="12" t="s">
        <v>68</v>
      </c>
      <c r="R11187" s="12" t="s">
        <v>69</v>
      </c>
      <c r="S11187" s="12">
        <v>11</v>
      </c>
      <c r="T11187" s="12">
        <v>1940</v>
      </c>
      <c r="U11187" s="9" t="s">
        <v>45</v>
      </c>
      <c r="V11187" s="9" t="s">
        <v>45</v>
      </c>
      <c r="W11187" s="12" t="s">
        <v>48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40.105168999999997</v>
      </c>
      <c r="AG11187" s="15">
        <v>-88.241529999999997</v>
      </c>
    </row>
    <row r="11188" spans="1:33" x14ac:dyDescent="0.3">
      <c r="A11188" s="9">
        <v>19528</v>
      </c>
      <c r="B11188" s="10" t="s">
        <v>7236</v>
      </c>
      <c r="C11188" s="9">
        <v>54780</v>
      </c>
      <c r="D11188" s="10" t="s">
        <v>7937</v>
      </c>
      <c r="E11188" s="11" t="s">
        <v>37</v>
      </c>
      <c r="F11188" s="11" t="s">
        <v>37</v>
      </c>
      <c r="G11188" s="12" t="s">
        <v>468</v>
      </c>
      <c r="H11188" s="12" t="s">
        <v>1358</v>
      </c>
      <c r="I11188" s="12" t="s">
        <v>134</v>
      </c>
      <c r="J11188" s="10" t="s">
        <v>2234</v>
      </c>
      <c r="K11188" s="13" t="s">
        <v>7941</v>
      </c>
      <c r="L11188" s="13" t="s">
        <v>1</v>
      </c>
      <c r="M11188" s="14">
        <v>3</v>
      </c>
      <c r="N11188" s="14">
        <v>3</v>
      </c>
      <c r="O11188" s="14">
        <v>3</v>
      </c>
      <c r="P11188" s="10" t="s">
        <v>67</v>
      </c>
      <c r="Q11188" s="12" t="s">
        <v>68</v>
      </c>
      <c r="R11188" s="12" t="s">
        <v>69</v>
      </c>
      <c r="S11188" s="12">
        <v>11</v>
      </c>
      <c r="T11188" s="12">
        <v>1948</v>
      </c>
      <c r="U11188" s="9" t="s">
        <v>45</v>
      </c>
      <c r="V11188" s="9" t="s">
        <v>45</v>
      </c>
      <c r="W11188" s="12" t="s">
        <v>48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40.105168999999997</v>
      </c>
      <c r="AG11188" s="15">
        <v>-88.241529999999997</v>
      </c>
    </row>
    <row r="11189" spans="1:33" x14ac:dyDescent="0.3">
      <c r="A11189" s="9">
        <v>19528</v>
      </c>
      <c r="B11189" s="10" t="s">
        <v>7236</v>
      </c>
      <c r="C11189" s="9">
        <v>54780</v>
      </c>
      <c r="D11189" s="10" t="s">
        <v>7937</v>
      </c>
      <c r="E11189" s="11" t="s">
        <v>37</v>
      </c>
      <c r="F11189" s="11" t="s">
        <v>37</v>
      </c>
      <c r="G11189" s="12" t="s">
        <v>468</v>
      </c>
      <c r="H11189" s="12" t="s">
        <v>1358</v>
      </c>
      <c r="I11189" s="12" t="s">
        <v>134</v>
      </c>
      <c r="J11189" s="10" t="s">
        <v>2234</v>
      </c>
      <c r="K11189" s="13" t="s">
        <v>818</v>
      </c>
      <c r="L11189" s="13" t="s">
        <v>1</v>
      </c>
      <c r="M11189" s="14">
        <v>3</v>
      </c>
      <c r="N11189" s="14">
        <v>3</v>
      </c>
      <c r="O11189" s="14">
        <v>3</v>
      </c>
      <c r="P11189" s="10" t="s">
        <v>67</v>
      </c>
      <c r="Q11189" s="12" t="s">
        <v>68</v>
      </c>
      <c r="R11189" s="12" t="s">
        <v>69</v>
      </c>
      <c r="S11189" s="12">
        <v>2</v>
      </c>
      <c r="T11189" s="12">
        <v>1951</v>
      </c>
      <c r="U11189" s="9" t="s">
        <v>45</v>
      </c>
      <c r="V11189" s="9" t="s">
        <v>45</v>
      </c>
      <c r="W11189" s="12" t="s">
        <v>48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40.105168999999997</v>
      </c>
      <c r="AG11189" s="15">
        <v>-88.241529999999997</v>
      </c>
    </row>
    <row r="11190" spans="1:33" x14ac:dyDescent="0.3">
      <c r="A11190" s="9">
        <v>19528</v>
      </c>
      <c r="B11190" s="10" t="s">
        <v>7236</v>
      </c>
      <c r="C11190" s="9">
        <v>54780</v>
      </c>
      <c r="D11190" s="10" t="s">
        <v>7937</v>
      </c>
      <c r="E11190" s="11" t="s">
        <v>37</v>
      </c>
      <c r="F11190" s="11" t="s">
        <v>37</v>
      </c>
      <c r="G11190" s="12" t="s">
        <v>468</v>
      </c>
      <c r="H11190" s="12" t="s">
        <v>1358</v>
      </c>
      <c r="I11190" s="12" t="s">
        <v>134</v>
      </c>
      <c r="J11190" s="10" t="s">
        <v>2234</v>
      </c>
      <c r="K11190" s="13" t="s">
        <v>7942</v>
      </c>
      <c r="L11190" s="13" t="s">
        <v>1</v>
      </c>
      <c r="M11190" s="14">
        <v>7.5</v>
      </c>
      <c r="N11190" s="14">
        <v>7.5</v>
      </c>
      <c r="O11190" s="14">
        <v>7.5</v>
      </c>
      <c r="P11190" s="10" t="s">
        <v>67</v>
      </c>
      <c r="Q11190" s="12" t="s">
        <v>68</v>
      </c>
      <c r="R11190" s="12" t="s">
        <v>69</v>
      </c>
      <c r="S11190" s="12">
        <v>6</v>
      </c>
      <c r="T11190" s="12">
        <v>1959</v>
      </c>
      <c r="U11190" s="9" t="s">
        <v>45</v>
      </c>
      <c r="V11190" s="9" t="s">
        <v>45</v>
      </c>
      <c r="W11190" s="12" t="s">
        <v>48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40.105168999999997</v>
      </c>
      <c r="AG11190" s="15">
        <v>-88.241529999999997</v>
      </c>
    </row>
    <row r="11191" spans="1:33" x14ac:dyDescent="0.3">
      <c r="A11191" s="9">
        <v>19528</v>
      </c>
      <c r="B11191" s="10" t="s">
        <v>7236</v>
      </c>
      <c r="C11191" s="9">
        <v>54780</v>
      </c>
      <c r="D11191" s="10" t="s">
        <v>7937</v>
      </c>
      <c r="E11191" s="11" t="s">
        <v>37</v>
      </c>
      <c r="F11191" s="11" t="s">
        <v>37</v>
      </c>
      <c r="G11191" s="12" t="s">
        <v>468</v>
      </c>
      <c r="H11191" s="12" t="s">
        <v>1358</v>
      </c>
      <c r="I11191" s="12" t="s">
        <v>134</v>
      </c>
      <c r="J11191" s="10" t="s">
        <v>2234</v>
      </c>
      <c r="K11191" s="13" t="s">
        <v>7943</v>
      </c>
      <c r="L11191" s="13" t="s">
        <v>1</v>
      </c>
      <c r="M11191" s="14">
        <v>7.5</v>
      </c>
      <c r="N11191" s="14">
        <v>7.5</v>
      </c>
      <c r="O11191" s="14">
        <v>7.5</v>
      </c>
      <c r="P11191" s="10" t="s">
        <v>67</v>
      </c>
      <c r="Q11191" s="12" t="s">
        <v>68</v>
      </c>
      <c r="R11191" s="12" t="s">
        <v>69</v>
      </c>
      <c r="S11191" s="12">
        <v>8</v>
      </c>
      <c r="T11191" s="12">
        <v>1962</v>
      </c>
      <c r="U11191" s="9" t="s">
        <v>45</v>
      </c>
      <c r="V11191" s="9" t="s">
        <v>45</v>
      </c>
      <c r="W11191" s="12" t="s">
        <v>48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40.105168999999997</v>
      </c>
      <c r="AG11191" s="15">
        <v>-88.241529999999997</v>
      </c>
    </row>
    <row r="11192" spans="1:33" x14ac:dyDescent="0.3">
      <c r="A11192" s="9">
        <v>19528</v>
      </c>
      <c r="B11192" s="10" t="s">
        <v>7236</v>
      </c>
      <c r="C11192" s="9">
        <v>54780</v>
      </c>
      <c r="D11192" s="10" t="s">
        <v>7937</v>
      </c>
      <c r="E11192" s="11" t="s">
        <v>37</v>
      </c>
      <c r="F11192" s="11" t="s">
        <v>37</v>
      </c>
      <c r="G11192" s="12" t="s">
        <v>468</v>
      </c>
      <c r="H11192" s="12" t="s">
        <v>1358</v>
      </c>
      <c r="I11192" s="12" t="s">
        <v>134</v>
      </c>
      <c r="J11192" s="10" t="s">
        <v>2234</v>
      </c>
      <c r="K11192" s="13" t="s">
        <v>7944</v>
      </c>
      <c r="L11192" s="13" t="s">
        <v>1</v>
      </c>
      <c r="M11192" s="14">
        <v>13</v>
      </c>
      <c r="N11192" s="14">
        <v>12.5</v>
      </c>
      <c r="O11192" s="14">
        <v>15</v>
      </c>
      <c r="P11192" s="10" t="s">
        <v>95</v>
      </c>
      <c r="Q11192" s="12" t="s">
        <v>68</v>
      </c>
      <c r="R11192" s="12" t="s">
        <v>96</v>
      </c>
      <c r="S11192" s="12">
        <v>9</v>
      </c>
      <c r="T11192" s="12">
        <v>2003</v>
      </c>
      <c r="U11192" s="9" t="s">
        <v>45</v>
      </c>
      <c r="V11192" s="9" t="s">
        <v>45</v>
      </c>
      <c r="W11192" s="12" t="s">
        <v>48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40.105168999999997</v>
      </c>
      <c r="AG11192" s="15">
        <v>-88.241529999999997</v>
      </c>
    </row>
    <row r="11193" spans="1:33" x14ac:dyDescent="0.3">
      <c r="A11193" s="9">
        <v>19528</v>
      </c>
      <c r="B11193" s="10" t="s">
        <v>7236</v>
      </c>
      <c r="C11193" s="9">
        <v>54780</v>
      </c>
      <c r="D11193" s="10" t="s">
        <v>7937</v>
      </c>
      <c r="E11193" s="11" t="s">
        <v>37</v>
      </c>
      <c r="F11193" s="11" t="s">
        <v>37</v>
      </c>
      <c r="G11193" s="12" t="s">
        <v>468</v>
      </c>
      <c r="H11193" s="12" t="s">
        <v>1358</v>
      </c>
      <c r="I11193" s="12" t="s">
        <v>134</v>
      </c>
      <c r="J11193" s="10" t="s">
        <v>2234</v>
      </c>
      <c r="K11193" s="13" t="s">
        <v>7945</v>
      </c>
      <c r="L11193" s="13" t="s">
        <v>1</v>
      </c>
      <c r="M11193" s="14">
        <v>13</v>
      </c>
      <c r="N11193" s="14">
        <v>12.5</v>
      </c>
      <c r="O11193" s="14">
        <v>15</v>
      </c>
      <c r="P11193" s="10" t="s">
        <v>95</v>
      </c>
      <c r="Q11193" s="12" t="s">
        <v>68</v>
      </c>
      <c r="R11193" s="12" t="s">
        <v>96</v>
      </c>
      <c r="S11193" s="12">
        <v>11</v>
      </c>
      <c r="T11193" s="12">
        <v>2003</v>
      </c>
      <c r="U11193" s="9" t="s">
        <v>45</v>
      </c>
      <c r="V11193" s="9" t="s">
        <v>45</v>
      </c>
      <c r="W11193" s="12" t="s">
        <v>48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40.105168999999997</v>
      </c>
      <c r="AG11193" s="15">
        <v>-88.241529999999997</v>
      </c>
    </row>
    <row r="11194" spans="1:33" x14ac:dyDescent="0.3">
      <c r="A11194" s="9">
        <v>17283</v>
      </c>
      <c r="B11194" s="10" t="s">
        <v>7946</v>
      </c>
      <c r="C11194" s="9">
        <v>54782</v>
      </c>
      <c r="D11194" s="10" t="s">
        <v>7947</v>
      </c>
      <c r="E11194" s="11" t="s">
        <v>37</v>
      </c>
      <c r="F11194" s="11" t="s">
        <v>37</v>
      </c>
      <c r="G11194" s="12" t="s">
        <v>237</v>
      </c>
      <c r="H11194" s="12" t="s">
        <v>7948</v>
      </c>
      <c r="I11194" s="12" t="s">
        <v>239</v>
      </c>
      <c r="J11194" s="10" t="s">
        <v>139</v>
      </c>
      <c r="K11194" s="13" t="s">
        <v>3323</v>
      </c>
      <c r="L11194" s="13" t="s">
        <v>1</v>
      </c>
      <c r="M11194" s="14">
        <v>0.8</v>
      </c>
      <c r="N11194" s="14">
        <v>0.8</v>
      </c>
      <c r="O11194" s="14">
        <v>0.8</v>
      </c>
      <c r="P11194" s="10" t="s">
        <v>2451</v>
      </c>
      <c r="Q11194" s="12" t="s">
        <v>2452</v>
      </c>
      <c r="R11194" s="12" t="s">
        <v>44</v>
      </c>
      <c r="S11194" s="12">
        <v>8</v>
      </c>
      <c r="T11194" s="12">
        <v>1998</v>
      </c>
      <c r="U11194" s="12">
        <v>10</v>
      </c>
      <c r="V11194" s="12">
        <v>2025</v>
      </c>
      <c r="W11194" s="12" t="s">
        <v>48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42.928100000000001</v>
      </c>
      <c r="AG11194" s="15">
        <v>-76.840800000000002</v>
      </c>
    </row>
    <row r="11195" spans="1:33" x14ac:dyDescent="0.3">
      <c r="A11195" s="9">
        <v>17283</v>
      </c>
      <c r="B11195" s="10" t="s">
        <v>7946</v>
      </c>
      <c r="C11195" s="9">
        <v>54782</v>
      </c>
      <c r="D11195" s="10" t="s">
        <v>7947</v>
      </c>
      <c r="E11195" s="11" t="s">
        <v>37</v>
      </c>
      <c r="F11195" s="11" t="s">
        <v>37</v>
      </c>
      <c r="G11195" s="12" t="s">
        <v>237</v>
      </c>
      <c r="H11195" s="12" t="s">
        <v>7948</v>
      </c>
      <c r="I11195" s="12" t="s">
        <v>239</v>
      </c>
      <c r="J11195" s="10" t="s">
        <v>139</v>
      </c>
      <c r="K11195" s="13" t="s">
        <v>3324</v>
      </c>
      <c r="L11195" s="13" t="s">
        <v>1</v>
      </c>
      <c r="M11195" s="14">
        <v>0.8</v>
      </c>
      <c r="N11195" s="14">
        <v>0.8</v>
      </c>
      <c r="O11195" s="14">
        <v>0.8</v>
      </c>
      <c r="P11195" s="10" t="s">
        <v>2451</v>
      </c>
      <c r="Q11195" s="12" t="s">
        <v>2452</v>
      </c>
      <c r="R11195" s="12" t="s">
        <v>44</v>
      </c>
      <c r="S11195" s="12">
        <v>8</v>
      </c>
      <c r="T11195" s="12">
        <v>1998</v>
      </c>
      <c r="U11195" s="12">
        <v>10</v>
      </c>
      <c r="V11195" s="12">
        <v>2025</v>
      </c>
      <c r="W11195" s="12" t="s">
        <v>48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42.928100000000001</v>
      </c>
      <c r="AG11195" s="15">
        <v>-76.840800000000002</v>
      </c>
    </row>
    <row r="11196" spans="1:33" x14ac:dyDescent="0.3">
      <c r="A11196" s="9">
        <v>17283</v>
      </c>
      <c r="B11196" s="10" t="s">
        <v>7946</v>
      </c>
      <c r="C11196" s="9">
        <v>54782</v>
      </c>
      <c r="D11196" s="10" t="s">
        <v>7947</v>
      </c>
      <c r="E11196" s="11" t="s">
        <v>37</v>
      </c>
      <c r="F11196" s="11" t="s">
        <v>37</v>
      </c>
      <c r="G11196" s="12" t="s">
        <v>237</v>
      </c>
      <c r="H11196" s="12" t="s">
        <v>7948</v>
      </c>
      <c r="I11196" s="12" t="s">
        <v>239</v>
      </c>
      <c r="J11196" s="10" t="s">
        <v>139</v>
      </c>
      <c r="K11196" s="13" t="s">
        <v>7949</v>
      </c>
      <c r="L11196" s="13" t="s">
        <v>1</v>
      </c>
      <c r="M11196" s="14">
        <v>0.8</v>
      </c>
      <c r="N11196" s="14">
        <v>0.8</v>
      </c>
      <c r="O11196" s="14">
        <v>0.8</v>
      </c>
      <c r="P11196" s="10" t="s">
        <v>2451</v>
      </c>
      <c r="Q11196" s="12" t="s">
        <v>2452</v>
      </c>
      <c r="R11196" s="12" t="s">
        <v>44</v>
      </c>
      <c r="S11196" s="12">
        <v>8</v>
      </c>
      <c r="T11196" s="12">
        <v>1998</v>
      </c>
      <c r="U11196" s="12">
        <v>10</v>
      </c>
      <c r="V11196" s="12">
        <v>2025</v>
      </c>
      <c r="W11196" s="12" t="s">
        <v>48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42.928100000000001</v>
      </c>
      <c r="AG11196" s="15">
        <v>-76.840800000000002</v>
      </c>
    </row>
    <row r="11197" spans="1:33" x14ac:dyDescent="0.3">
      <c r="A11197" s="9">
        <v>17283</v>
      </c>
      <c r="B11197" s="10" t="s">
        <v>7946</v>
      </c>
      <c r="C11197" s="9">
        <v>54782</v>
      </c>
      <c r="D11197" s="10" t="s">
        <v>7947</v>
      </c>
      <c r="E11197" s="11" t="s">
        <v>37</v>
      </c>
      <c r="F11197" s="11" t="s">
        <v>37</v>
      </c>
      <c r="G11197" s="12" t="s">
        <v>237</v>
      </c>
      <c r="H11197" s="12" t="s">
        <v>7948</v>
      </c>
      <c r="I11197" s="12" t="s">
        <v>239</v>
      </c>
      <c r="J11197" s="10" t="s">
        <v>139</v>
      </c>
      <c r="K11197" s="13" t="s">
        <v>7277</v>
      </c>
      <c r="L11197" s="13" t="s">
        <v>1</v>
      </c>
      <c r="M11197" s="14">
        <v>0.8</v>
      </c>
      <c r="N11197" s="14">
        <v>0.8</v>
      </c>
      <c r="O11197" s="14">
        <v>0.8</v>
      </c>
      <c r="P11197" s="10" t="s">
        <v>2451</v>
      </c>
      <c r="Q11197" s="12" t="s">
        <v>2452</v>
      </c>
      <c r="R11197" s="12" t="s">
        <v>44</v>
      </c>
      <c r="S11197" s="12">
        <v>8</v>
      </c>
      <c r="T11197" s="12">
        <v>1998</v>
      </c>
      <c r="U11197" s="12">
        <v>10</v>
      </c>
      <c r="V11197" s="12">
        <v>202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42.928100000000001</v>
      </c>
      <c r="AG11197" s="15">
        <v>-76.840800000000002</v>
      </c>
    </row>
    <row r="11198" spans="1:33" x14ac:dyDescent="0.3">
      <c r="A11198" s="9">
        <v>17283</v>
      </c>
      <c r="B11198" s="10" t="s">
        <v>7946</v>
      </c>
      <c r="C11198" s="9">
        <v>54782</v>
      </c>
      <c r="D11198" s="10" t="s">
        <v>7947</v>
      </c>
      <c r="E11198" s="11" t="s">
        <v>37</v>
      </c>
      <c r="F11198" s="11" t="s">
        <v>37</v>
      </c>
      <c r="G11198" s="12" t="s">
        <v>237</v>
      </c>
      <c r="H11198" s="12" t="s">
        <v>7948</v>
      </c>
      <c r="I11198" s="12" t="s">
        <v>239</v>
      </c>
      <c r="J11198" s="10" t="s">
        <v>139</v>
      </c>
      <c r="K11198" s="13" t="s">
        <v>7950</v>
      </c>
      <c r="L11198" s="13" t="s">
        <v>1</v>
      </c>
      <c r="M11198" s="14">
        <v>0.8</v>
      </c>
      <c r="N11198" s="14">
        <v>0.8</v>
      </c>
      <c r="O11198" s="14">
        <v>0.8</v>
      </c>
      <c r="P11198" s="10" t="s">
        <v>2451</v>
      </c>
      <c r="Q11198" s="12" t="s">
        <v>2452</v>
      </c>
      <c r="R11198" s="12" t="s">
        <v>44</v>
      </c>
      <c r="S11198" s="12">
        <v>8</v>
      </c>
      <c r="T11198" s="12">
        <v>1998</v>
      </c>
      <c r="U11198" s="12">
        <v>10</v>
      </c>
      <c r="V11198" s="12">
        <v>202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42.928100000000001</v>
      </c>
      <c r="AG11198" s="15">
        <v>-76.840800000000002</v>
      </c>
    </row>
    <row r="11199" spans="1:33" x14ac:dyDescent="0.3">
      <c r="A11199" s="9">
        <v>17283</v>
      </c>
      <c r="B11199" s="10" t="s">
        <v>7946</v>
      </c>
      <c r="C11199" s="9">
        <v>54782</v>
      </c>
      <c r="D11199" s="10" t="s">
        <v>7947</v>
      </c>
      <c r="E11199" s="11" t="s">
        <v>37</v>
      </c>
      <c r="F11199" s="11" t="s">
        <v>37</v>
      </c>
      <c r="G11199" s="12" t="s">
        <v>237</v>
      </c>
      <c r="H11199" s="12" t="s">
        <v>7948</v>
      </c>
      <c r="I11199" s="12" t="s">
        <v>239</v>
      </c>
      <c r="J11199" s="10" t="s">
        <v>139</v>
      </c>
      <c r="K11199" s="13" t="s">
        <v>7951</v>
      </c>
      <c r="L11199" s="13" t="s">
        <v>1</v>
      </c>
      <c r="M11199" s="14">
        <v>1.6</v>
      </c>
      <c r="N11199" s="14">
        <v>1.6</v>
      </c>
      <c r="O11199" s="14">
        <v>1.6</v>
      </c>
      <c r="P11199" s="10" t="s">
        <v>2451</v>
      </c>
      <c r="Q11199" s="12" t="s">
        <v>2452</v>
      </c>
      <c r="R11199" s="12" t="s">
        <v>44</v>
      </c>
      <c r="S11199" s="12">
        <v>1</v>
      </c>
      <c r="T11199" s="12">
        <v>2007</v>
      </c>
      <c r="U11199" s="9" t="s">
        <v>45</v>
      </c>
      <c r="V11199" s="9" t="s">
        <v>45</v>
      </c>
      <c r="W11199" s="12" t="s">
        <v>48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42.928100000000001</v>
      </c>
      <c r="AG11199" s="15">
        <v>-76.840800000000002</v>
      </c>
    </row>
    <row r="11200" spans="1:33" x14ac:dyDescent="0.3">
      <c r="A11200" s="9">
        <v>17283</v>
      </c>
      <c r="B11200" s="10" t="s">
        <v>7946</v>
      </c>
      <c r="C11200" s="9">
        <v>54782</v>
      </c>
      <c r="D11200" s="10" t="s">
        <v>7947</v>
      </c>
      <c r="E11200" s="11" t="s">
        <v>37</v>
      </c>
      <c r="F11200" s="11" t="s">
        <v>37</v>
      </c>
      <c r="G11200" s="12" t="s">
        <v>237</v>
      </c>
      <c r="H11200" s="12" t="s">
        <v>7948</v>
      </c>
      <c r="I11200" s="12" t="s">
        <v>239</v>
      </c>
      <c r="J11200" s="10" t="s">
        <v>139</v>
      </c>
      <c r="K11200" s="13" t="s">
        <v>7952</v>
      </c>
      <c r="L11200" s="13" t="s">
        <v>1</v>
      </c>
      <c r="M11200" s="14">
        <v>1.6</v>
      </c>
      <c r="N11200" s="14">
        <v>1.6</v>
      </c>
      <c r="O11200" s="14">
        <v>1.6</v>
      </c>
      <c r="P11200" s="10" t="s">
        <v>2451</v>
      </c>
      <c r="Q11200" s="12" t="s">
        <v>2452</v>
      </c>
      <c r="R11200" s="12" t="s">
        <v>44</v>
      </c>
      <c r="S11200" s="12">
        <v>1</v>
      </c>
      <c r="T11200" s="12">
        <v>2007</v>
      </c>
      <c r="U11200" s="9" t="s">
        <v>45</v>
      </c>
      <c r="V11200" s="9" t="s">
        <v>45</v>
      </c>
      <c r="W11200" s="12" t="s">
        <v>48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42.928100000000001</v>
      </c>
      <c r="AG11200" s="15">
        <v>-76.840800000000002</v>
      </c>
    </row>
    <row r="11201" spans="1:33" x14ac:dyDescent="0.3">
      <c r="A11201" s="9">
        <v>17283</v>
      </c>
      <c r="B11201" s="10" t="s">
        <v>7946</v>
      </c>
      <c r="C11201" s="9">
        <v>54782</v>
      </c>
      <c r="D11201" s="10" t="s">
        <v>7947</v>
      </c>
      <c r="E11201" s="11" t="s">
        <v>37</v>
      </c>
      <c r="F11201" s="11" t="s">
        <v>37</v>
      </c>
      <c r="G11201" s="12" t="s">
        <v>237</v>
      </c>
      <c r="H11201" s="12" t="s">
        <v>7948</v>
      </c>
      <c r="I11201" s="12" t="s">
        <v>239</v>
      </c>
      <c r="J11201" s="10" t="s">
        <v>139</v>
      </c>
      <c r="K11201" s="13" t="s">
        <v>7953</v>
      </c>
      <c r="L11201" s="13" t="s">
        <v>1</v>
      </c>
      <c r="M11201" s="14">
        <v>1.6</v>
      </c>
      <c r="N11201" s="14">
        <v>1.6</v>
      </c>
      <c r="O11201" s="14">
        <v>1.6</v>
      </c>
      <c r="P11201" s="10" t="s">
        <v>2451</v>
      </c>
      <c r="Q11201" s="12" t="s">
        <v>2452</v>
      </c>
      <c r="R11201" s="12" t="s">
        <v>44</v>
      </c>
      <c r="S11201" s="12">
        <v>1</v>
      </c>
      <c r="T11201" s="12">
        <v>2007</v>
      </c>
      <c r="U11201" s="9" t="s">
        <v>45</v>
      </c>
      <c r="V11201" s="9" t="s">
        <v>45</v>
      </c>
      <c r="W11201" s="12" t="s">
        <v>48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42.928100000000001</v>
      </c>
      <c r="AG11201" s="15">
        <v>-76.840800000000002</v>
      </c>
    </row>
    <row r="11202" spans="1:33" x14ac:dyDescent="0.3">
      <c r="A11202" s="9">
        <v>17283</v>
      </c>
      <c r="B11202" s="10" t="s">
        <v>7946</v>
      </c>
      <c r="C11202" s="9">
        <v>54782</v>
      </c>
      <c r="D11202" s="10" t="s">
        <v>7947</v>
      </c>
      <c r="E11202" s="11" t="s">
        <v>37</v>
      </c>
      <c r="F11202" s="11" t="s">
        <v>37</v>
      </c>
      <c r="G11202" s="12" t="s">
        <v>237</v>
      </c>
      <c r="H11202" s="12" t="s">
        <v>7948</v>
      </c>
      <c r="I11202" s="12" t="s">
        <v>239</v>
      </c>
      <c r="J11202" s="10" t="s">
        <v>139</v>
      </c>
      <c r="K11202" s="13" t="s">
        <v>7954</v>
      </c>
      <c r="L11202" s="13" t="s">
        <v>1</v>
      </c>
      <c r="M11202" s="14">
        <v>1.6</v>
      </c>
      <c r="N11202" s="14">
        <v>1.6</v>
      </c>
      <c r="O11202" s="14">
        <v>1.6</v>
      </c>
      <c r="P11202" s="10" t="s">
        <v>2451</v>
      </c>
      <c r="Q11202" s="12" t="s">
        <v>2452</v>
      </c>
      <c r="R11202" s="12" t="s">
        <v>44</v>
      </c>
      <c r="S11202" s="12">
        <v>1</v>
      </c>
      <c r="T11202" s="12">
        <v>2007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42.928100000000001</v>
      </c>
      <c r="AG11202" s="15">
        <v>-76.840800000000002</v>
      </c>
    </row>
    <row r="11203" spans="1:33" x14ac:dyDescent="0.3">
      <c r="A11203" s="9">
        <v>17283</v>
      </c>
      <c r="B11203" s="10" t="s">
        <v>7946</v>
      </c>
      <c r="C11203" s="9">
        <v>54782</v>
      </c>
      <c r="D11203" s="10" t="s">
        <v>7947</v>
      </c>
      <c r="E11203" s="11" t="s">
        <v>37</v>
      </c>
      <c r="F11203" s="11" t="s">
        <v>37</v>
      </c>
      <c r="G11203" s="12" t="s">
        <v>237</v>
      </c>
      <c r="H11203" s="12" t="s">
        <v>7948</v>
      </c>
      <c r="I11203" s="12" t="s">
        <v>239</v>
      </c>
      <c r="J11203" s="10" t="s">
        <v>139</v>
      </c>
      <c r="K11203" s="13" t="s">
        <v>2010</v>
      </c>
      <c r="L11203" s="13" t="s">
        <v>1</v>
      </c>
      <c r="M11203" s="14">
        <v>0.8</v>
      </c>
      <c r="N11203" s="14">
        <v>0.8</v>
      </c>
      <c r="O11203" s="14">
        <v>0.8</v>
      </c>
      <c r="P11203" s="10" t="s">
        <v>2451</v>
      </c>
      <c r="Q11203" s="12" t="s">
        <v>2452</v>
      </c>
      <c r="R11203" s="12" t="s">
        <v>44</v>
      </c>
      <c r="S11203" s="12">
        <v>3</v>
      </c>
      <c r="T11203" s="12">
        <v>1996</v>
      </c>
      <c r="U11203" s="9" t="s">
        <v>45</v>
      </c>
      <c r="V11203" s="9" t="s">
        <v>45</v>
      </c>
      <c r="W11203" s="12" t="s">
        <v>48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42.928100000000001</v>
      </c>
      <c r="AG11203" s="15">
        <v>-76.840800000000002</v>
      </c>
    </row>
    <row r="11204" spans="1:33" x14ac:dyDescent="0.3">
      <c r="A11204" s="9">
        <v>17283</v>
      </c>
      <c r="B11204" s="10" t="s">
        <v>7946</v>
      </c>
      <c r="C11204" s="9">
        <v>54782</v>
      </c>
      <c r="D11204" s="10" t="s">
        <v>7947</v>
      </c>
      <c r="E11204" s="11" t="s">
        <v>37</v>
      </c>
      <c r="F11204" s="11" t="s">
        <v>37</v>
      </c>
      <c r="G11204" s="12" t="s">
        <v>237</v>
      </c>
      <c r="H11204" s="12" t="s">
        <v>7948</v>
      </c>
      <c r="I11204" s="12" t="s">
        <v>239</v>
      </c>
      <c r="J11204" s="10" t="s">
        <v>139</v>
      </c>
      <c r="K11204" s="13" t="s">
        <v>1806</v>
      </c>
      <c r="L11204" s="13" t="s">
        <v>1</v>
      </c>
      <c r="M11204" s="14">
        <v>0.8</v>
      </c>
      <c r="N11204" s="14">
        <v>0.8</v>
      </c>
      <c r="O11204" s="14">
        <v>0.8</v>
      </c>
      <c r="P11204" s="10" t="s">
        <v>2451</v>
      </c>
      <c r="Q11204" s="12" t="s">
        <v>2452</v>
      </c>
      <c r="R11204" s="12" t="s">
        <v>44</v>
      </c>
      <c r="S11204" s="12">
        <v>3</v>
      </c>
      <c r="T11204" s="12">
        <v>1996</v>
      </c>
      <c r="U11204" s="9" t="s">
        <v>45</v>
      </c>
      <c r="V11204" s="9" t="s">
        <v>45</v>
      </c>
      <c r="W11204" s="12" t="s">
        <v>48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42.928100000000001</v>
      </c>
      <c r="AG11204" s="15">
        <v>-76.840800000000002</v>
      </c>
    </row>
    <row r="11205" spans="1:33" x14ac:dyDescent="0.3">
      <c r="A11205" s="9">
        <v>17283</v>
      </c>
      <c r="B11205" s="10" t="s">
        <v>7946</v>
      </c>
      <c r="C11205" s="9">
        <v>54782</v>
      </c>
      <c r="D11205" s="10" t="s">
        <v>7947</v>
      </c>
      <c r="E11205" s="11" t="s">
        <v>37</v>
      </c>
      <c r="F11205" s="11" t="s">
        <v>37</v>
      </c>
      <c r="G11205" s="12" t="s">
        <v>237</v>
      </c>
      <c r="H11205" s="12" t="s">
        <v>7948</v>
      </c>
      <c r="I11205" s="12" t="s">
        <v>239</v>
      </c>
      <c r="J11205" s="10" t="s">
        <v>139</v>
      </c>
      <c r="K11205" s="13" t="s">
        <v>2704</v>
      </c>
      <c r="L11205" s="13" t="s">
        <v>1</v>
      </c>
      <c r="M11205" s="14">
        <v>0.8</v>
      </c>
      <c r="N11205" s="14">
        <v>0.8</v>
      </c>
      <c r="O11205" s="14">
        <v>0.8</v>
      </c>
      <c r="P11205" s="10" t="s">
        <v>2451</v>
      </c>
      <c r="Q11205" s="12" t="s">
        <v>2452</v>
      </c>
      <c r="R11205" s="12" t="s">
        <v>44</v>
      </c>
      <c r="S11205" s="12">
        <v>3</v>
      </c>
      <c r="T11205" s="12">
        <v>1996</v>
      </c>
      <c r="U11205" s="9" t="s">
        <v>45</v>
      </c>
      <c r="V11205" s="9" t="s">
        <v>45</v>
      </c>
      <c r="W11205" s="12" t="s">
        <v>48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42.928100000000001</v>
      </c>
      <c r="AG11205" s="15">
        <v>-76.840800000000002</v>
      </c>
    </row>
    <row r="11206" spans="1:33" x14ac:dyDescent="0.3">
      <c r="A11206" s="9">
        <v>17283</v>
      </c>
      <c r="B11206" s="10" t="s">
        <v>7946</v>
      </c>
      <c r="C11206" s="9">
        <v>54782</v>
      </c>
      <c r="D11206" s="10" t="s">
        <v>7947</v>
      </c>
      <c r="E11206" s="11" t="s">
        <v>37</v>
      </c>
      <c r="F11206" s="11" t="s">
        <v>37</v>
      </c>
      <c r="G11206" s="12" t="s">
        <v>237</v>
      </c>
      <c r="H11206" s="12" t="s">
        <v>7948</v>
      </c>
      <c r="I11206" s="12" t="s">
        <v>239</v>
      </c>
      <c r="J11206" s="10" t="s">
        <v>139</v>
      </c>
      <c r="K11206" s="13" t="s">
        <v>1987</v>
      </c>
      <c r="L11206" s="13" t="s">
        <v>1</v>
      </c>
      <c r="M11206" s="14">
        <v>0.8</v>
      </c>
      <c r="N11206" s="14">
        <v>0.8</v>
      </c>
      <c r="O11206" s="14">
        <v>0.8</v>
      </c>
      <c r="P11206" s="10" t="s">
        <v>2451</v>
      </c>
      <c r="Q11206" s="12" t="s">
        <v>2452</v>
      </c>
      <c r="R11206" s="12" t="s">
        <v>44</v>
      </c>
      <c r="S11206" s="12">
        <v>8</v>
      </c>
      <c r="T11206" s="12">
        <v>1996</v>
      </c>
      <c r="U11206" s="9" t="s">
        <v>45</v>
      </c>
      <c r="V11206" s="9" t="s">
        <v>45</v>
      </c>
      <c r="W11206" s="12" t="s">
        <v>48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42.928100000000001</v>
      </c>
      <c r="AG11206" s="15">
        <v>-76.840800000000002</v>
      </c>
    </row>
    <row r="11207" spans="1:33" x14ac:dyDescent="0.3">
      <c r="A11207" s="9">
        <v>17283</v>
      </c>
      <c r="B11207" s="10" t="s">
        <v>7946</v>
      </c>
      <c r="C11207" s="9">
        <v>54782</v>
      </c>
      <c r="D11207" s="10" t="s">
        <v>7947</v>
      </c>
      <c r="E11207" s="11" t="s">
        <v>37</v>
      </c>
      <c r="F11207" s="11" t="s">
        <v>37</v>
      </c>
      <c r="G11207" s="12" t="s">
        <v>237</v>
      </c>
      <c r="H11207" s="12" t="s">
        <v>7948</v>
      </c>
      <c r="I11207" s="12" t="s">
        <v>239</v>
      </c>
      <c r="J11207" s="10" t="s">
        <v>139</v>
      </c>
      <c r="K11207" s="13" t="s">
        <v>2706</v>
      </c>
      <c r="L11207" s="13" t="s">
        <v>1</v>
      </c>
      <c r="M11207" s="14">
        <v>0.8</v>
      </c>
      <c r="N11207" s="14">
        <v>0.8</v>
      </c>
      <c r="O11207" s="14">
        <v>0.8</v>
      </c>
      <c r="P11207" s="10" t="s">
        <v>2451</v>
      </c>
      <c r="Q11207" s="12" t="s">
        <v>2452</v>
      </c>
      <c r="R11207" s="12" t="s">
        <v>44</v>
      </c>
      <c r="S11207" s="12">
        <v>8</v>
      </c>
      <c r="T11207" s="12">
        <v>1996</v>
      </c>
      <c r="U11207" s="12">
        <v>10</v>
      </c>
      <c r="V11207" s="12">
        <v>2025</v>
      </c>
      <c r="W11207" s="12" t="s">
        <v>48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42.928100000000001</v>
      </c>
      <c r="AG11207" s="15">
        <v>-76.840800000000002</v>
      </c>
    </row>
    <row r="11208" spans="1:33" x14ac:dyDescent="0.3">
      <c r="A11208" s="9">
        <v>17283</v>
      </c>
      <c r="B11208" s="10" t="s">
        <v>7946</v>
      </c>
      <c r="C11208" s="9">
        <v>54782</v>
      </c>
      <c r="D11208" s="10" t="s">
        <v>7947</v>
      </c>
      <c r="E11208" s="11" t="s">
        <v>37</v>
      </c>
      <c r="F11208" s="11" t="s">
        <v>37</v>
      </c>
      <c r="G11208" s="12" t="s">
        <v>237</v>
      </c>
      <c r="H11208" s="12" t="s">
        <v>7948</v>
      </c>
      <c r="I11208" s="12" t="s">
        <v>239</v>
      </c>
      <c r="J11208" s="10" t="s">
        <v>139</v>
      </c>
      <c r="K11208" s="13" t="s">
        <v>5394</v>
      </c>
      <c r="L11208" s="13" t="s">
        <v>1</v>
      </c>
      <c r="M11208" s="14">
        <v>0.8</v>
      </c>
      <c r="N11208" s="14">
        <v>0.8</v>
      </c>
      <c r="O11208" s="14">
        <v>0.8</v>
      </c>
      <c r="P11208" s="10" t="s">
        <v>2451</v>
      </c>
      <c r="Q11208" s="12" t="s">
        <v>2452</v>
      </c>
      <c r="R11208" s="12" t="s">
        <v>44</v>
      </c>
      <c r="S11208" s="12">
        <v>6</v>
      </c>
      <c r="T11208" s="12">
        <v>1997</v>
      </c>
      <c r="U11208" s="12">
        <v>10</v>
      </c>
      <c r="V11208" s="12">
        <v>2025</v>
      </c>
      <c r="W11208" s="12" t="s">
        <v>48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42.928100000000001</v>
      </c>
      <c r="AG11208" s="15">
        <v>-76.840800000000002</v>
      </c>
    </row>
    <row r="11209" spans="1:33" x14ac:dyDescent="0.3">
      <c r="A11209" s="9">
        <v>17283</v>
      </c>
      <c r="B11209" s="10" t="s">
        <v>7946</v>
      </c>
      <c r="C11209" s="9">
        <v>54782</v>
      </c>
      <c r="D11209" s="10" t="s">
        <v>7947</v>
      </c>
      <c r="E11209" s="11" t="s">
        <v>37</v>
      </c>
      <c r="F11209" s="11" t="s">
        <v>37</v>
      </c>
      <c r="G11209" s="12" t="s">
        <v>237</v>
      </c>
      <c r="H11209" s="12" t="s">
        <v>7948</v>
      </c>
      <c r="I11209" s="12" t="s">
        <v>239</v>
      </c>
      <c r="J11209" s="10" t="s">
        <v>139</v>
      </c>
      <c r="K11209" s="13" t="s">
        <v>5395</v>
      </c>
      <c r="L11209" s="13" t="s">
        <v>1</v>
      </c>
      <c r="M11209" s="14">
        <v>0.8</v>
      </c>
      <c r="N11209" s="14">
        <v>0.8</v>
      </c>
      <c r="O11209" s="14">
        <v>0.8</v>
      </c>
      <c r="P11209" s="10" t="s">
        <v>2451</v>
      </c>
      <c r="Q11209" s="12" t="s">
        <v>2452</v>
      </c>
      <c r="R11209" s="12" t="s">
        <v>44</v>
      </c>
      <c r="S11209" s="12">
        <v>6</v>
      </c>
      <c r="T11209" s="12">
        <v>1997</v>
      </c>
      <c r="U11209" s="12">
        <v>10</v>
      </c>
      <c r="V11209" s="12">
        <v>2025</v>
      </c>
      <c r="W11209" s="12" t="s">
        <v>48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42.928100000000001</v>
      </c>
      <c r="AG11209" s="15">
        <v>-76.840800000000002</v>
      </c>
    </row>
    <row r="11210" spans="1:33" x14ac:dyDescent="0.3">
      <c r="A11210" s="9">
        <v>17283</v>
      </c>
      <c r="B11210" s="10" t="s">
        <v>7946</v>
      </c>
      <c r="C11210" s="9">
        <v>54782</v>
      </c>
      <c r="D11210" s="10" t="s">
        <v>7947</v>
      </c>
      <c r="E11210" s="11" t="s">
        <v>37</v>
      </c>
      <c r="F11210" s="11" t="s">
        <v>37</v>
      </c>
      <c r="G11210" s="12" t="s">
        <v>237</v>
      </c>
      <c r="H11210" s="12" t="s">
        <v>7948</v>
      </c>
      <c r="I11210" s="12" t="s">
        <v>239</v>
      </c>
      <c r="J11210" s="10" t="s">
        <v>139</v>
      </c>
      <c r="K11210" s="13" t="s">
        <v>5338</v>
      </c>
      <c r="L11210" s="13" t="s">
        <v>1</v>
      </c>
      <c r="M11210" s="14">
        <v>0.8</v>
      </c>
      <c r="N11210" s="14">
        <v>0.8</v>
      </c>
      <c r="O11210" s="14">
        <v>0.8</v>
      </c>
      <c r="P11210" s="10" t="s">
        <v>2451</v>
      </c>
      <c r="Q11210" s="12" t="s">
        <v>2452</v>
      </c>
      <c r="R11210" s="12" t="s">
        <v>44</v>
      </c>
      <c r="S11210" s="12">
        <v>8</v>
      </c>
      <c r="T11210" s="12">
        <v>1998</v>
      </c>
      <c r="U11210" s="12">
        <v>10</v>
      </c>
      <c r="V11210" s="12">
        <v>2025</v>
      </c>
      <c r="W11210" s="12" t="s">
        <v>48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42.928100000000001</v>
      </c>
      <c r="AG11210" s="15">
        <v>-76.840800000000002</v>
      </c>
    </row>
    <row r="11211" spans="1:33" x14ac:dyDescent="0.3">
      <c r="A11211" s="9">
        <v>17283</v>
      </c>
      <c r="B11211" s="10" t="s">
        <v>7946</v>
      </c>
      <c r="C11211" s="9">
        <v>54782</v>
      </c>
      <c r="D11211" s="10" t="s">
        <v>7947</v>
      </c>
      <c r="E11211" s="11" t="s">
        <v>37</v>
      </c>
      <c r="F11211" s="11" t="s">
        <v>37</v>
      </c>
      <c r="G11211" s="12" t="s">
        <v>237</v>
      </c>
      <c r="H11211" s="12" t="s">
        <v>7948</v>
      </c>
      <c r="I11211" s="12" t="s">
        <v>239</v>
      </c>
      <c r="J11211" s="10" t="s">
        <v>139</v>
      </c>
      <c r="K11211" s="13" t="s">
        <v>3327</v>
      </c>
      <c r="L11211" s="13" t="s">
        <v>1</v>
      </c>
      <c r="M11211" s="14">
        <v>0.8</v>
      </c>
      <c r="N11211" s="14">
        <v>0.8</v>
      </c>
      <c r="O11211" s="14">
        <v>0.8</v>
      </c>
      <c r="P11211" s="10" t="s">
        <v>2451</v>
      </c>
      <c r="Q11211" s="12" t="s">
        <v>2452</v>
      </c>
      <c r="R11211" s="12" t="s">
        <v>44</v>
      </c>
      <c r="S11211" s="12">
        <v>8</v>
      </c>
      <c r="T11211" s="12">
        <v>1998</v>
      </c>
      <c r="U11211" s="12">
        <v>10</v>
      </c>
      <c r="V11211" s="12">
        <v>2025</v>
      </c>
      <c r="W11211" s="12" t="s">
        <v>48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42.928100000000001</v>
      </c>
      <c r="AG11211" s="15">
        <v>-76.840800000000002</v>
      </c>
    </row>
    <row r="11212" spans="1:33" x14ac:dyDescent="0.3">
      <c r="A11212" s="9">
        <v>7564</v>
      </c>
      <c r="B11212" s="10" t="s">
        <v>7955</v>
      </c>
      <c r="C11212" s="9">
        <v>54785</v>
      </c>
      <c r="D11212" s="10" t="s">
        <v>7956</v>
      </c>
      <c r="E11212" s="11" t="s">
        <v>37</v>
      </c>
      <c r="F11212" s="11" t="s">
        <v>37</v>
      </c>
      <c r="G11212" s="12" t="s">
        <v>3221</v>
      </c>
      <c r="H11212" s="12" t="s">
        <v>1946</v>
      </c>
      <c r="I11212" s="12" t="s">
        <v>168</v>
      </c>
      <c r="J11212" s="10" t="s">
        <v>231</v>
      </c>
      <c r="K11212" s="13" t="s">
        <v>2010</v>
      </c>
      <c r="L11212" s="13" t="s">
        <v>304</v>
      </c>
      <c r="M11212" s="14">
        <v>57.6</v>
      </c>
      <c r="N11212" s="14">
        <v>56.6</v>
      </c>
      <c r="O11212" s="14">
        <v>56.6</v>
      </c>
      <c r="P11212" s="10" t="s">
        <v>67</v>
      </c>
      <c r="Q11212" s="12" t="s">
        <v>68</v>
      </c>
      <c r="R11212" s="12" t="s">
        <v>69</v>
      </c>
      <c r="S11212" s="12">
        <v>10</v>
      </c>
      <c r="T11212" s="12">
        <v>1997</v>
      </c>
      <c r="U11212" s="9" t="s">
        <v>45</v>
      </c>
      <c r="V11212" s="9" t="s">
        <v>45</v>
      </c>
      <c r="W11212" s="12" t="s">
        <v>48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39.942219000000001</v>
      </c>
      <c r="AG11212" s="15">
        <v>-75.188069999999996</v>
      </c>
    </row>
    <row r="11213" spans="1:33" x14ac:dyDescent="0.3">
      <c r="A11213" s="9">
        <v>7564</v>
      </c>
      <c r="B11213" s="10" t="s">
        <v>7955</v>
      </c>
      <c r="C11213" s="9">
        <v>54785</v>
      </c>
      <c r="D11213" s="10" t="s">
        <v>7956</v>
      </c>
      <c r="E11213" s="11" t="s">
        <v>37</v>
      </c>
      <c r="F11213" s="11" t="s">
        <v>37</v>
      </c>
      <c r="G11213" s="12" t="s">
        <v>3221</v>
      </c>
      <c r="H11213" s="12" t="s">
        <v>1946</v>
      </c>
      <c r="I11213" s="12" t="s">
        <v>168</v>
      </c>
      <c r="J11213" s="10" t="s">
        <v>231</v>
      </c>
      <c r="K11213" s="13" t="s">
        <v>1806</v>
      </c>
      <c r="L11213" s="13" t="s">
        <v>304</v>
      </c>
      <c r="M11213" s="14">
        <v>135</v>
      </c>
      <c r="N11213" s="14">
        <v>114</v>
      </c>
      <c r="O11213" s="14">
        <v>127</v>
      </c>
      <c r="P11213" s="10" t="s">
        <v>95</v>
      </c>
      <c r="Q11213" s="12" t="s">
        <v>68</v>
      </c>
      <c r="R11213" s="12" t="s">
        <v>96</v>
      </c>
      <c r="S11213" s="12">
        <v>10</v>
      </c>
      <c r="T11213" s="12">
        <v>1997</v>
      </c>
      <c r="U11213" s="9" t="s">
        <v>45</v>
      </c>
      <c r="V11213" s="9" t="s">
        <v>45</v>
      </c>
      <c r="W11213" s="12" t="s">
        <v>48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39.942219000000001</v>
      </c>
      <c r="AG11213" s="15">
        <v>-75.188069999999996</v>
      </c>
    </row>
    <row r="11214" spans="1:33" x14ac:dyDescent="0.3">
      <c r="A11214" s="9">
        <v>6883</v>
      </c>
      <c r="B11214" s="10" t="s">
        <v>7957</v>
      </c>
      <c r="C11214" s="9">
        <v>54788</v>
      </c>
      <c r="D11214" s="10" t="s">
        <v>7958</v>
      </c>
      <c r="E11214" s="11" t="s">
        <v>37</v>
      </c>
      <c r="F11214" s="11" t="s">
        <v>37</v>
      </c>
      <c r="G11214" s="12" t="s">
        <v>468</v>
      </c>
      <c r="H11214" s="12" t="s">
        <v>1292</v>
      </c>
      <c r="I11214" s="12" t="s">
        <v>168</v>
      </c>
      <c r="J11214" s="10" t="s">
        <v>213</v>
      </c>
      <c r="K11214" s="13" t="s">
        <v>2010</v>
      </c>
      <c r="L11214" s="13" t="s">
        <v>1</v>
      </c>
      <c r="M11214" s="14">
        <v>0.8</v>
      </c>
      <c r="N11214" s="14">
        <v>0.8</v>
      </c>
      <c r="O11214" s="14">
        <v>0.8</v>
      </c>
      <c r="P11214" s="10" t="s">
        <v>323</v>
      </c>
      <c r="Q11214" s="12" t="s">
        <v>68</v>
      </c>
      <c r="R11214" s="12" t="s">
        <v>44</v>
      </c>
      <c r="S11214" s="12">
        <v>12</v>
      </c>
      <c r="T11214" s="12">
        <v>1992</v>
      </c>
      <c r="U11214" s="9" t="s">
        <v>45</v>
      </c>
      <c r="V11214" s="9" t="s">
        <v>45</v>
      </c>
      <c r="W11214" s="12" t="s">
        <v>46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42.044038</v>
      </c>
      <c r="AG11214" s="15">
        <v>-87.699560000000005</v>
      </c>
    </row>
    <row r="11215" spans="1:33" x14ac:dyDescent="0.3">
      <c r="A11215" s="9">
        <v>6883</v>
      </c>
      <c r="B11215" s="10" t="s">
        <v>7957</v>
      </c>
      <c r="C11215" s="9">
        <v>54788</v>
      </c>
      <c r="D11215" s="10" t="s">
        <v>7958</v>
      </c>
      <c r="E11215" s="11" t="s">
        <v>37</v>
      </c>
      <c r="F11215" s="11" t="s">
        <v>37</v>
      </c>
      <c r="G11215" s="12" t="s">
        <v>468</v>
      </c>
      <c r="H11215" s="12" t="s">
        <v>1292</v>
      </c>
      <c r="I11215" s="12" t="s">
        <v>168</v>
      </c>
      <c r="J11215" s="10" t="s">
        <v>213</v>
      </c>
      <c r="K11215" s="13" t="s">
        <v>1806</v>
      </c>
      <c r="L11215" s="13" t="s">
        <v>1</v>
      </c>
      <c r="M11215" s="14">
        <v>0.8</v>
      </c>
      <c r="N11215" s="14">
        <v>0.8</v>
      </c>
      <c r="O11215" s="14">
        <v>0.8</v>
      </c>
      <c r="P11215" s="10" t="s">
        <v>323</v>
      </c>
      <c r="Q11215" s="12" t="s">
        <v>68</v>
      </c>
      <c r="R11215" s="12" t="s">
        <v>44</v>
      </c>
      <c r="S11215" s="12">
        <v>12</v>
      </c>
      <c r="T11215" s="12">
        <v>1992</v>
      </c>
      <c r="U11215" s="9" t="s">
        <v>45</v>
      </c>
      <c r="V11215" s="9" t="s">
        <v>45</v>
      </c>
      <c r="W11215" s="12" t="s">
        <v>46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42.044038</v>
      </c>
      <c r="AG11215" s="15">
        <v>-87.699560000000005</v>
      </c>
    </row>
    <row r="11216" spans="1:33" x14ac:dyDescent="0.3">
      <c r="A11216" s="9">
        <v>6883</v>
      </c>
      <c r="B11216" s="10" t="s">
        <v>7957</v>
      </c>
      <c r="C11216" s="9">
        <v>54788</v>
      </c>
      <c r="D11216" s="10" t="s">
        <v>7958</v>
      </c>
      <c r="E11216" s="11" t="s">
        <v>37</v>
      </c>
      <c r="F11216" s="11" t="s">
        <v>37</v>
      </c>
      <c r="G11216" s="12" t="s">
        <v>468</v>
      </c>
      <c r="H11216" s="12" t="s">
        <v>1292</v>
      </c>
      <c r="I11216" s="12" t="s">
        <v>168</v>
      </c>
      <c r="J11216" s="10" t="s">
        <v>213</v>
      </c>
      <c r="K11216" s="13" t="s">
        <v>2704</v>
      </c>
      <c r="L11216" s="13" t="s">
        <v>1</v>
      </c>
      <c r="M11216" s="14">
        <v>0.8</v>
      </c>
      <c r="N11216" s="14">
        <v>0.8</v>
      </c>
      <c r="O11216" s="14">
        <v>0.8</v>
      </c>
      <c r="P11216" s="10" t="s">
        <v>323</v>
      </c>
      <c r="Q11216" s="12" t="s">
        <v>68</v>
      </c>
      <c r="R11216" s="12" t="s">
        <v>44</v>
      </c>
      <c r="S11216" s="12">
        <v>12</v>
      </c>
      <c r="T11216" s="12">
        <v>1992</v>
      </c>
      <c r="U11216" s="9" t="s">
        <v>45</v>
      </c>
      <c r="V11216" s="9" t="s">
        <v>45</v>
      </c>
      <c r="W11216" s="12" t="s">
        <v>46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42.044038</v>
      </c>
      <c r="AG11216" s="15">
        <v>-87.699560000000005</v>
      </c>
    </row>
    <row r="11217" spans="1:33" x14ac:dyDescent="0.3">
      <c r="A11217" s="9">
        <v>55932</v>
      </c>
      <c r="B11217" s="10" t="s">
        <v>7959</v>
      </c>
      <c r="C11217" s="9">
        <v>54789</v>
      </c>
      <c r="D11217" s="10" t="s">
        <v>7960</v>
      </c>
      <c r="E11217" s="11" t="s">
        <v>37</v>
      </c>
      <c r="F11217" s="11" t="s">
        <v>37</v>
      </c>
      <c r="G11217" s="12" t="s">
        <v>59</v>
      </c>
      <c r="H11217" s="12" t="s">
        <v>1021</v>
      </c>
      <c r="I11217" s="12" t="s">
        <v>61</v>
      </c>
      <c r="J11217" s="10" t="s">
        <v>1813</v>
      </c>
      <c r="K11217" s="13" t="s">
        <v>7909</v>
      </c>
      <c r="L11217" s="13" t="s">
        <v>1</v>
      </c>
      <c r="M11217" s="14">
        <v>12.5</v>
      </c>
      <c r="N11217" s="14">
        <v>9.5</v>
      </c>
      <c r="O11217" s="14">
        <v>10</v>
      </c>
      <c r="P11217" s="10" t="s">
        <v>67</v>
      </c>
      <c r="Q11217" s="12" t="s">
        <v>68</v>
      </c>
      <c r="R11217" s="12" t="s">
        <v>69</v>
      </c>
      <c r="S11217" s="12">
        <v>4</v>
      </c>
      <c r="T11217" s="12">
        <v>1964</v>
      </c>
      <c r="U11217" s="9" t="s">
        <v>45</v>
      </c>
      <c r="V11217" s="9" t="s">
        <v>45</v>
      </c>
      <c r="W11217" s="12" t="s">
        <v>48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31.077000000000002</v>
      </c>
      <c r="AG11217" s="15">
        <v>-87.111599999999996</v>
      </c>
    </row>
    <row r="11218" spans="1:33" x14ac:dyDescent="0.3">
      <c r="A11218" s="9">
        <v>55932</v>
      </c>
      <c r="B11218" s="10" t="s">
        <v>7959</v>
      </c>
      <c r="C11218" s="9">
        <v>54789</v>
      </c>
      <c r="D11218" s="10" t="s">
        <v>7960</v>
      </c>
      <c r="E11218" s="11" t="s">
        <v>37</v>
      </c>
      <c r="F11218" s="11" t="s">
        <v>37</v>
      </c>
      <c r="G11218" s="12" t="s">
        <v>59</v>
      </c>
      <c r="H11218" s="12" t="s">
        <v>1021</v>
      </c>
      <c r="I11218" s="12" t="s">
        <v>61</v>
      </c>
      <c r="J11218" s="10" t="s">
        <v>1813</v>
      </c>
      <c r="K11218" s="13" t="s">
        <v>7961</v>
      </c>
      <c r="L11218" s="13" t="s">
        <v>1</v>
      </c>
      <c r="M11218" s="14">
        <v>15.9</v>
      </c>
      <c r="N11218" s="14">
        <v>9.6</v>
      </c>
      <c r="O11218" s="14">
        <v>10.199999999999999</v>
      </c>
      <c r="P11218" s="10" t="s">
        <v>67</v>
      </c>
      <c r="Q11218" s="12" t="s">
        <v>68</v>
      </c>
      <c r="R11218" s="12" t="s">
        <v>69</v>
      </c>
      <c r="S11218" s="12">
        <v>1</v>
      </c>
      <c r="T11218" s="12">
        <v>1982</v>
      </c>
      <c r="U11218" s="9" t="s">
        <v>45</v>
      </c>
      <c r="V11218" s="9" t="s">
        <v>45</v>
      </c>
      <c r="W11218" s="12" t="s">
        <v>48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31.077000000000002</v>
      </c>
      <c r="AG11218" s="15">
        <v>-87.111599999999996</v>
      </c>
    </row>
    <row r="11219" spans="1:33" x14ac:dyDescent="0.3">
      <c r="A11219" s="9">
        <v>55932</v>
      </c>
      <c r="B11219" s="10" t="s">
        <v>7959</v>
      </c>
      <c r="C11219" s="9">
        <v>54789</v>
      </c>
      <c r="D11219" s="10" t="s">
        <v>7960</v>
      </c>
      <c r="E11219" s="11" t="s">
        <v>37</v>
      </c>
      <c r="F11219" s="11" t="s">
        <v>37</v>
      </c>
      <c r="G11219" s="12" t="s">
        <v>59</v>
      </c>
      <c r="H11219" s="12" t="s">
        <v>1021</v>
      </c>
      <c r="I11219" s="12" t="s">
        <v>61</v>
      </c>
      <c r="J11219" s="10" t="s">
        <v>1813</v>
      </c>
      <c r="K11219" s="13" t="s">
        <v>6999</v>
      </c>
      <c r="L11219" s="13" t="s">
        <v>1</v>
      </c>
      <c r="M11219" s="14">
        <v>75</v>
      </c>
      <c r="N11219" s="14">
        <v>54.9</v>
      </c>
      <c r="O11219" s="14">
        <v>56.5</v>
      </c>
      <c r="P11219" s="10" t="s">
        <v>878</v>
      </c>
      <c r="Q11219" s="12" t="s">
        <v>5339</v>
      </c>
      <c r="R11219" s="12" t="s">
        <v>69</v>
      </c>
      <c r="S11219" s="12">
        <v>3</v>
      </c>
      <c r="T11219" s="12">
        <v>2017</v>
      </c>
      <c r="U11219" s="9" t="s">
        <v>45</v>
      </c>
      <c r="V11219" s="9" t="s">
        <v>45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31.077000000000002</v>
      </c>
      <c r="AG11219" s="15">
        <v>-87.111599999999996</v>
      </c>
    </row>
    <row r="11220" spans="1:33" x14ac:dyDescent="0.3">
      <c r="A11220" s="9">
        <v>8683</v>
      </c>
      <c r="B11220" s="10" t="s">
        <v>7962</v>
      </c>
      <c r="C11220" s="9">
        <v>54790</v>
      </c>
      <c r="D11220" s="10" t="s">
        <v>7962</v>
      </c>
      <c r="E11220" s="11" t="s">
        <v>37</v>
      </c>
      <c r="F11220" s="11" t="s">
        <v>37</v>
      </c>
      <c r="G11220" s="12" t="s">
        <v>468</v>
      </c>
      <c r="H11220" s="12" t="s">
        <v>7596</v>
      </c>
      <c r="I11220" s="12" t="s">
        <v>168</v>
      </c>
      <c r="J11220" s="10" t="s">
        <v>1813</v>
      </c>
      <c r="K11220" s="13" t="s">
        <v>2010</v>
      </c>
      <c r="L11220" s="13" t="s">
        <v>1</v>
      </c>
      <c r="M11220" s="14">
        <v>4.2</v>
      </c>
      <c r="N11220" s="14">
        <v>3.8</v>
      </c>
      <c r="O11220" s="14">
        <v>5.3</v>
      </c>
      <c r="P11220" s="10" t="s">
        <v>95</v>
      </c>
      <c r="Q11220" s="12" t="s">
        <v>68</v>
      </c>
      <c r="R11220" s="12" t="s">
        <v>96</v>
      </c>
      <c r="S11220" s="12">
        <v>5</v>
      </c>
      <c r="T11220" s="12">
        <v>1993</v>
      </c>
      <c r="U11220" s="9" t="s">
        <v>45</v>
      </c>
      <c r="V11220" s="9" t="s">
        <v>45</v>
      </c>
      <c r="W11220" s="12" t="s">
        <v>48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41.160299999999999</v>
      </c>
      <c r="AG11220" s="15">
        <v>-87.854200000000006</v>
      </c>
    </row>
    <row r="11221" spans="1:33" x14ac:dyDescent="0.3">
      <c r="A11221" s="9">
        <v>59496</v>
      </c>
      <c r="B11221" s="10" t="s">
        <v>7963</v>
      </c>
      <c r="C11221" s="9">
        <v>54793</v>
      </c>
      <c r="D11221" s="10" t="s">
        <v>7964</v>
      </c>
      <c r="E11221" s="11" t="s">
        <v>37</v>
      </c>
      <c r="F11221" s="11" t="s">
        <v>37</v>
      </c>
      <c r="G11221" s="12" t="s">
        <v>1446</v>
      </c>
      <c r="H11221" s="12" t="s">
        <v>1468</v>
      </c>
      <c r="I11221" s="12" t="s">
        <v>134</v>
      </c>
      <c r="J11221" s="10" t="s">
        <v>139</v>
      </c>
      <c r="K11221" s="13" t="s">
        <v>47</v>
      </c>
      <c r="L11221" s="13" t="s">
        <v>1</v>
      </c>
      <c r="M11221" s="14">
        <v>0.7</v>
      </c>
      <c r="N11221" s="14">
        <v>0.7</v>
      </c>
      <c r="O11221" s="14">
        <v>0.7</v>
      </c>
      <c r="P11221" s="10" t="s">
        <v>52</v>
      </c>
      <c r="Q11221" s="12" t="s">
        <v>53</v>
      </c>
      <c r="R11221" s="12" t="s">
        <v>54</v>
      </c>
      <c r="S11221" s="12">
        <v>6</v>
      </c>
      <c r="T11221" s="12">
        <v>1999</v>
      </c>
      <c r="U11221" s="9" t="s">
        <v>45</v>
      </c>
      <c r="V11221" s="9" t="s">
        <v>45</v>
      </c>
      <c r="W11221" s="12" t="s">
        <v>48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42.687800000000003</v>
      </c>
      <c r="AG11221" s="15">
        <v>-95.405000000000001</v>
      </c>
    </row>
    <row r="11222" spans="1:33" x14ac:dyDescent="0.3">
      <c r="A11222" s="9">
        <v>59496</v>
      </c>
      <c r="B11222" s="10" t="s">
        <v>7963</v>
      </c>
      <c r="C11222" s="9">
        <v>54793</v>
      </c>
      <c r="D11222" s="10" t="s">
        <v>7964</v>
      </c>
      <c r="E11222" s="11" t="s">
        <v>37</v>
      </c>
      <c r="F11222" s="11" t="s">
        <v>37</v>
      </c>
      <c r="G11222" s="12" t="s">
        <v>1446</v>
      </c>
      <c r="H11222" s="12" t="s">
        <v>1468</v>
      </c>
      <c r="I11222" s="12" t="s">
        <v>134</v>
      </c>
      <c r="J11222" s="10" t="s">
        <v>139</v>
      </c>
      <c r="K11222" s="13" t="s">
        <v>49</v>
      </c>
      <c r="L11222" s="13" t="s">
        <v>1</v>
      </c>
      <c r="M11222" s="14">
        <v>0.7</v>
      </c>
      <c r="N11222" s="14">
        <v>0.7</v>
      </c>
      <c r="O11222" s="14">
        <v>0.7</v>
      </c>
      <c r="P11222" s="10" t="s">
        <v>52</v>
      </c>
      <c r="Q11222" s="12" t="s">
        <v>53</v>
      </c>
      <c r="R11222" s="12" t="s">
        <v>54</v>
      </c>
      <c r="S11222" s="12">
        <v>6</v>
      </c>
      <c r="T11222" s="12">
        <v>1999</v>
      </c>
      <c r="U11222" s="9" t="s">
        <v>45</v>
      </c>
      <c r="V11222" s="9" t="s">
        <v>45</v>
      </c>
      <c r="W11222" s="12" t="s">
        <v>48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42.687800000000003</v>
      </c>
      <c r="AG11222" s="15">
        <v>-95.405000000000001</v>
      </c>
    </row>
    <row r="11223" spans="1:33" x14ac:dyDescent="0.3">
      <c r="A11223" s="9">
        <v>59496</v>
      </c>
      <c r="B11223" s="10" t="s">
        <v>7963</v>
      </c>
      <c r="C11223" s="9">
        <v>54793</v>
      </c>
      <c r="D11223" s="10" t="s">
        <v>7964</v>
      </c>
      <c r="E11223" s="11" t="s">
        <v>37</v>
      </c>
      <c r="F11223" s="11" t="s">
        <v>37</v>
      </c>
      <c r="G11223" s="12" t="s">
        <v>1446</v>
      </c>
      <c r="H11223" s="12" t="s">
        <v>1468</v>
      </c>
      <c r="I11223" s="12" t="s">
        <v>134</v>
      </c>
      <c r="J11223" s="10" t="s">
        <v>139</v>
      </c>
      <c r="K11223" s="13" t="s">
        <v>5517</v>
      </c>
      <c r="L11223" s="13" t="s">
        <v>1</v>
      </c>
      <c r="M11223" s="14">
        <v>112.5</v>
      </c>
      <c r="N11223" s="14">
        <v>104.3</v>
      </c>
      <c r="O11223" s="14">
        <v>104.3</v>
      </c>
      <c r="P11223" s="10" t="s">
        <v>52</v>
      </c>
      <c r="Q11223" s="12" t="s">
        <v>53</v>
      </c>
      <c r="R11223" s="12" t="s">
        <v>54</v>
      </c>
      <c r="S11223" s="12">
        <v>5</v>
      </c>
      <c r="T11223" s="12">
        <v>1999</v>
      </c>
      <c r="U11223" s="9" t="s">
        <v>45</v>
      </c>
      <c r="V11223" s="9" t="s">
        <v>45</v>
      </c>
      <c r="W11223" s="12" t="s">
        <v>48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42.687800000000003</v>
      </c>
      <c r="AG11223" s="15">
        <v>-95.405000000000001</v>
      </c>
    </row>
    <row r="11224" spans="1:33" x14ac:dyDescent="0.3">
      <c r="A11224" s="9">
        <v>5277</v>
      </c>
      <c r="B11224" s="10" t="s">
        <v>7965</v>
      </c>
      <c r="C11224" s="9">
        <v>54795</v>
      </c>
      <c r="D11224" s="10" t="s">
        <v>7966</v>
      </c>
      <c r="E11224" s="11" t="s">
        <v>37</v>
      </c>
      <c r="F11224" s="11" t="s">
        <v>37</v>
      </c>
      <c r="G11224" s="12" t="s">
        <v>938</v>
      </c>
      <c r="H11224" s="12" t="s">
        <v>1947</v>
      </c>
      <c r="I11224" s="12" t="s">
        <v>168</v>
      </c>
      <c r="J11224" s="10" t="s">
        <v>1813</v>
      </c>
      <c r="K11224" s="13" t="s">
        <v>2010</v>
      </c>
      <c r="L11224" s="13" t="s">
        <v>1</v>
      </c>
      <c r="M11224" s="14">
        <v>5</v>
      </c>
      <c r="N11224" s="14">
        <v>5</v>
      </c>
      <c r="O11224" s="14">
        <v>5</v>
      </c>
      <c r="P11224" s="10" t="s">
        <v>67</v>
      </c>
      <c r="Q11224" s="12" t="s">
        <v>68</v>
      </c>
      <c r="R11224" s="12" t="s">
        <v>69</v>
      </c>
      <c r="S11224" s="12">
        <v>6</v>
      </c>
      <c r="T11224" s="12">
        <v>1959</v>
      </c>
      <c r="U11224" s="9" t="s">
        <v>45</v>
      </c>
      <c r="V11224" s="9" t="s">
        <v>45</v>
      </c>
      <c r="W11224" s="12" t="s">
        <v>48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39.2744</v>
      </c>
      <c r="AG11224" s="15">
        <v>-76.595600000000005</v>
      </c>
    </row>
    <row r="11225" spans="1:33" x14ac:dyDescent="0.3">
      <c r="A11225" s="9">
        <v>5277</v>
      </c>
      <c r="B11225" s="10" t="s">
        <v>7965</v>
      </c>
      <c r="C11225" s="9">
        <v>54795</v>
      </c>
      <c r="D11225" s="10" t="s">
        <v>7966</v>
      </c>
      <c r="E11225" s="11" t="s">
        <v>37</v>
      </c>
      <c r="F11225" s="11" t="s">
        <v>37</v>
      </c>
      <c r="G11225" s="12" t="s">
        <v>938</v>
      </c>
      <c r="H11225" s="12" t="s">
        <v>1947</v>
      </c>
      <c r="I11225" s="12" t="s">
        <v>168</v>
      </c>
      <c r="J11225" s="10" t="s">
        <v>1813</v>
      </c>
      <c r="K11225" s="13" t="s">
        <v>1806</v>
      </c>
      <c r="L11225" s="13" t="s">
        <v>1</v>
      </c>
      <c r="M11225" s="14">
        <v>2.5</v>
      </c>
      <c r="N11225" s="14">
        <v>2.5</v>
      </c>
      <c r="O11225" s="14">
        <v>2.5</v>
      </c>
      <c r="P11225" s="10" t="s">
        <v>67</v>
      </c>
      <c r="Q11225" s="12" t="s">
        <v>68</v>
      </c>
      <c r="R11225" s="12" t="s">
        <v>69</v>
      </c>
      <c r="S11225" s="12">
        <v>6</v>
      </c>
      <c r="T11225" s="12">
        <v>1955</v>
      </c>
      <c r="U11225" s="9" t="s">
        <v>45</v>
      </c>
      <c r="V11225" s="9" t="s">
        <v>45</v>
      </c>
      <c r="W11225" s="12" t="s">
        <v>48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39.2744</v>
      </c>
      <c r="AG11225" s="15">
        <v>-76.595600000000005</v>
      </c>
    </row>
    <row r="11226" spans="1:33" x14ac:dyDescent="0.3">
      <c r="A11226" s="9">
        <v>5277</v>
      </c>
      <c r="B11226" s="10" t="s">
        <v>7965</v>
      </c>
      <c r="C11226" s="9">
        <v>54795</v>
      </c>
      <c r="D11226" s="10" t="s">
        <v>7966</v>
      </c>
      <c r="E11226" s="11" t="s">
        <v>37</v>
      </c>
      <c r="F11226" s="11" t="s">
        <v>37</v>
      </c>
      <c r="G11226" s="12" t="s">
        <v>938</v>
      </c>
      <c r="H11226" s="12" t="s">
        <v>1947</v>
      </c>
      <c r="I11226" s="12" t="s">
        <v>168</v>
      </c>
      <c r="J11226" s="10" t="s">
        <v>1813</v>
      </c>
      <c r="K11226" s="13" t="s">
        <v>1987</v>
      </c>
      <c r="L11226" s="13" t="s">
        <v>1</v>
      </c>
      <c r="M11226" s="14">
        <v>10</v>
      </c>
      <c r="N11226" s="14">
        <v>10</v>
      </c>
      <c r="O11226" s="14">
        <v>10</v>
      </c>
      <c r="P11226" s="10" t="s">
        <v>67</v>
      </c>
      <c r="Q11226" s="12" t="s">
        <v>68</v>
      </c>
      <c r="R11226" s="12" t="s">
        <v>69</v>
      </c>
      <c r="S11226" s="12">
        <v>6</v>
      </c>
      <c r="T11226" s="12">
        <v>2001</v>
      </c>
      <c r="U11226" s="9" t="s">
        <v>45</v>
      </c>
      <c r="V11226" s="9" t="s">
        <v>45</v>
      </c>
      <c r="W11226" s="12" t="s">
        <v>48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39.2744</v>
      </c>
      <c r="AG11226" s="15">
        <v>-76.595600000000005</v>
      </c>
    </row>
    <row r="11227" spans="1:33" x14ac:dyDescent="0.3">
      <c r="A11227" s="9">
        <v>16578</v>
      </c>
      <c r="B11227" s="10" t="s">
        <v>7967</v>
      </c>
      <c r="C11227" s="9">
        <v>54800</v>
      </c>
      <c r="D11227" s="10" t="s">
        <v>7967</v>
      </c>
      <c r="E11227" s="11" t="s">
        <v>37</v>
      </c>
      <c r="F11227" s="11" t="s">
        <v>37</v>
      </c>
      <c r="G11227" s="12" t="s">
        <v>80</v>
      </c>
      <c r="H11227" s="12" t="s">
        <v>281</v>
      </c>
      <c r="I11227" s="12" t="s">
        <v>138</v>
      </c>
      <c r="J11227" s="10" t="s">
        <v>2234</v>
      </c>
      <c r="K11227" s="13" t="s">
        <v>7968</v>
      </c>
      <c r="L11227" s="13" t="s">
        <v>1</v>
      </c>
      <c r="M11227" s="14">
        <v>3.5</v>
      </c>
      <c r="N11227" s="14">
        <v>2.7</v>
      </c>
      <c r="O11227" s="14">
        <v>2.2000000000000002</v>
      </c>
      <c r="P11227" s="10" t="s">
        <v>95</v>
      </c>
      <c r="Q11227" s="12" t="s">
        <v>68</v>
      </c>
      <c r="R11227" s="12" t="s">
        <v>96</v>
      </c>
      <c r="S11227" s="12">
        <v>5</v>
      </c>
      <c r="T11227" s="12">
        <v>2001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36.834699999999998</v>
      </c>
      <c r="AG11227" s="15">
        <v>-119.7667</v>
      </c>
    </row>
    <row r="11228" spans="1:33" x14ac:dyDescent="0.3">
      <c r="A11228" s="9">
        <v>16578</v>
      </c>
      <c r="B11228" s="10" t="s">
        <v>7967</v>
      </c>
      <c r="C11228" s="9">
        <v>54800</v>
      </c>
      <c r="D11228" s="10" t="s">
        <v>7967</v>
      </c>
      <c r="E11228" s="11" t="s">
        <v>37</v>
      </c>
      <c r="F11228" s="11" t="s">
        <v>37</v>
      </c>
      <c r="G11228" s="12" t="s">
        <v>80</v>
      </c>
      <c r="H11228" s="12" t="s">
        <v>281</v>
      </c>
      <c r="I11228" s="12" t="s">
        <v>138</v>
      </c>
      <c r="J11228" s="10" t="s">
        <v>2234</v>
      </c>
      <c r="K11228" s="13" t="s">
        <v>7969</v>
      </c>
      <c r="L11228" s="13" t="s">
        <v>1</v>
      </c>
      <c r="M11228" s="14">
        <v>3.5</v>
      </c>
      <c r="N11228" s="14">
        <v>2.7</v>
      </c>
      <c r="O11228" s="14">
        <v>2.2000000000000002</v>
      </c>
      <c r="P11228" s="10" t="s">
        <v>95</v>
      </c>
      <c r="Q11228" s="12" t="s">
        <v>68</v>
      </c>
      <c r="R11228" s="12" t="s">
        <v>96</v>
      </c>
      <c r="S11228" s="12">
        <v>12</v>
      </c>
      <c r="T11228" s="12">
        <v>2001</v>
      </c>
      <c r="U11228" s="9" t="s">
        <v>45</v>
      </c>
      <c r="V11228" s="9" t="s">
        <v>45</v>
      </c>
      <c r="W11228" s="12" t="s">
        <v>48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36.834699999999998</v>
      </c>
      <c r="AG11228" s="15">
        <v>-119.7667</v>
      </c>
    </row>
    <row r="11229" spans="1:33" x14ac:dyDescent="0.3">
      <c r="A11229" s="9">
        <v>1005</v>
      </c>
      <c r="B11229" s="10" t="s">
        <v>7970</v>
      </c>
      <c r="C11229" s="9">
        <v>54801</v>
      </c>
      <c r="D11229" s="10" t="s">
        <v>7971</v>
      </c>
      <c r="E11229" s="11" t="s">
        <v>37</v>
      </c>
      <c r="F11229" s="11" t="s">
        <v>37</v>
      </c>
      <c r="G11229" s="12" t="s">
        <v>1431</v>
      </c>
      <c r="H11229" s="12" t="s">
        <v>7972</v>
      </c>
      <c r="I11229" s="12" t="s">
        <v>3013</v>
      </c>
      <c r="J11229" s="10" t="s">
        <v>213</v>
      </c>
      <c r="K11229" s="13" t="s">
        <v>2010</v>
      </c>
      <c r="L11229" s="13" t="s">
        <v>1</v>
      </c>
      <c r="M11229" s="14">
        <v>0.8</v>
      </c>
      <c r="N11229" s="14">
        <v>0.8</v>
      </c>
      <c r="O11229" s="14">
        <v>0.8</v>
      </c>
      <c r="P11229" s="10" t="s">
        <v>62</v>
      </c>
      <c r="Q11229" s="12" t="s">
        <v>63</v>
      </c>
      <c r="R11229" s="12" t="s">
        <v>64</v>
      </c>
      <c r="S11229" s="12">
        <v>4</v>
      </c>
      <c r="T11229" s="12">
        <v>1997</v>
      </c>
      <c r="U11229" s="9" t="s">
        <v>45</v>
      </c>
      <c r="V11229" s="9" t="s">
        <v>45</v>
      </c>
      <c r="W11229" s="12" t="s">
        <v>48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36.423715000000001</v>
      </c>
      <c r="AG11229" s="15">
        <v>-79.952489999999997</v>
      </c>
    </row>
    <row r="11230" spans="1:33" x14ac:dyDescent="0.3">
      <c r="A11230" s="9">
        <v>1005</v>
      </c>
      <c r="B11230" s="10" t="s">
        <v>7970</v>
      </c>
      <c r="C11230" s="9">
        <v>54801</v>
      </c>
      <c r="D11230" s="10" t="s">
        <v>7971</v>
      </c>
      <c r="E11230" s="11" t="s">
        <v>37</v>
      </c>
      <c r="F11230" s="11" t="s">
        <v>37</v>
      </c>
      <c r="G11230" s="12" t="s">
        <v>1431</v>
      </c>
      <c r="H11230" s="12" t="s">
        <v>7972</v>
      </c>
      <c r="I11230" s="12" t="s">
        <v>3013</v>
      </c>
      <c r="J11230" s="10" t="s">
        <v>213</v>
      </c>
      <c r="K11230" s="13" t="s">
        <v>1806</v>
      </c>
      <c r="L11230" s="13" t="s">
        <v>1</v>
      </c>
      <c r="M11230" s="14">
        <v>0.3</v>
      </c>
      <c r="N11230" s="14">
        <v>0.3</v>
      </c>
      <c r="O11230" s="14">
        <v>0.3</v>
      </c>
      <c r="P11230" s="10" t="s">
        <v>62</v>
      </c>
      <c r="Q11230" s="12" t="s">
        <v>63</v>
      </c>
      <c r="R11230" s="12" t="s">
        <v>64</v>
      </c>
      <c r="S11230" s="12">
        <v>5</v>
      </c>
      <c r="T11230" s="12">
        <v>2000</v>
      </c>
      <c r="U11230" s="9" t="s">
        <v>45</v>
      </c>
      <c r="V11230" s="9" t="s">
        <v>45</v>
      </c>
      <c r="W11230" s="12" t="s">
        <v>48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36.423715000000001</v>
      </c>
      <c r="AG11230" s="15">
        <v>-79.952489999999997</v>
      </c>
    </row>
    <row r="11231" spans="1:33" x14ac:dyDescent="0.3">
      <c r="A11231" s="9">
        <v>1005</v>
      </c>
      <c r="B11231" s="10" t="s">
        <v>7970</v>
      </c>
      <c r="C11231" s="9">
        <v>54801</v>
      </c>
      <c r="D11231" s="10" t="s">
        <v>7971</v>
      </c>
      <c r="E11231" s="11" t="s">
        <v>37</v>
      </c>
      <c r="F11231" s="11" t="s">
        <v>37</v>
      </c>
      <c r="G11231" s="12" t="s">
        <v>1431</v>
      </c>
      <c r="H11231" s="12" t="s">
        <v>7972</v>
      </c>
      <c r="I11231" s="12" t="s">
        <v>3013</v>
      </c>
      <c r="J11231" s="10" t="s">
        <v>213</v>
      </c>
      <c r="K11231" s="13" t="s">
        <v>2704</v>
      </c>
      <c r="L11231" s="13" t="s">
        <v>1</v>
      </c>
      <c r="M11231" s="14">
        <v>0.1</v>
      </c>
      <c r="N11231" s="14">
        <v>0.1</v>
      </c>
      <c r="O11231" s="14">
        <v>0.1</v>
      </c>
      <c r="P11231" s="10" t="s">
        <v>62</v>
      </c>
      <c r="Q11231" s="12" t="s">
        <v>63</v>
      </c>
      <c r="R11231" s="12" t="s">
        <v>64</v>
      </c>
      <c r="S11231" s="12">
        <v>5</v>
      </c>
      <c r="T11231" s="12">
        <v>2000</v>
      </c>
      <c r="U11231" s="9" t="s">
        <v>45</v>
      </c>
      <c r="V11231" s="9" t="s">
        <v>45</v>
      </c>
      <c r="W11231" s="12" t="s">
        <v>48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36.423715000000001</v>
      </c>
      <c r="AG11231" s="15">
        <v>-79.952489999999997</v>
      </c>
    </row>
    <row r="11232" spans="1:33" x14ac:dyDescent="0.3">
      <c r="A11232" s="9">
        <v>12222</v>
      </c>
      <c r="B11232" s="10" t="s">
        <v>7973</v>
      </c>
      <c r="C11232" s="9">
        <v>54802</v>
      </c>
      <c r="D11232" s="10" t="s">
        <v>7974</v>
      </c>
      <c r="E11232" s="11" t="s">
        <v>37</v>
      </c>
      <c r="F11232" s="11" t="s">
        <v>37</v>
      </c>
      <c r="G11232" s="12" t="s">
        <v>59</v>
      </c>
      <c r="H11232" s="12" t="s">
        <v>1736</v>
      </c>
      <c r="I11232" s="12" t="s">
        <v>61</v>
      </c>
      <c r="J11232" s="10" t="s">
        <v>1813</v>
      </c>
      <c r="K11232" s="13" t="s">
        <v>2010</v>
      </c>
      <c r="L11232" s="13" t="s">
        <v>1</v>
      </c>
      <c r="M11232" s="14">
        <v>40</v>
      </c>
      <c r="N11232" s="14">
        <v>40</v>
      </c>
      <c r="O11232" s="14">
        <v>40</v>
      </c>
      <c r="P11232" s="10" t="s">
        <v>878</v>
      </c>
      <c r="Q11232" s="12" t="s">
        <v>5339</v>
      </c>
      <c r="R11232" s="12" t="s">
        <v>69</v>
      </c>
      <c r="S11232" s="12">
        <v>11</v>
      </c>
      <c r="T11232" s="12">
        <v>1966</v>
      </c>
      <c r="U11232" s="9" t="s">
        <v>45</v>
      </c>
      <c r="V11232" s="9" t="s">
        <v>45</v>
      </c>
      <c r="W11232" s="12" t="s">
        <v>48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32.176099999999998</v>
      </c>
      <c r="AG11232" s="15">
        <v>-85.027199999999993</v>
      </c>
    </row>
    <row r="11233" spans="1:33" x14ac:dyDescent="0.3">
      <c r="A11233" s="9">
        <v>12222</v>
      </c>
      <c r="B11233" s="10" t="s">
        <v>7973</v>
      </c>
      <c r="C11233" s="9">
        <v>54802</v>
      </c>
      <c r="D11233" s="10" t="s">
        <v>7974</v>
      </c>
      <c r="E11233" s="11" t="s">
        <v>37</v>
      </c>
      <c r="F11233" s="11" t="s">
        <v>37</v>
      </c>
      <c r="G11233" s="12" t="s">
        <v>59</v>
      </c>
      <c r="H11233" s="12" t="s">
        <v>1736</v>
      </c>
      <c r="I11233" s="12" t="s">
        <v>61</v>
      </c>
      <c r="J11233" s="10" t="s">
        <v>1813</v>
      </c>
      <c r="K11233" s="13" t="s">
        <v>1806</v>
      </c>
      <c r="L11233" s="13" t="s">
        <v>1</v>
      </c>
      <c r="M11233" s="14">
        <v>55.5</v>
      </c>
      <c r="N11233" s="14">
        <v>55.5</v>
      </c>
      <c r="O11233" s="14">
        <v>55.5</v>
      </c>
      <c r="P11233" s="10" t="s">
        <v>878</v>
      </c>
      <c r="Q11233" s="12" t="s">
        <v>5339</v>
      </c>
      <c r="R11233" s="12" t="s">
        <v>69</v>
      </c>
      <c r="S11233" s="12">
        <v>3</v>
      </c>
      <c r="T11233" s="12">
        <v>1990</v>
      </c>
      <c r="U11233" s="9" t="s">
        <v>45</v>
      </c>
      <c r="V11233" s="9" t="s">
        <v>45</v>
      </c>
      <c r="W11233" s="12" t="s">
        <v>48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32.176099999999998</v>
      </c>
      <c r="AG11233" s="15">
        <v>-85.027199999999993</v>
      </c>
    </row>
    <row r="11234" spans="1:33" x14ac:dyDescent="0.3">
      <c r="A11234" s="9">
        <v>12222</v>
      </c>
      <c r="B11234" s="10" t="s">
        <v>7973</v>
      </c>
      <c r="C11234" s="9">
        <v>54802</v>
      </c>
      <c r="D11234" s="10" t="s">
        <v>7974</v>
      </c>
      <c r="E11234" s="11" t="s">
        <v>37</v>
      </c>
      <c r="F11234" s="11" t="s">
        <v>37</v>
      </c>
      <c r="G11234" s="12" t="s">
        <v>59</v>
      </c>
      <c r="H11234" s="12" t="s">
        <v>1736</v>
      </c>
      <c r="I11234" s="12" t="s">
        <v>61</v>
      </c>
      <c r="J11234" s="10" t="s">
        <v>1813</v>
      </c>
      <c r="K11234" s="13" t="s">
        <v>2704</v>
      </c>
      <c r="L11234" s="13" t="s">
        <v>1</v>
      </c>
      <c r="M11234" s="14">
        <v>25</v>
      </c>
      <c r="N11234" s="14">
        <v>21</v>
      </c>
      <c r="O11234" s="14">
        <v>25</v>
      </c>
      <c r="P11234" s="10" t="s">
        <v>95</v>
      </c>
      <c r="Q11234" s="12" t="s">
        <v>68</v>
      </c>
      <c r="R11234" s="12" t="s">
        <v>96</v>
      </c>
      <c r="S11234" s="12">
        <v>1</v>
      </c>
      <c r="T11234" s="12">
        <v>1998</v>
      </c>
      <c r="U11234" s="9" t="s">
        <v>45</v>
      </c>
      <c r="V11234" s="9" t="s">
        <v>45</v>
      </c>
      <c r="W11234" s="12" t="s">
        <v>48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32.176099999999998</v>
      </c>
      <c r="AG11234" s="15">
        <v>-85.027199999999993</v>
      </c>
    </row>
    <row r="11235" spans="1:33" x14ac:dyDescent="0.3">
      <c r="A11235" s="9">
        <v>59190</v>
      </c>
      <c r="B11235" s="10" t="s">
        <v>7975</v>
      </c>
      <c r="C11235" s="9">
        <v>54803</v>
      </c>
      <c r="D11235" s="10" t="s">
        <v>7976</v>
      </c>
      <c r="E11235" s="11" t="s">
        <v>37</v>
      </c>
      <c r="F11235" s="11" t="s">
        <v>37</v>
      </c>
      <c r="G11235" s="12" t="s">
        <v>2702</v>
      </c>
      <c r="H11235" s="12" t="s">
        <v>2703</v>
      </c>
      <c r="I11235" s="12" t="s">
        <v>852</v>
      </c>
      <c r="J11235" s="10" t="s">
        <v>2234</v>
      </c>
      <c r="K11235" s="13" t="s">
        <v>767</v>
      </c>
      <c r="L11235" s="13" t="s">
        <v>1</v>
      </c>
      <c r="M11235" s="14">
        <v>1.2</v>
      </c>
      <c r="N11235" s="14">
        <v>1.2</v>
      </c>
      <c r="O11235" s="14">
        <v>1.2</v>
      </c>
      <c r="P11235" s="10" t="s">
        <v>42</v>
      </c>
      <c r="Q11235" s="12" t="s">
        <v>43</v>
      </c>
      <c r="R11235" s="12" t="s">
        <v>44</v>
      </c>
      <c r="S11235" s="12">
        <v>4</v>
      </c>
      <c r="T11235" s="12">
        <v>1994</v>
      </c>
      <c r="U11235" s="9" t="s">
        <v>45</v>
      </c>
      <c r="V11235" s="9" t="s">
        <v>45</v>
      </c>
      <c r="W11235" s="12" t="s">
        <v>46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43.764400000000002</v>
      </c>
      <c r="AG11235" s="15">
        <v>-71.688100000000006</v>
      </c>
    </row>
    <row r="11236" spans="1:33" x14ac:dyDescent="0.3">
      <c r="A11236" s="9">
        <v>59190</v>
      </c>
      <c r="B11236" s="10" t="s">
        <v>7975</v>
      </c>
      <c r="C11236" s="9">
        <v>54803</v>
      </c>
      <c r="D11236" s="10" t="s">
        <v>7976</v>
      </c>
      <c r="E11236" s="11" t="s">
        <v>37</v>
      </c>
      <c r="F11236" s="11" t="s">
        <v>37</v>
      </c>
      <c r="G11236" s="12" t="s">
        <v>2702</v>
      </c>
      <c r="H11236" s="12" t="s">
        <v>2703</v>
      </c>
      <c r="I11236" s="12" t="s">
        <v>852</v>
      </c>
      <c r="J11236" s="10" t="s">
        <v>2234</v>
      </c>
      <c r="K11236" s="13" t="s">
        <v>768</v>
      </c>
      <c r="L11236" s="13" t="s">
        <v>1</v>
      </c>
      <c r="M11236" s="14">
        <v>1.6</v>
      </c>
      <c r="N11236" s="14">
        <v>1.6</v>
      </c>
      <c r="O11236" s="14">
        <v>1.6</v>
      </c>
      <c r="P11236" s="10" t="s">
        <v>42</v>
      </c>
      <c r="Q11236" s="12" t="s">
        <v>43</v>
      </c>
      <c r="R11236" s="12" t="s">
        <v>44</v>
      </c>
      <c r="S11236" s="12">
        <v>8</v>
      </c>
      <c r="T11236" s="12">
        <v>2000</v>
      </c>
      <c r="U11236" s="9" t="s">
        <v>45</v>
      </c>
      <c r="V11236" s="9" t="s">
        <v>45</v>
      </c>
      <c r="W11236" s="12" t="s">
        <v>46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43.764400000000002</v>
      </c>
      <c r="AG11236" s="15">
        <v>-71.688100000000006</v>
      </c>
    </row>
    <row r="11237" spans="1:33" x14ac:dyDescent="0.3">
      <c r="A11237" s="9">
        <v>12469</v>
      </c>
      <c r="B11237" s="10" t="s">
        <v>7977</v>
      </c>
      <c r="C11237" s="9">
        <v>54805</v>
      </c>
      <c r="D11237" s="10" t="s">
        <v>7978</v>
      </c>
      <c r="E11237" s="11" t="s">
        <v>37</v>
      </c>
      <c r="F11237" s="11" t="s">
        <v>37</v>
      </c>
      <c r="G11237" s="12" t="s">
        <v>873</v>
      </c>
      <c r="H11237" s="12" t="s">
        <v>4075</v>
      </c>
      <c r="I11237" s="12" t="s">
        <v>852</v>
      </c>
      <c r="J11237" s="10" t="s">
        <v>139</v>
      </c>
      <c r="K11237" s="13" t="s">
        <v>7354</v>
      </c>
      <c r="L11237" s="13" t="s">
        <v>7979</v>
      </c>
      <c r="M11237" s="14">
        <v>128.9</v>
      </c>
      <c r="N11237" s="14">
        <v>123</v>
      </c>
      <c r="O11237" s="14">
        <v>125</v>
      </c>
      <c r="P11237" s="10" t="s">
        <v>76</v>
      </c>
      <c r="Q11237" s="12" t="s">
        <v>68</v>
      </c>
      <c r="R11237" s="12" t="s">
        <v>77</v>
      </c>
      <c r="S11237" s="12">
        <v>3</v>
      </c>
      <c r="T11237" s="12">
        <v>1993</v>
      </c>
      <c r="U11237" s="9" t="s">
        <v>45</v>
      </c>
      <c r="V11237" s="9" t="s">
        <v>45</v>
      </c>
      <c r="W11237" s="12" t="s">
        <v>48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42.129361000000003</v>
      </c>
      <c r="AG11237" s="15">
        <v>-71.511499999999998</v>
      </c>
    </row>
    <row r="11238" spans="1:33" x14ac:dyDescent="0.3">
      <c r="A11238" s="9">
        <v>12469</v>
      </c>
      <c r="B11238" s="10" t="s">
        <v>7977</v>
      </c>
      <c r="C11238" s="9">
        <v>54805</v>
      </c>
      <c r="D11238" s="10" t="s">
        <v>7978</v>
      </c>
      <c r="E11238" s="11" t="s">
        <v>37</v>
      </c>
      <c r="F11238" s="11" t="s">
        <v>37</v>
      </c>
      <c r="G11238" s="12" t="s">
        <v>873</v>
      </c>
      <c r="H11238" s="12" t="s">
        <v>4075</v>
      </c>
      <c r="I11238" s="12" t="s">
        <v>852</v>
      </c>
      <c r="J11238" s="10" t="s">
        <v>139</v>
      </c>
      <c r="K11238" s="13" t="s">
        <v>7979</v>
      </c>
      <c r="L11238" s="13" t="s">
        <v>7979</v>
      </c>
      <c r="M11238" s="14">
        <v>120.4</v>
      </c>
      <c r="N11238" s="14">
        <v>81.8</v>
      </c>
      <c r="O11238" s="14">
        <v>98.1</v>
      </c>
      <c r="P11238" s="10" t="s">
        <v>76</v>
      </c>
      <c r="Q11238" s="12" t="s">
        <v>68</v>
      </c>
      <c r="R11238" s="12" t="s">
        <v>80</v>
      </c>
      <c r="S11238" s="12">
        <v>3</v>
      </c>
      <c r="T11238" s="12">
        <v>1993</v>
      </c>
      <c r="U11238" s="9" t="s">
        <v>45</v>
      </c>
      <c r="V11238" s="9" t="s">
        <v>45</v>
      </c>
      <c r="W11238" s="12" t="s">
        <v>48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9" t="s">
        <v>45</v>
      </c>
      <c r="AD11238" s="9" t="s">
        <v>45</v>
      </c>
      <c r="AE11238" s="9" t="s">
        <v>45</v>
      </c>
      <c r="AF11238" s="15">
        <v>42.129361000000003</v>
      </c>
      <c r="AG11238" s="15">
        <v>-71.511499999999998</v>
      </c>
    </row>
    <row r="11239" spans="1:33" x14ac:dyDescent="0.3">
      <c r="A11239" s="9">
        <v>13491</v>
      </c>
      <c r="B11239" s="10" t="s">
        <v>7980</v>
      </c>
      <c r="C11239" s="9">
        <v>54808</v>
      </c>
      <c r="D11239" s="10" t="s">
        <v>7981</v>
      </c>
      <c r="E11239" s="11" t="s">
        <v>37</v>
      </c>
      <c r="F11239" s="11" t="s">
        <v>37</v>
      </c>
      <c r="G11239" s="12" t="s">
        <v>237</v>
      </c>
      <c r="H11239" s="12" t="s">
        <v>2804</v>
      </c>
      <c r="I11239" s="12" t="s">
        <v>239</v>
      </c>
      <c r="J11239" s="10" t="s">
        <v>2234</v>
      </c>
      <c r="K11239" s="13" t="s">
        <v>151</v>
      </c>
      <c r="L11239" s="13" t="s">
        <v>304</v>
      </c>
      <c r="M11239" s="14">
        <v>5.5</v>
      </c>
      <c r="N11239" s="14">
        <v>5.5</v>
      </c>
      <c r="O11239" s="14">
        <v>5.5</v>
      </c>
      <c r="P11239" s="10" t="s">
        <v>76</v>
      </c>
      <c r="Q11239" s="12" t="s">
        <v>68</v>
      </c>
      <c r="R11239" s="12" t="s">
        <v>77</v>
      </c>
      <c r="S11239" s="12">
        <v>12</v>
      </c>
      <c r="T11239" s="12">
        <v>2010</v>
      </c>
      <c r="U11239" s="9" t="s">
        <v>45</v>
      </c>
      <c r="V11239" s="9" t="s">
        <v>45</v>
      </c>
      <c r="W11239" s="12" t="s">
        <v>48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40.789900000000003</v>
      </c>
      <c r="AG11239" s="15">
        <v>-73.923299999999998</v>
      </c>
    </row>
    <row r="11240" spans="1:33" x14ac:dyDescent="0.3">
      <c r="A11240" s="9">
        <v>13491</v>
      </c>
      <c r="B11240" s="10" t="s">
        <v>7980</v>
      </c>
      <c r="C11240" s="9">
        <v>54808</v>
      </c>
      <c r="D11240" s="10" t="s">
        <v>7981</v>
      </c>
      <c r="E11240" s="11" t="s">
        <v>37</v>
      </c>
      <c r="F11240" s="11" t="s">
        <v>37</v>
      </c>
      <c r="G11240" s="12" t="s">
        <v>237</v>
      </c>
      <c r="H11240" s="12" t="s">
        <v>2804</v>
      </c>
      <c r="I11240" s="12" t="s">
        <v>239</v>
      </c>
      <c r="J11240" s="10" t="s">
        <v>2234</v>
      </c>
      <c r="K11240" s="13" t="s">
        <v>100</v>
      </c>
      <c r="L11240" s="13" t="s">
        <v>304</v>
      </c>
      <c r="M11240" s="14">
        <v>5.5</v>
      </c>
      <c r="N11240" s="14">
        <v>5.5</v>
      </c>
      <c r="O11240" s="14">
        <v>5.5</v>
      </c>
      <c r="P11240" s="10" t="s">
        <v>76</v>
      </c>
      <c r="Q11240" s="12" t="s">
        <v>68</v>
      </c>
      <c r="R11240" s="12" t="s">
        <v>77</v>
      </c>
      <c r="S11240" s="12">
        <v>12</v>
      </c>
      <c r="T11240" s="12">
        <v>2010</v>
      </c>
      <c r="U11240" s="9" t="s">
        <v>45</v>
      </c>
      <c r="V11240" s="9" t="s">
        <v>45</v>
      </c>
      <c r="W11240" s="12" t="s">
        <v>48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40.789900000000003</v>
      </c>
      <c r="AG11240" s="15">
        <v>-73.923299999999998</v>
      </c>
    </row>
    <row r="11241" spans="1:33" x14ac:dyDescent="0.3">
      <c r="A11241" s="9">
        <v>13491</v>
      </c>
      <c r="B11241" s="10" t="s">
        <v>7980</v>
      </c>
      <c r="C11241" s="9">
        <v>54808</v>
      </c>
      <c r="D11241" s="10" t="s">
        <v>7981</v>
      </c>
      <c r="E11241" s="11" t="s">
        <v>37</v>
      </c>
      <c r="F11241" s="11" t="s">
        <v>37</v>
      </c>
      <c r="G11241" s="12" t="s">
        <v>237</v>
      </c>
      <c r="H11241" s="12" t="s">
        <v>2804</v>
      </c>
      <c r="I11241" s="12" t="s">
        <v>239</v>
      </c>
      <c r="J11241" s="10" t="s">
        <v>2234</v>
      </c>
      <c r="K11241" s="13" t="s">
        <v>2213</v>
      </c>
      <c r="L11241" s="13" t="s">
        <v>304</v>
      </c>
      <c r="M11241" s="14">
        <v>2.4</v>
      </c>
      <c r="N11241" s="14">
        <v>1.8</v>
      </c>
      <c r="O11241" s="14">
        <v>1.8</v>
      </c>
      <c r="P11241" s="10" t="s">
        <v>76</v>
      </c>
      <c r="Q11241" s="12" t="s">
        <v>68</v>
      </c>
      <c r="R11241" s="12" t="s">
        <v>80</v>
      </c>
      <c r="S11241" s="12">
        <v>1</v>
      </c>
      <c r="T11241" s="12">
        <v>1984</v>
      </c>
      <c r="U11241" s="9" t="s">
        <v>45</v>
      </c>
      <c r="V11241" s="9" t="s">
        <v>45</v>
      </c>
      <c r="W11241" s="12" t="s">
        <v>441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40.789900000000003</v>
      </c>
      <c r="AG11241" s="15">
        <v>-73.923299999999998</v>
      </c>
    </row>
    <row r="11242" spans="1:33" x14ac:dyDescent="0.3">
      <c r="A11242" s="9">
        <v>19664</v>
      </c>
      <c r="B11242" s="10" t="s">
        <v>7982</v>
      </c>
      <c r="C11242" s="9">
        <v>54809</v>
      </c>
      <c r="D11242" s="10" t="s">
        <v>7983</v>
      </c>
      <c r="E11242" s="11" t="s">
        <v>37</v>
      </c>
      <c r="F11242" s="11" t="s">
        <v>37</v>
      </c>
      <c r="G11242" s="12" t="s">
        <v>270</v>
      </c>
      <c r="H11242" s="12" t="s">
        <v>988</v>
      </c>
      <c r="I11242" s="12" t="s">
        <v>989</v>
      </c>
      <c r="J11242" s="10" t="s">
        <v>2234</v>
      </c>
      <c r="K11242" s="13" t="s">
        <v>2205</v>
      </c>
      <c r="L11242" s="13" t="s">
        <v>1</v>
      </c>
      <c r="M11242" s="14">
        <v>2</v>
      </c>
      <c r="N11242" s="14">
        <v>2</v>
      </c>
      <c r="O11242" s="14">
        <v>2</v>
      </c>
      <c r="P11242" s="10" t="s">
        <v>42</v>
      </c>
      <c r="Q11242" s="12" t="s">
        <v>43</v>
      </c>
      <c r="R11242" s="12" t="s">
        <v>44</v>
      </c>
      <c r="S11242" s="12">
        <v>6</v>
      </c>
      <c r="T11242" s="12">
        <v>1993</v>
      </c>
      <c r="U11242" s="9" t="s">
        <v>45</v>
      </c>
      <c r="V11242" s="9" t="s">
        <v>45</v>
      </c>
      <c r="W11242" s="12" t="s">
        <v>46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47.6539</v>
      </c>
      <c r="AG11242" s="15">
        <v>-122.3036</v>
      </c>
    </row>
    <row r="11243" spans="1:33" x14ac:dyDescent="0.3">
      <c r="A11243" s="9">
        <v>19664</v>
      </c>
      <c r="B11243" s="10" t="s">
        <v>7982</v>
      </c>
      <c r="C11243" s="9">
        <v>54809</v>
      </c>
      <c r="D11243" s="10" t="s">
        <v>7983</v>
      </c>
      <c r="E11243" s="11" t="s">
        <v>37</v>
      </c>
      <c r="F11243" s="11" t="s">
        <v>37</v>
      </c>
      <c r="G11243" s="12" t="s">
        <v>270</v>
      </c>
      <c r="H11243" s="12" t="s">
        <v>988</v>
      </c>
      <c r="I11243" s="12" t="s">
        <v>989</v>
      </c>
      <c r="J11243" s="10" t="s">
        <v>2234</v>
      </c>
      <c r="K11243" s="13" t="s">
        <v>5103</v>
      </c>
      <c r="L11243" s="13" t="s">
        <v>1</v>
      </c>
      <c r="M11243" s="14">
        <v>2</v>
      </c>
      <c r="N11243" s="14">
        <v>2</v>
      </c>
      <c r="O11243" s="14">
        <v>2</v>
      </c>
      <c r="P11243" s="10" t="s">
        <v>42</v>
      </c>
      <c r="Q11243" s="12" t="s">
        <v>43</v>
      </c>
      <c r="R11243" s="12" t="s">
        <v>44</v>
      </c>
      <c r="S11243" s="12">
        <v>6</v>
      </c>
      <c r="T11243" s="12">
        <v>1993</v>
      </c>
      <c r="U11243" s="9" t="s">
        <v>45</v>
      </c>
      <c r="V11243" s="9" t="s">
        <v>45</v>
      </c>
      <c r="W11243" s="12" t="s">
        <v>46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47.6539</v>
      </c>
      <c r="AG11243" s="15">
        <v>-122.3036</v>
      </c>
    </row>
    <row r="11244" spans="1:33" x14ac:dyDescent="0.3">
      <c r="A11244" s="9">
        <v>19664</v>
      </c>
      <c r="B11244" s="10" t="s">
        <v>7982</v>
      </c>
      <c r="C11244" s="9">
        <v>54809</v>
      </c>
      <c r="D11244" s="10" t="s">
        <v>7983</v>
      </c>
      <c r="E11244" s="11" t="s">
        <v>37</v>
      </c>
      <c r="F11244" s="11" t="s">
        <v>37</v>
      </c>
      <c r="G11244" s="12" t="s">
        <v>270</v>
      </c>
      <c r="H11244" s="12" t="s">
        <v>988</v>
      </c>
      <c r="I11244" s="12" t="s">
        <v>989</v>
      </c>
      <c r="J11244" s="10" t="s">
        <v>2234</v>
      </c>
      <c r="K11244" s="13" t="s">
        <v>7344</v>
      </c>
      <c r="L11244" s="13" t="s">
        <v>1</v>
      </c>
      <c r="M11244" s="14">
        <v>2</v>
      </c>
      <c r="N11244" s="14">
        <v>2</v>
      </c>
      <c r="O11244" s="14">
        <v>2</v>
      </c>
      <c r="P11244" s="10" t="s">
        <v>42</v>
      </c>
      <c r="Q11244" s="12" t="s">
        <v>43</v>
      </c>
      <c r="R11244" s="12" t="s">
        <v>44</v>
      </c>
      <c r="S11244" s="12">
        <v>6</v>
      </c>
      <c r="T11244" s="12">
        <v>1994</v>
      </c>
      <c r="U11244" s="9" t="s">
        <v>45</v>
      </c>
      <c r="V11244" s="9" t="s">
        <v>45</v>
      </c>
      <c r="W11244" s="12" t="s">
        <v>46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47.6539</v>
      </c>
      <c r="AG11244" s="15">
        <v>-122.3036</v>
      </c>
    </row>
    <row r="11245" spans="1:33" x14ac:dyDescent="0.3">
      <c r="A11245" s="9">
        <v>19664</v>
      </c>
      <c r="B11245" s="10" t="s">
        <v>7982</v>
      </c>
      <c r="C11245" s="9">
        <v>54809</v>
      </c>
      <c r="D11245" s="10" t="s">
        <v>7983</v>
      </c>
      <c r="E11245" s="11" t="s">
        <v>37</v>
      </c>
      <c r="F11245" s="11" t="s">
        <v>37</v>
      </c>
      <c r="G11245" s="12" t="s">
        <v>270</v>
      </c>
      <c r="H11245" s="12" t="s">
        <v>988</v>
      </c>
      <c r="I11245" s="12" t="s">
        <v>989</v>
      </c>
      <c r="J11245" s="10" t="s">
        <v>2234</v>
      </c>
      <c r="K11245" s="13" t="s">
        <v>7984</v>
      </c>
      <c r="L11245" s="13" t="s">
        <v>1</v>
      </c>
      <c r="M11245" s="14">
        <v>2</v>
      </c>
      <c r="N11245" s="14">
        <v>2</v>
      </c>
      <c r="O11245" s="14">
        <v>2</v>
      </c>
      <c r="P11245" s="10" t="s">
        <v>42</v>
      </c>
      <c r="Q11245" s="12" t="s">
        <v>43</v>
      </c>
      <c r="R11245" s="12" t="s">
        <v>44</v>
      </c>
      <c r="S11245" s="12">
        <v>8</v>
      </c>
      <c r="T11245" s="12">
        <v>2003</v>
      </c>
      <c r="U11245" s="9" t="s">
        <v>45</v>
      </c>
      <c r="V11245" s="9" t="s">
        <v>45</v>
      </c>
      <c r="W11245" s="12" t="s">
        <v>46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47.6539</v>
      </c>
      <c r="AG11245" s="15">
        <v>-122.3036</v>
      </c>
    </row>
    <row r="11246" spans="1:33" x14ac:dyDescent="0.3">
      <c r="A11246" s="9">
        <v>19664</v>
      </c>
      <c r="B11246" s="10" t="s">
        <v>7982</v>
      </c>
      <c r="C11246" s="9">
        <v>54809</v>
      </c>
      <c r="D11246" s="10" t="s">
        <v>7983</v>
      </c>
      <c r="E11246" s="11" t="s">
        <v>37</v>
      </c>
      <c r="F11246" s="11" t="s">
        <v>37</v>
      </c>
      <c r="G11246" s="12" t="s">
        <v>270</v>
      </c>
      <c r="H11246" s="12" t="s">
        <v>988</v>
      </c>
      <c r="I11246" s="12" t="s">
        <v>989</v>
      </c>
      <c r="J11246" s="10" t="s">
        <v>2234</v>
      </c>
      <c r="K11246" s="13" t="s">
        <v>7936</v>
      </c>
      <c r="L11246" s="13" t="s">
        <v>1</v>
      </c>
      <c r="M11246" s="14">
        <v>2</v>
      </c>
      <c r="N11246" s="14">
        <v>2</v>
      </c>
      <c r="O11246" s="14">
        <v>2</v>
      </c>
      <c r="P11246" s="10" t="s">
        <v>42</v>
      </c>
      <c r="Q11246" s="12" t="s">
        <v>43</v>
      </c>
      <c r="R11246" s="12" t="s">
        <v>44</v>
      </c>
      <c r="S11246" s="12">
        <v>8</v>
      </c>
      <c r="T11246" s="12">
        <v>2003</v>
      </c>
      <c r="U11246" s="9" t="s">
        <v>45</v>
      </c>
      <c r="V11246" s="9" t="s">
        <v>45</v>
      </c>
      <c r="W11246" s="12" t="s">
        <v>46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47.6539</v>
      </c>
      <c r="AG11246" s="15">
        <v>-122.3036</v>
      </c>
    </row>
    <row r="11247" spans="1:33" x14ac:dyDescent="0.3">
      <c r="A11247" s="9">
        <v>19664</v>
      </c>
      <c r="B11247" s="10" t="s">
        <v>7982</v>
      </c>
      <c r="C11247" s="9">
        <v>54809</v>
      </c>
      <c r="D11247" s="10" t="s">
        <v>7983</v>
      </c>
      <c r="E11247" s="11" t="s">
        <v>37</v>
      </c>
      <c r="F11247" s="11" t="s">
        <v>37</v>
      </c>
      <c r="G11247" s="12" t="s">
        <v>270</v>
      </c>
      <c r="H11247" s="12" t="s">
        <v>988</v>
      </c>
      <c r="I11247" s="12" t="s">
        <v>989</v>
      </c>
      <c r="J11247" s="10" t="s">
        <v>2234</v>
      </c>
      <c r="K11247" s="13" t="s">
        <v>7985</v>
      </c>
      <c r="L11247" s="13" t="s">
        <v>1</v>
      </c>
      <c r="M11247" s="14">
        <v>2</v>
      </c>
      <c r="N11247" s="14">
        <v>2</v>
      </c>
      <c r="O11247" s="14">
        <v>2</v>
      </c>
      <c r="P11247" s="10" t="s">
        <v>42</v>
      </c>
      <c r="Q11247" s="12" t="s">
        <v>43</v>
      </c>
      <c r="R11247" s="12" t="s">
        <v>44</v>
      </c>
      <c r="S11247" s="12">
        <v>12</v>
      </c>
      <c r="T11247" s="12">
        <v>2022</v>
      </c>
      <c r="U11247" s="9" t="s">
        <v>45</v>
      </c>
      <c r="V11247" s="9" t="s">
        <v>45</v>
      </c>
      <c r="W11247" s="12" t="s">
        <v>46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47.6539</v>
      </c>
      <c r="AG11247" s="15">
        <v>-122.3036</v>
      </c>
    </row>
    <row r="11248" spans="1:33" x14ac:dyDescent="0.3">
      <c r="A11248" s="9">
        <v>19664</v>
      </c>
      <c r="B11248" s="10" t="s">
        <v>7982</v>
      </c>
      <c r="C11248" s="9">
        <v>54809</v>
      </c>
      <c r="D11248" s="10" t="s">
        <v>7983</v>
      </c>
      <c r="E11248" s="11" t="s">
        <v>37</v>
      </c>
      <c r="F11248" s="11" t="s">
        <v>37</v>
      </c>
      <c r="G11248" s="12" t="s">
        <v>270</v>
      </c>
      <c r="H11248" s="12" t="s">
        <v>988</v>
      </c>
      <c r="I11248" s="12" t="s">
        <v>989</v>
      </c>
      <c r="J11248" s="10" t="s">
        <v>2234</v>
      </c>
      <c r="K11248" s="13" t="s">
        <v>5663</v>
      </c>
      <c r="L11248" s="13" t="s">
        <v>1</v>
      </c>
      <c r="M11248" s="14">
        <v>3</v>
      </c>
      <c r="N11248" s="14">
        <v>3</v>
      </c>
      <c r="O11248" s="14">
        <v>3</v>
      </c>
      <c r="P11248" s="10" t="s">
        <v>67</v>
      </c>
      <c r="Q11248" s="12" t="s">
        <v>68</v>
      </c>
      <c r="R11248" s="12" t="s">
        <v>69</v>
      </c>
      <c r="S11248" s="12">
        <v>11</v>
      </c>
      <c r="T11248" s="12">
        <v>2023</v>
      </c>
      <c r="U11248" s="9" t="s">
        <v>45</v>
      </c>
      <c r="V11248" s="9" t="s">
        <v>45</v>
      </c>
      <c r="W11248" s="12" t="s">
        <v>48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47.6539</v>
      </c>
      <c r="AG11248" s="15">
        <v>-122.3036</v>
      </c>
    </row>
    <row r="11249" spans="1:33" x14ac:dyDescent="0.3">
      <c r="A11249" s="9">
        <v>62045</v>
      </c>
      <c r="B11249" s="10" t="s">
        <v>5984</v>
      </c>
      <c r="C11249" s="9">
        <v>54812</v>
      </c>
      <c r="D11249" s="10" t="s">
        <v>7986</v>
      </c>
      <c r="E11249" s="11" t="s">
        <v>37</v>
      </c>
      <c r="F11249" s="11" t="s">
        <v>37</v>
      </c>
      <c r="G11249" s="12" t="s">
        <v>1203</v>
      </c>
      <c r="H11249" s="12" t="s">
        <v>1245</v>
      </c>
      <c r="I11249" s="12" t="s">
        <v>1231</v>
      </c>
      <c r="J11249" s="10" t="s">
        <v>139</v>
      </c>
      <c r="K11249" s="13" t="s">
        <v>41</v>
      </c>
      <c r="L11249" s="13" t="s">
        <v>1</v>
      </c>
      <c r="M11249" s="14">
        <v>0.7</v>
      </c>
      <c r="N11249" s="14">
        <v>0.7</v>
      </c>
      <c r="O11249" s="14">
        <v>0.6</v>
      </c>
      <c r="P11249" s="10" t="s">
        <v>62</v>
      </c>
      <c r="Q11249" s="12" t="s">
        <v>63</v>
      </c>
      <c r="R11249" s="12" t="s">
        <v>64</v>
      </c>
      <c r="S11249" s="12">
        <v>6</v>
      </c>
      <c r="T11249" s="12">
        <v>1994</v>
      </c>
      <c r="U11249" s="9" t="s">
        <v>45</v>
      </c>
      <c r="V11249" s="9" t="s">
        <v>45</v>
      </c>
      <c r="W11249" s="12" t="s">
        <v>48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42.740138999999999</v>
      </c>
      <c r="AG11249" s="15">
        <v>-114.16119999999999</v>
      </c>
    </row>
    <row r="11250" spans="1:33" x14ac:dyDescent="0.3">
      <c r="A11250" s="9">
        <v>62045</v>
      </c>
      <c r="B11250" s="10" t="s">
        <v>5984</v>
      </c>
      <c r="C11250" s="9">
        <v>54812</v>
      </c>
      <c r="D11250" s="10" t="s">
        <v>7986</v>
      </c>
      <c r="E11250" s="11" t="s">
        <v>37</v>
      </c>
      <c r="F11250" s="11" t="s">
        <v>37</v>
      </c>
      <c r="G11250" s="12" t="s">
        <v>1203</v>
      </c>
      <c r="H11250" s="12" t="s">
        <v>1245</v>
      </c>
      <c r="I11250" s="12" t="s">
        <v>1231</v>
      </c>
      <c r="J11250" s="10" t="s">
        <v>139</v>
      </c>
      <c r="K11250" s="13" t="s">
        <v>47</v>
      </c>
      <c r="L11250" s="13" t="s">
        <v>1</v>
      </c>
      <c r="M11250" s="14">
        <v>0.7</v>
      </c>
      <c r="N11250" s="14">
        <v>0.7</v>
      </c>
      <c r="O11250" s="14">
        <v>0.6</v>
      </c>
      <c r="P11250" s="10" t="s">
        <v>62</v>
      </c>
      <c r="Q11250" s="12" t="s">
        <v>63</v>
      </c>
      <c r="R11250" s="12" t="s">
        <v>64</v>
      </c>
      <c r="S11250" s="12">
        <v>6</v>
      </c>
      <c r="T11250" s="12">
        <v>1994</v>
      </c>
      <c r="U11250" s="9" t="s">
        <v>45</v>
      </c>
      <c r="V11250" s="9" t="s">
        <v>45</v>
      </c>
      <c r="W11250" s="12" t="s">
        <v>48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42.740138999999999</v>
      </c>
      <c r="AG11250" s="15">
        <v>-114.16119999999999</v>
      </c>
    </row>
    <row r="11251" spans="1:33" x14ac:dyDescent="0.3">
      <c r="A11251" s="9">
        <v>17069</v>
      </c>
      <c r="B11251" s="10" t="s">
        <v>7987</v>
      </c>
      <c r="C11251" s="9">
        <v>54813</v>
      </c>
      <c r="D11251" s="10" t="s">
        <v>7987</v>
      </c>
      <c r="E11251" s="11" t="s">
        <v>37</v>
      </c>
      <c r="F11251" s="11" t="s">
        <v>37</v>
      </c>
      <c r="G11251" s="12" t="s">
        <v>1036</v>
      </c>
      <c r="H11251" s="12" t="s">
        <v>1129</v>
      </c>
      <c r="I11251" s="12" t="s">
        <v>61</v>
      </c>
      <c r="J11251" s="10" t="s">
        <v>139</v>
      </c>
      <c r="K11251" s="13" t="s">
        <v>41</v>
      </c>
      <c r="L11251" s="13" t="s">
        <v>1</v>
      </c>
      <c r="M11251" s="14">
        <v>0.6</v>
      </c>
      <c r="N11251" s="14">
        <v>0.6</v>
      </c>
      <c r="O11251" s="14">
        <v>0.6</v>
      </c>
      <c r="P11251" s="10" t="s">
        <v>42</v>
      </c>
      <c r="Q11251" s="12" t="s">
        <v>43</v>
      </c>
      <c r="R11251" s="12" t="s">
        <v>44</v>
      </c>
      <c r="S11251" s="12">
        <v>8</v>
      </c>
      <c r="T11251" s="12">
        <v>1992</v>
      </c>
      <c r="U11251" s="9" t="s">
        <v>45</v>
      </c>
      <c r="V11251" s="9" t="s">
        <v>45</v>
      </c>
      <c r="W11251" s="12" t="s">
        <v>46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33.811100000000003</v>
      </c>
      <c r="AG11251" s="15">
        <v>-84.392799999999994</v>
      </c>
    </row>
    <row r="11252" spans="1:33" x14ac:dyDescent="0.3">
      <c r="A11252" s="9">
        <v>17069</v>
      </c>
      <c r="B11252" s="10" t="s">
        <v>7987</v>
      </c>
      <c r="C11252" s="9">
        <v>54813</v>
      </c>
      <c r="D11252" s="10" t="s">
        <v>7987</v>
      </c>
      <c r="E11252" s="11" t="s">
        <v>37</v>
      </c>
      <c r="F11252" s="11" t="s">
        <v>37</v>
      </c>
      <c r="G11252" s="12" t="s">
        <v>1036</v>
      </c>
      <c r="H11252" s="12" t="s">
        <v>1129</v>
      </c>
      <c r="I11252" s="12" t="s">
        <v>61</v>
      </c>
      <c r="J11252" s="10" t="s">
        <v>139</v>
      </c>
      <c r="K11252" s="13" t="s">
        <v>47</v>
      </c>
      <c r="L11252" s="13" t="s">
        <v>1</v>
      </c>
      <c r="M11252" s="14">
        <v>0.6</v>
      </c>
      <c r="N11252" s="14">
        <v>0.6</v>
      </c>
      <c r="O11252" s="14">
        <v>0.6</v>
      </c>
      <c r="P11252" s="10" t="s">
        <v>42</v>
      </c>
      <c r="Q11252" s="12" t="s">
        <v>43</v>
      </c>
      <c r="R11252" s="12" t="s">
        <v>44</v>
      </c>
      <c r="S11252" s="12">
        <v>8</v>
      </c>
      <c r="T11252" s="12">
        <v>1992</v>
      </c>
      <c r="U11252" s="9" t="s">
        <v>45</v>
      </c>
      <c r="V11252" s="9" t="s">
        <v>45</v>
      </c>
      <c r="W11252" s="12" t="s">
        <v>46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33.811100000000003</v>
      </c>
      <c r="AG11252" s="15">
        <v>-84.392799999999994</v>
      </c>
    </row>
    <row r="11253" spans="1:33" x14ac:dyDescent="0.3">
      <c r="A11253" s="9">
        <v>17069</v>
      </c>
      <c r="B11253" s="10" t="s">
        <v>7987</v>
      </c>
      <c r="C11253" s="9">
        <v>54813</v>
      </c>
      <c r="D11253" s="10" t="s">
        <v>7987</v>
      </c>
      <c r="E11253" s="11" t="s">
        <v>37</v>
      </c>
      <c r="F11253" s="11" t="s">
        <v>37</v>
      </c>
      <c r="G11253" s="12" t="s">
        <v>1036</v>
      </c>
      <c r="H11253" s="12" t="s">
        <v>1129</v>
      </c>
      <c r="I11253" s="12" t="s">
        <v>61</v>
      </c>
      <c r="J11253" s="10" t="s">
        <v>139</v>
      </c>
      <c r="K11253" s="13" t="s">
        <v>49</v>
      </c>
      <c r="L11253" s="13" t="s">
        <v>1</v>
      </c>
      <c r="M11253" s="14">
        <v>0.2</v>
      </c>
      <c r="N11253" s="14">
        <v>0.2</v>
      </c>
      <c r="O11253" s="14">
        <v>0.2</v>
      </c>
      <c r="P11253" s="10" t="s">
        <v>42</v>
      </c>
      <c r="Q11253" s="12" t="s">
        <v>43</v>
      </c>
      <c r="R11253" s="12" t="s">
        <v>44</v>
      </c>
      <c r="S11253" s="12">
        <v>8</v>
      </c>
      <c r="T11253" s="12">
        <v>1989</v>
      </c>
      <c r="U11253" s="9" t="s">
        <v>45</v>
      </c>
      <c r="V11253" s="9" t="s">
        <v>45</v>
      </c>
      <c r="W11253" s="12" t="s">
        <v>46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33.811100000000003</v>
      </c>
      <c r="AG11253" s="15">
        <v>-84.392799999999994</v>
      </c>
    </row>
    <row r="11254" spans="1:33" x14ac:dyDescent="0.3">
      <c r="A11254" s="9">
        <v>17069</v>
      </c>
      <c r="B11254" s="10" t="s">
        <v>7987</v>
      </c>
      <c r="C11254" s="9">
        <v>54813</v>
      </c>
      <c r="D11254" s="10" t="s">
        <v>7987</v>
      </c>
      <c r="E11254" s="11" t="s">
        <v>37</v>
      </c>
      <c r="F11254" s="11" t="s">
        <v>37</v>
      </c>
      <c r="G11254" s="12" t="s">
        <v>1036</v>
      </c>
      <c r="H11254" s="12" t="s">
        <v>1129</v>
      </c>
      <c r="I11254" s="12" t="s">
        <v>61</v>
      </c>
      <c r="J11254" s="10" t="s">
        <v>139</v>
      </c>
      <c r="K11254" s="13" t="s">
        <v>70</v>
      </c>
      <c r="L11254" s="13" t="s">
        <v>1</v>
      </c>
      <c r="M11254" s="14">
        <v>0.3</v>
      </c>
      <c r="N11254" s="14">
        <v>0.3</v>
      </c>
      <c r="O11254" s="14">
        <v>0.3</v>
      </c>
      <c r="P11254" s="10" t="s">
        <v>42</v>
      </c>
      <c r="Q11254" s="12" t="s">
        <v>43</v>
      </c>
      <c r="R11254" s="12" t="s">
        <v>44</v>
      </c>
      <c r="S11254" s="12">
        <v>5</v>
      </c>
      <c r="T11254" s="12">
        <v>1981</v>
      </c>
      <c r="U11254" s="9" t="s">
        <v>45</v>
      </c>
      <c r="V11254" s="9" t="s">
        <v>45</v>
      </c>
      <c r="W11254" s="12" t="s">
        <v>46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33.811100000000003</v>
      </c>
      <c r="AG11254" s="15">
        <v>-84.392799999999994</v>
      </c>
    </row>
    <row r="11255" spans="1:33" x14ac:dyDescent="0.3">
      <c r="A11255" s="9">
        <v>56107</v>
      </c>
      <c r="B11255" s="10" t="s">
        <v>7988</v>
      </c>
      <c r="C11255" s="9">
        <v>54816</v>
      </c>
      <c r="D11255" s="10" t="s">
        <v>7989</v>
      </c>
      <c r="E11255" s="11" t="s">
        <v>37</v>
      </c>
      <c r="F11255" s="11" t="s">
        <v>37</v>
      </c>
      <c r="G11255" s="12" t="s">
        <v>1036</v>
      </c>
      <c r="H11255" s="12" t="s">
        <v>1111</v>
      </c>
      <c r="I11255" s="12" t="s">
        <v>61</v>
      </c>
      <c r="J11255" s="10" t="s">
        <v>213</v>
      </c>
      <c r="K11255" s="13" t="s">
        <v>7990</v>
      </c>
      <c r="L11255" s="13" t="s">
        <v>1</v>
      </c>
      <c r="M11255" s="14">
        <v>1.1000000000000001</v>
      </c>
      <c r="N11255" s="14">
        <v>1.1000000000000001</v>
      </c>
      <c r="O11255" s="14">
        <v>1.1000000000000001</v>
      </c>
      <c r="P11255" s="10" t="s">
        <v>42</v>
      </c>
      <c r="Q11255" s="12" t="s">
        <v>43</v>
      </c>
      <c r="R11255" s="12" t="s">
        <v>44</v>
      </c>
      <c r="S11255" s="12">
        <v>1</v>
      </c>
      <c r="T11255" s="12">
        <v>1989</v>
      </c>
      <c r="U11255" s="9" t="s">
        <v>45</v>
      </c>
      <c r="V11255" s="9" t="s">
        <v>45</v>
      </c>
      <c r="W11255" s="12" t="s">
        <v>55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33.877499999999998</v>
      </c>
      <c r="AG11255" s="15">
        <v>-84.460300000000004</v>
      </c>
    </row>
    <row r="11256" spans="1:33" x14ac:dyDescent="0.3">
      <c r="A11256" s="9">
        <v>66083</v>
      </c>
      <c r="B11256" s="10" t="s">
        <v>7991</v>
      </c>
      <c r="C11256" s="9">
        <v>54817</v>
      </c>
      <c r="D11256" s="10" t="s">
        <v>7992</v>
      </c>
      <c r="E11256" s="11" t="s">
        <v>37</v>
      </c>
      <c r="F11256" s="11" t="s">
        <v>37</v>
      </c>
      <c r="G11256" s="12" t="s">
        <v>92</v>
      </c>
      <c r="H11256" s="12" t="s">
        <v>1452</v>
      </c>
      <c r="I11256" s="12" t="s">
        <v>587</v>
      </c>
      <c r="J11256" s="10" t="s">
        <v>40</v>
      </c>
      <c r="K11256" s="13" t="s">
        <v>7354</v>
      </c>
      <c r="L11256" s="13" t="s">
        <v>1275</v>
      </c>
      <c r="M11256" s="14">
        <v>178.2</v>
      </c>
      <c r="N11256" s="14">
        <v>163</v>
      </c>
      <c r="O11256" s="14">
        <v>174</v>
      </c>
      <c r="P11256" s="10" t="s">
        <v>76</v>
      </c>
      <c r="Q11256" s="12" t="s">
        <v>68</v>
      </c>
      <c r="R11256" s="12" t="s">
        <v>77</v>
      </c>
      <c r="S11256" s="12">
        <v>9</v>
      </c>
      <c r="T11256" s="12">
        <v>1996</v>
      </c>
      <c r="U11256" s="9" t="s">
        <v>45</v>
      </c>
      <c r="V11256" s="9" t="s">
        <v>45</v>
      </c>
      <c r="W11256" s="12" t="s">
        <v>48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32.3994</v>
      </c>
      <c r="AG11256" s="15">
        <v>-97.407799999999995</v>
      </c>
    </row>
    <row r="11257" spans="1:33" x14ac:dyDescent="0.3">
      <c r="A11257" s="9">
        <v>66083</v>
      </c>
      <c r="B11257" s="10" t="s">
        <v>7991</v>
      </c>
      <c r="C11257" s="9">
        <v>54817</v>
      </c>
      <c r="D11257" s="10" t="s">
        <v>7992</v>
      </c>
      <c r="E11257" s="11" t="s">
        <v>37</v>
      </c>
      <c r="F11257" s="11" t="s">
        <v>37</v>
      </c>
      <c r="G11257" s="12" t="s">
        <v>92</v>
      </c>
      <c r="H11257" s="12" t="s">
        <v>1452</v>
      </c>
      <c r="I11257" s="12" t="s">
        <v>587</v>
      </c>
      <c r="J11257" s="10" t="s">
        <v>40</v>
      </c>
      <c r="K11257" s="13" t="s">
        <v>7979</v>
      </c>
      <c r="L11257" s="13" t="s">
        <v>1275</v>
      </c>
      <c r="M11257" s="14">
        <v>104.4</v>
      </c>
      <c r="N11257" s="14">
        <v>104</v>
      </c>
      <c r="O11257" s="14">
        <v>104</v>
      </c>
      <c r="P11257" s="10" t="s">
        <v>76</v>
      </c>
      <c r="Q11257" s="12" t="s">
        <v>68</v>
      </c>
      <c r="R11257" s="12" t="s">
        <v>80</v>
      </c>
      <c r="S11257" s="12">
        <v>11</v>
      </c>
      <c r="T11257" s="12">
        <v>1996</v>
      </c>
      <c r="U11257" s="9" t="s">
        <v>45</v>
      </c>
      <c r="V11257" s="9" t="s">
        <v>45</v>
      </c>
      <c r="W11257" s="12" t="s">
        <v>48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32.3994</v>
      </c>
      <c r="AG11257" s="15">
        <v>-97.407799999999995</v>
      </c>
    </row>
    <row r="11258" spans="1:33" x14ac:dyDescent="0.3">
      <c r="A11258" s="9">
        <v>21260</v>
      </c>
      <c r="B11258" s="10" t="s">
        <v>7993</v>
      </c>
      <c r="C11258" s="9">
        <v>54818</v>
      </c>
      <c r="D11258" s="10" t="s">
        <v>7994</v>
      </c>
      <c r="E11258" s="11" t="s">
        <v>37</v>
      </c>
      <c r="F11258" s="11" t="s">
        <v>37</v>
      </c>
      <c r="G11258" s="12" t="s">
        <v>1036</v>
      </c>
      <c r="H11258" s="12" t="s">
        <v>1129</v>
      </c>
      <c r="I11258" s="12" t="s">
        <v>61</v>
      </c>
      <c r="J11258" s="10" t="s">
        <v>213</v>
      </c>
      <c r="K11258" s="13" t="s">
        <v>2010</v>
      </c>
      <c r="L11258" s="13" t="s">
        <v>1</v>
      </c>
      <c r="M11258" s="14">
        <v>1.2</v>
      </c>
      <c r="N11258" s="14">
        <v>1.2</v>
      </c>
      <c r="O11258" s="14">
        <v>1.2</v>
      </c>
      <c r="P11258" s="10" t="s">
        <v>42</v>
      </c>
      <c r="Q11258" s="12" t="s">
        <v>43</v>
      </c>
      <c r="R11258" s="12" t="s">
        <v>44</v>
      </c>
      <c r="S11258" s="12">
        <v>5</v>
      </c>
      <c r="T11258" s="12">
        <v>1991</v>
      </c>
      <c r="U11258" s="9" t="s">
        <v>45</v>
      </c>
      <c r="V11258" s="9" t="s">
        <v>45</v>
      </c>
      <c r="W11258" s="12" t="s">
        <v>46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33.758299999999998</v>
      </c>
      <c r="AG11258" s="15">
        <v>-84.386899999999997</v>
      </c>
    </row>
    <row r="11259" spans="1:33" x14ac:dyDescent="0.3">
      <c r="A11259" s="9">
        <v>21260</v>
      </c>
      <c r="B11259" s="10" t="s">
        <v>7993</v>
      </c>
      <c r="C11259" s="9">
        <v>54818</v>
      </c>
      <c r="D11259" s="10" t="s">
        <v>7994</v>
      </c>
      <c r="E11259" s="11" t="s">
        <v>37</v>
      </c>
      <c r="F11259" s="11" t="s">
        <v>37</v>
      </c>
      <c r="G11259" s="12" t="s">
        <v>1036</v>
      </c>
      <c r="H11259" s="12" t="s">
        <v>1129</v>
      </c>
      <c r="I11259" s="12" t="s">
        <v>61</v>
      </c>
      <c r="J11259" s="10" t="s">
        <v>213</v>
      </c>
      <c r="K11259" s="13" t="s">
        <v>1806</v>
      </c>
      <c r="L11259" s="13" t="s">
        <v>1</v>
      </c>
      <c r="M11259" s="14">
        <v>1.2</v>
      </c>
      <c r="N11259" s="14">
        <v>1.2</v>
      </c>
      <c r="O11259" s="14">
        <v>1.2</v>
      </c>
      <c r="P11259" s="10" t="s">
        <v>42</v>
      </c>
      <c r="Q11259" s="12" t="s">
        <v>43</v>
      </c>
      <c r="R11259" s="12" t="s">
        <v>44</v>
      </c>
      <c r="S11259" s="12">
        <v>5</v>
      </c>
      <c r="T11259" s="12">
        <v>1991</v>
      </c>
      <c r="U11259" s="9" t="s">
        <v>45</v>
      </c>
      <c r="V11259" s="9" t="s">
        <v>45</v>
      </c>
      <c r="W11259" s="12" t="s">
        <v>46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33.758299999999998</v>
      </c>
      <c r="AG11259" s="15">
        <v>-84.386899999999997</v>
      </c>
    </row>
    <row r="11260" spans="1:33" x14ac:dyDescent="0.3">
      <c r="A11260" s="9">
        <v>17449</v>
      </c>
      <c r="B11260" s="10" t="s">
        <v>7995</v>
      </c>
      <c r="C11260" s="9">
        <v>54823</v>
      </c>
      <c r="D11260" s="10" t="s">
        <v>7996</v>
      </c>
      <c r="E11260" s="11" t="s">
        <v>37</v>
      </c>
      <c r="F11260" s="11" t="s">
        <v>37</v>
      </c>
      <c r="G11260" s="12" t="s">
        <v>1431</v>
      </c>
      <c r="H11260" s="12" t="s">
        <v>7997</v>
      </c>
      <c r="I11260" s="12" t="s">
        <v>1433</v>
      </c>
      <c r="J11260" s="10" t="s">
        <v>5349</v>
      </c>
      <c r="K11260" s="13" t="s">
        <v>2010</v>
      </c>
      <c r="L11260" s="13" t="s">
        <v>1</v>
      </c>
      <c r="M11260" s="14">
        <v>1.5</v>
      </c>
      <c r="N11260" s="14">
        <v>1.5</v>
      </c>
      <c r="O11260" s="14">
        <v>1.5</v>
      </c>
      <c r="P11260" s="10" t="s">
        <v>42</v>
      </c>
      <c r="Q11260" s="12" t="s">
        <v>43</v>
      </c>
      <c r="R11260" s="12" t="s">
        <v>44</v>
      </c>
      <c r="S11260" s="12">
        <v>10</v>
      </c>
      <c r="T11260" s="12">
        <v>1993</v>
      </c>
      <c r="U11260" s="9" t="s">
        <v>45</v>
      </c>
      <c r="V11260" s="9" t="s">
        <v>45</v>
      </c>
      <c r="W11260" s="12" t="s">
        <v>46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34.746250000000003</v>
      </c>
      <c r="AG11260" s="15">
        <v>-78.807289999999995</v>
      </c>
    </row>
    <row r="11261" spans="1:33" x14ac:dyDescent="0.3">
      <c r="A11261" s="9">
        <v>17449</v>
      </c>
      <c r="B11261" s="10" t="s">
        <v>7995</v>
      </c>
      <c r="C11261" s="9">
        <v>54823</v>
      </c>
      <c r="D11261" s="10" t="s">
        <v>7996</v>
      </c>
      <c r="E11261" s="11" t="s">
        <v>37</v>
      </c>
      <c r="F11261" s="11" t="s">
        <v>37</v>
      </c>
      <c r="G11261" s="12" t="s">
        <v>1431</v>
      </c>
      <c r="H11261" s="12" t="s">
        <v>7997</v>
      </c>
      <c r="I11261" s="12" t="s">
        <v>1433</v>
      </c>
      <c r="J11261" s="10" t="s">
        <v>5349</v>
      </c>
      <c r="K11261" s="13" t="s">
        <v>1806</v>
      </c>
      <c r="L11261" s="13" t="s">
        <v>1</v>
      </c>
      <c r="M11261" s="14">
        <v>1.5</v>
      </c>
      <c r="N11261" s="14">
        <v>1.5</v>
      </c>
      <c r="O11261" s="14">
        <v>1.5</v>
      </c>
      <c r="P11261" s="10" t="s">
        <v>42</v>
      </c>
      <c r="Q11261" s="12" t="s">
        <v>43</v>
      </c>
      <c r="R11261" s="12" t="s">
        <v>44</v>
      </c>
      <c r="S11261" s="12">
        <v>10</v>
      </c>
      <c r="T11261" s="12">
        <v>1993</v>
      </c>
      <c r="U11261" s="9" t="s">
        <v>45</v>
      </c>
      <c r="V11261" s="9" t="s">
        <v>45</v>
      </c>
      <c r="W11261" s="12" t="s">
        <v>46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34.746250000000003</v>
      </c>
      <c r="AG11261" s="15">
        <v>-78.807289999999995</v>
      </c>
    </row>
    <row r="11262" spans="1:33" x14ac:dyDescent="0.3">
      <c r="A11262" s="9">
        <v>17449</v>
      </c>
      <c r="B11262" s="10" t="s">
        <v>7995</v>
      </c>
      <c r="C11262" s="9">
        <v>54823</v>
      </c>
      <c r="D11262" s="10" t="s">
        <v>7996</v>
      </c>
      <c r="E11262" s="11" t="s">
        <v>37</v>
      </c>
      <c r="F11262" s="11" t="s">
        <v>37</v>
      </c>
      <c r="G11262" s="12" t="s">
        <v>1431</v>
      </c>
      <c r="H11262" s="12" t="s">
        <v>7997</v>
      </c>
      <c r="I11262" s="12" t="s">
        <v>1433</v>
      </c>
      <c r="J11262" s="10" t="s">
        <v>5349</v>
      </c>
      <c r="K11262" s="13" t="s">
        <v>2704</v>
      </c>
      <c r="L11262" s="13" t="s">
        <v>1</v>
      </c>
      <c r="M11262" s="14">
        <v>1.5</v>
      </c>
      <c r="N11262" s="14">
        <v>1.5</v>
      </c>
      <c r="O11262" s="14">
        <v>1.5</v>
      </c>
      <c r="P11262" s="10" t="s">
        <v>42</v>
      </c>
      <c r="Q11262" s="12" t="s">
        <v>43</v>
      </c>
      <c r="R11262" s="12" t="s">
        <v>44</v>
      </c>
      <c r="S11262" s="12">
        <v>10</v>
      </c>
      <c r="T11262" s="12">
        <v>1993</v>
      </c>
      <c r="U11262" s="9" t="s">
        <v>45</v>
      </c>
      <c r="V11262" s="9" t="s">
        <v>45</v>
      </c>
      <c r="W11262" s="12" t="s">
        <v>46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34.746250000000003</v>
      </c>
      <c r="AG11262" s="15">
        <v>-78.807289999999995</v>
      </c>
    </row>
    <row r="11263" spans="1:33" x14ac:dyDescent="0.3">
      <c r="A11263" s="9">
        <v>17449</v>
      </c>
      <c r="B11263" s="10" t="s">
        <v>7995</v>
      </c>
      <c r="C11263" s="9">
        <v>54823</v>
      </c>
      <c r="D11263" s="10" t="s">
        <v>7996</v>
      </c>
      <c r="E11263" s="11" t="s">
        <v>37</v>
      </c>
      <c r="F11263" s="11" t="s">
        <v>37</v>
      </c>
      <c r="G11263" s="12" t="s">
        <v>1431</v>
      </c>
      <c r="H11263" s="12" t="s">
        <v>7997</v>
      </c>
      <c r="I11263" s="12" t="s">
        <v>1433</v>
      </c>
      <c r="J11263" s="10" t="s">
        <v>5349</v>
      </c>
      <c r="K11263" s="13" t="s">
        <v>1987</v>
      </c>
      <c r="L11263" s="13" t="s">
        <v>1</v>
      </c>
      <c r="M11263" s="14">
        <v>1.5</v>
      </c>
      <c r="N11263" s="14">
        <v>1.5</v>
      </c>
      <c r="O11263" s="14">
        <v>1.5</v>
      </c>
      <c r="P11263" s="10" t="s">
        <v>42</v>
      </c>
      <c r="Q11263" s="12" t="s">
        <v>43</v>
      </c>
      <c r="R11263" s="12" t="s">
        <v>44</v>
      </c>
      <c r="S11263" s="12">
        <v>10</v>
      </c>
      <c r="T11263" s="12">
        <v>1993</v>
      </c>
      <c r="U11263" s="9" t="s">
        <v>45</v>
      </c>
      <c r="V11263" s="9" t="s">
        <v>45</v>
      </c>
      <c r="W11263" s="12" t="s">
        <v>46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34.746250000000003</v>
      </c>
      <c r="AG11263" s="15">
        <v>-78.807289999999995</v>
      </c>
    </row>
    <row r="11264" spans="1:33" x14ac:dyDescent="0.3">
      <c r="A11264" s="9">
        <v>17449</v>
      </c>
      <c r="B11264" s="10" t="s">
        <v>7995</v>
      </c>
      <c r="C11264" s="9">
        <v>54823</v>
      </c>
      <c r="D11264" s="10" t="s">
        <v>7996</v>
      </c>
      <c r="E11264" s="11" t="s">
        <v>37</v>
      </c>
      <c r="F11264" s="11" t="s">
        <v>37</v>
      </c>
      <c r="G11264" s="12" t="s">
        <v>1431</v>
      </c>
      <c r="H11264" s="12" t="s">
        <v>7997</v>
      </c>
      <c r="I11264" s="12" t="s">
        <v>1433</v>
      </c>
      <c r="J11264" s="10" t="s">
        <v>5349</v>
      </c>
      <c r="K11264" s="13" t="s">
        <v>2706</v>
      </c>
      <c r="L11264" s="13" t="s">
        <v>1</v>
      </c>
      <c r="M11264" s="14">
        <v>1.5</v>
      </c>
      <c r="N11264" s="14">
        <v>1.5</v>
      </c>
      <c r="O11264" s="14">
        <v>1.5</v>
      </c>
      <c r="P11264" s="10" t="s">
        <v>42</v>
      </c>
      <c r="Q11264" s="12" t="s">
        <v>43</v>
      </c>
      <c r="R11264" s="12" t="s">
        <v>44</v>
      </c>
      <c r="S11264" s="12">
        <v>10</v>
      </c>
      <c r="T11264" s="12">
        <v>1993</v>
      </c>
      <c r="U11264" s="9" t="s">
        <v>45</v>
      </c>
      <c r="V11264" s="9" t="s">
        <v>45</v>
      </c>
      <c r="W11264" s="12" t="s">
        <v>46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34.746250000000003</v>
      </c>
      <c r="AG11264" s="15">
        <v>-78.807289999999995</v>
      </c>
    </row>
    <row r="11265" spans="1:33" x14ac:dyDescent="0.3">
      <c r="A11265" s="9">
        <v>17449</v>
      </c>
      <c r="B11265" s="10" t="s">
        <v>7995</v>
      </c>
      <c r="C11265" s="9">
        <v>54823</v>
      </c>
      <c r="D11265" s="10" t="s">
        <v>7996</v>
      </c>
      <c r="E11265" s="11" t="s">
        <v>37</v>
      </c>
      <c r="F11265" s="11" t="s">
        <v>37</v>
      </c>
      <c r="G11265" s="12" t="s">
        <v>1431</v>
      </c>
      <c r="H11265" s="12" t="s">
        <v>7997</v>
      </c>
      <c r="I11265" s="12" t="s">
        <v>1433</v>
      </c>
      <c r="J11265" s="10" t="s">
        <v>5349</v>
      </c>
      <c r="K11265" s="13" t="s">
        <v>5394</v>
      </c>
      <c r="L11265" s="13" t="s">
        <v>1</v>
      </c>
      <c r="M11265" s="14">
        <v>1.5</v>
      </c>
      <c r="N11265" s="14">
        <v>1.5</v>
      </c>
      <c r="O11265" s="14">
        <v>1.5</v>
      </c>
      <c r="P11265" s="10" t="s">
        <v>42</v>
      </c>
      <c r="Q11265" s="12" t="s">
        <v>43</v>
      </c>
      <c r="R11265" s="12" t="s">
        <v>44</v>
      </c>
      <c r="S11265" s="12">
        <v>10</v>
      </c>
      <c r="T11265" s="12">
        <v>1993</v>
      </c>
      <c r="U11265" s="9" t="s">
        <v>45</v>
      </c>
      <c r="V11265" s="9" t="s">
        <v>45</v>
      </c>
      <c r="W11265" s="12" t="s">
        <v>46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34.746250000000003</v>
      </c>
      <c r="AG11265" s="15">
        <v>-78.807289999999995</v>
      </c>
    </row>
    <row r="11266" spans="1:33" x14ac:dyDescent="0.3">
      <c r="A11266" s="9">
        <v>17449</v>
      </c>
      <c r="B11266" s="10" t="s">
        <v>7995</v>
      </c>
      <c r="C11266" s="9">
        <v>54823</v>
      </c>
      <c r="D11266" s="10" t="s">
        <v>7996</v>
      </c>
      <c r="E11266" s="11" t="s">
        <v>37</v>
      </c>
      <c r="F11266" s="11" t="s">
        <v>37</v>
      </c>
      <c r="G11266" s="12" t="s">
        <v>1431</v>
      </c>
      <c r="H11266" s="12" t="s">
        <v>7997</v>
      </c>
      <c r="I11266" s="12" t="s">
        <v>1433</v>
      </c>
      <c r="J11266" s="10" t="s">
        <v>5349</v>
      </c>
      <c r="K11266" s="13" t="s">
        <v>5395</v>
      </c>
      <c r="L11266" s="13" t="s">
        <v>1</v>
      </c>
      <c r="M11266" s="14">
        <v>1.5</v>
      </c>
      <c r="N11266" s="14">
        <v>1.5</v>
      </c>
      <c r="O11266" s="14">
        <v>1.5</v>
      </c>
      <c r="P11266" s="10" t="s">
        <v>42</v>
      </c>
      <c r="Q11266" s="12" t="s">
        <v>43</v>
      </c>
      <c r="R11266" s="12" t="s">
        <v>44</v>
      </c>
      <c r="S11266" s="12">
        <v>10</v>
      </c>
      <c r="T11266" s="12">
        <v>1993</v>
      </c>
      <c r="U11266" s="9" t="s">
        <v>45</v>
      </c>
      <c r="V11266" s="9" t="s">
        <v>45</v>
      </c>
      <c r="W11266" s="12" t="s">
        <v>46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34.746250000000003</v>
      </c>
      <c r="AG11266" s="15">
        <v>-78.807289999999995</v>
      </c>
    </row>
    <row r="11267" spans="1:33" x14ac:dyDescent="0.3">
      <c r="A11267" s="9">
        <v>17449</v>
      </c>
      <c r="B11267" s="10" t="s">
        <v>7995</v>
      </c>
      <c r="C11267" s="9">
        <v>54823</v>
      </c>
      <c r="D11267" s="10" t="s">
        <v>7996</v>
      </c>
      <c r="E11267" s="11" t="s">
        <v>37</v>
      </c>
      <c r="F11267" s="11" t="s">
        <v>37</v>
      </c>
      <c r="G11267" s="12" t="s">
        <v>1431</v>
      </c>
      <c r="H11267" s="12" t="s">
        <v>7997</v>
      </c>
      <c r="I11267" s="12" t="s">
        <v>1433</v>
      </c>
      <c r="J11267" s="10" t="s">
        <v>5349</v>
      </c>
      <c r="K11267" s="13" t="s">
        <v>5338</v>
      </c>
      <c r="L11267" s="13" t="s">
        <v>1</v>
      </c>
      <c r="M11267" s="14">
        <v>1.5</v>
      </c>
      <c r="N11267" s="14">
        <v>1.5</v>
      </c>
      <c r="O11267" s="14">
        <v>1.5</v>
      </c>
      <c r="P11267" s="10" t="s">
        <v>42</v>
      </c>
      <c r="Q11267" s="12" t="s">
        <v>43</v>
      </c>
      <c r="R11267" s="12" t="s">
        <v>44</v>
      </c>
      <c r="S11267" s="12">
        <v>10</v>
      </c>
      <c r="T11267" s="12">
        <v>1993</v>
      </c>
      <c r="U11267" s="9" t="s">
        <v>45</v>
      </c>
      <c r="V11267" s="9" t="s">
        <v>45</v>
      </c>
      <c r="W11267" s="12" t="s">
        <v>46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34.746250000000003</v>
      </c>
      <c r="AG11267" s="15">
        <v>-78.807289999999995</v>
      </c>
    </row>
    <row r="11268" spans="1:33" x14ac:dyDescent="0.3">
      <c r="A11268" s="9">
        <v>17449</v>
      </c>
      <c r="B11268" s="10" t="s">
        <v>7995</v>
      </c>
      <c r="C11268" s="9">
        <v>54823</v>
      </c>
      <c r="D11268" s="10" t="s">
        <v>7996</v>
      </c>
      <c r="E11268" s="11" t="s">
        <v>37</v>
      </c>
      <c r="F11268" s="11" t="s">
        <v>37</v>
      </c>
      <c r="G11268" s="12" t="s">
        <v>1431</v>
      </c>
      <c r="H11268" s="12" t="s">
        <v>7997</v>
      </c>
      <c r="I11268" s="12" t="s">
        <v>1433</v>
      </c>
      <c r="J11268" s="10" t="s">
        <v>5349</v>
      </c>
      <c r="K11268" s="13" t="s">
        <v>3327</v>
      </c>
      <c r="L11268" s="13" t="s">
        <v>1</v>
      </c>
      <c r="M11268" s="14">
        <v>1.5</v>
      </c>
      <c r="N11268" s="14">
        <v>1.5</v>
      </c>
      <c r="O11268" s="14">
        <v>1.5</v>
      </c>
      <c r="P11268" s="10" t="s">
        <v>42</v>
      </c>
      <c r="Q11268" s="12" t="s">
        <v>43</v>
      </c>
      <c r="R11268" s="12" t="s">
        <v>44</v>
      </c>
      <c r="S11268" s="12">
        <v>2</v>
      </c>
      <c r="T11268" s="12">
        <v>1998</v>
      </c>
      <c r="U11268" s="9" t="s">
        <v>45</v>
      </c>
      <c r="V11268" s="9" t="s">
        <v>45</v>
      </c>
      <c r="W11268" s="12" t="s">
        <v>46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34.746250000000003</v>
      </c>
      <c r="AG11268" s="15">
        <v>-78.807289999999995</v>
      </c>
    </row>
    <row r="11269" spans="1:33" x14ac:dyDescent="0.3">
      <c r="A11269" s="9">
        <v>17449</v>
      </c>
      <c r="B11269" s="10" t="s">
        <v>7995</v>
      </c>
      <c r="C11269" s="9">
        <v>54823</v>
      </c>
      <c r="D11269" s="10" t="s">
        <v>7996</v>
      </c>
      <c r="E11269" s="11" t="s">
        <v>37</v>
      </c>
      <c r="F11269" s="11" t="s">
        <v>37</v>
      </c>
      <c r="G11269" s="12" t="s">
        <v>1431</v>
      </c>
      <c r="H11269" s="12" t="s">
        <v>7997</v>
      </c>
      <c r="I11269" s="12" t="s">
        <v>1433</v>
      </c>
      <c r="J11269" s="10" t="s">
        <v>5349</v>
      </c>
      <c r="K11269" s="13" t="s">
        <v>5340</v>
      </c>
      <c r="L11269" s="13" t="s">
        <v>1</v>
      </c>
      <c r="M11269" s="14">
        <v>1.5</v>
      </c>
      <c r="N11269" s="14">
        <v>1.5</v>
      </c>
      <c r="O11269" s="14">
        <v>1.5</v>
      </c>
      <c r="P11269" s="10" t="s">
        <v>42</v>
      </c>
      <c r="Q11269" s="12" t="s">
        <v>43</v>
      </c>
      <c r="R11269" s="12" t="s">
        <v>44</v>
      </c>
      <c r="S11269" s="12">
        <v>2</v>
      </c>
      <c r="T11269" s="12">
        <v>1998</v>
      </c>
      <c r="U11269" s="9" t="s">
        <v>45</v>
      </c>
      <c r="V11269" s="9" t="s">
        <v>45</v>
      </c>
      <c r="W11269" s="12" t="s">
        <v>46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34.746250000000003</v>
      </c>
      <c r="AG11269" s="15">
        <v>-78.807289999999995</v>
      </c>
    </row>
    <row r="11270" spans="1:33" x14ac:dyDescent="0.3">
      <c r="A11270" s="9">
        <v>17449</v>
      </c>
      <c r="B11270" s="10" t="s">
        <v>7995</v>
      </c>
      <c r="C11270" s="9">
        <v>54823</v>
      </c>
      <c r="D11270" s="10" t="s">
        <v>7996</v>
      </c>
      <c r="E11270" s="11" t="s">
        <v>37</v>
      </c>
      <c r="F11270" s="11" t="s">
        <v>37</v>
      </c>
      <c r="G11270" s="12" t="s">
        <v>1431</v>
      </c>
      <c r="H11270" s="12" t="s">
        <v>7997</v>
      </c>
      <c r="I11270" s="12" t="s">
        <v>1433</v>
      </c>
      <c r="J11270" s="10" t="s">
        <v>5349</v>
      </c>
      <c r="K11270" s="13" t="s">
        <v>5341</v>
      </c>
      <c r="L11270" s="13" t="s">
        <v>1</v>
      </c>
      <c r="M11270" s="14">
        <v>1.5</v>
      </c>
      <c r="N11270" s="14">
        <v>1.5</v>
      </c>
      <c r="O11270" s="14">
        <v>1.5</v>
      </c>
      <c r="P11270" s="10" t="s">
        <v>42</v>
      </c>
      <c r="Q11270" s="12" t="s">
        <v>43</v>
      </c>
      <c r="R11270" s="12" t="s">
        <v>44</v>
      </c>
      <c r="S11270" s="12">
        <v>2</v>
      </c>
      <c r="T11270" s="12">
        <v>1998</v>
      </c>
      <c r="U11270" s="9" t="s">
        <v>45</v>
      </c>
      <c r="V11270" s="9" t="s">
        <v>45</v>
      </c>
      <c r="W11270" s="12" t="s">
        <v>46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34.746250000000003</v>
      </c>
      <c r="AG11270" s="15">
        <v>-78.807289999999995</v>
      </c>
    </row>
    <row r="11271" spans="1:33" x14ac:dyDescent="0.3">
      <c r="A11271" s="9">
        <v>17449</v>
      </c>
      <c r="B11271" s="10" t="s">
        <v>7995</v>
      </c>
      <c r="C11271" s="9">
        <v>54823</v>
      </c>
      <c r="D11271" s="10" t="s">
        <v>7996</v>
      </c>
      <c r="E11271" s="11" t="s">
        <v>37</v>
      </c>
      <c r="F11271" s="11" t="s">
        <v>37</v>
      </c>
      <c r="G11271" s="12" t="s">
        <v>1431</v>
      </c>
      <c r="H11271" s="12" t="s">
        <v>7997</v>
      </c>
      <c r="I11271" s="12" t="s">
        <v>1433</v>
      </c>
      <c r="J11271" s="10" t="s">
        <v>5349</v>
      </c>
      <c r="K11271" s="13" t="s">
        <v>5342</v>
      </c>
      <c r="L11271" s="13" t="s">
        <v>1</v>
      </c>
      <c r="M11271" s="14">
        <v>1.5</v>
      </c>
      <c r="N11271" s="14">
        <v>1.5</v>
      </c>
      <c r="O11271" s="14">
        <v>1.5</v>
      </c>
      <c r="P11271" s="10" t="s">
        <v>42</v>
      </c>
      <c r="Q11271" s="12" t="s">
        <v>43</v>
      </c>
      <c r="R11271" s="12" t="s">
        <v>44</v>
      </c>
      <c r="S11271" s="12">
        <v>2</v>
      </c>
      <c r="T11271" s="12">
        <v>1998</v>
      </c>
      <c r="U11271" s="9" t="s">
        <v>45</v>
      </c>
      <c r="V11271" s="9" t="s">
        <v>45</v>
      </c>
      <c r="W11271" s="12" t="s">
        <v>46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34.746250000000003</v>
      </c>
      <c r="AG11271" s="15">
        <v>-78.807289999999995</v>
      </c>
    </row>
    <row r="11272" spans="1:33" x14ac:dyDescent="0.3">
      <c r="A11272" s="9">
        <v>17449</v>
      </c>
      <c r="B11272" s="10" t="s">
        <v>7995</v>
      </c>
      <c r="C11272" s="9">
        <v>54823</v>
      </c>
      <c r="D11272" s="10" t="s">
        <v>7996</v>
      </c>
      <c r="E11272" s="11" t="s">
        <v>37</v>
      </c>
      <c r="F11272" s="11" t="s">
        <v>37</v>
      </c>
      <c r="G11272" s="12" t="s">
        <v>1431</v>
      </c>
      <c r="H11272" s="12" t="s">
        <v>7997</v>
      </c>
      <c r="I11272" s="12" t="s">
        <v>1433</v>
      </c>
      <c r="J11272" s="10" t="s">
        <v>5349</v>
      </c>
      <c r="K11272" s="13" t="s">
        <v>6585</v>
      </c>
      <c r="L11272" s="13" t="s">
        <v>1</v>
      </c>
      <c r="M11272" s="14">
        <v>1.5</v>
      </c>
      <c r="N11272" s="14">
        <v>1.5</v>
      </c>
      <c r="O11272" s="14">
        <v>1.5</v>
      </c>
      <c r="P11272" s="10" t="s">
        <v>42</v>
      </c>
      <c r="Q11272" s="12" t="s">
        <v>43</v>
      </c>
      <c r="R11272" s="12" t="s">
        <v>44</v>
      </c>
      <c r="S11272" s="12">
        <v>2</v>
      </c>
      <c r="T11272" s="12">
        <v>1998</v>
      </c>
      <c r="U11272" s="9" t="s">
        <v>45</v>
      </c>
      <c r="V11272" s="9" t="s">
        <v>45</v>
      </c>
      <c r="W11272" s="12" t="s">
        <v>46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34.746250000000003</v>
      </c>
      <c r="AG11272" s="15">
        <v>-78.807289999999995</v>
      </c>
    </row>
    <row r="11273" spans="1:33" x14ac:dyDescent="0.3">
      <c r="A11273" s="9">
        <v>17449</v>
      </c>
      <c r="B11273" s="10" t="s">
        <v>7995</v>
      </c>
      <c r="C11273" s="9">
        <v>54823</v>
      </c>
      <c r="D11273" s="10" t="s">
        <v>7996</v>
      </c>
      <c r="E11273" s="11" t="s">
        <v>37</v>
      </c>
      <c r="F11273" s="11" t="s">
        <v>37</v>
      </c>
      <c r="G11273" s="12" t="s">
        <v>1431</v>
      </c>
      <c r="H11273" s="12" t="s">
        <v>7997</v>
      </c>
      <c r="I11273" s="12" t="s">
        <v>1433</v>
      </c>
      <c r="J11273" s="10" t="s">
        <v>5349</v>
      </c>
      <c r="K11273" s="13" t="s">
        <v>6586</v>
      </c>
      <c r="L11273" s="13" t="s">
        <v>1</v>
      </c>
      <c r="M11273" s="14">
        <v>1.5</v>
      </c>
      <c r="N11273" s="14">
        <v>1.5</v>
      </c>
      <c r="O11273" s="14">
        <v>1.5</v>
      </c>
      <c r="P11273" s="10" t="s">
        <v>42</v>
      </c>
      <c r="Q11273" s="12" t="s">
        <v>43</v>
      </c>
      <c r="R11273" s="12" t="s">
        <v>44</v>
      </c>
      <c r="S11273" s="12">
        <v>2</v>
      </c>
      <c r="T11273" s="12">
        <v>1998</v>
      </c>
      <c r="U11273" s="9" t="s">
        <v>45</v>
      </c>
      <c r="V11273" s="9" t="s">
        <v>45</v>
      </c>
      <c r="W11273" s="12" t="s">
        <v>46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34.746250000000003</v>
      </c>
      <c r="AG11273" s="15">
        <v>-78.807289999999995</v>
      </c>
    </row>
    <row r="11274" spans="1:33" x14ac:dyDescent="0.3">
      <c r="A11274" s="9">
        <v>17449</v>
      </c>
      <c r="B11274" s="10" t="s">
        <v>7995</v>
      </c>
      <c r="C11274" s="9">
        <v>54823</v>
      </c>
      <c r="D11274" s="10" t="s">
        <v>7996</v>
      </c>
      <c r="E11274" s="11" t="s">
        <v>37</v>
      </c>
      <c r="F11274" s="11" t="s">
        <v>37</v>
      </c>
      <c r="G11274" s="12" t="s">
        <v>1431</v>
      </c>
      <c r="H11274" s="12" t="s">
        <v>7997</v>
      </c>
      <c r="I11274" s="12" t="s">
        <v>1433</v>
      </c>
      <c r="J11274" s="10" t="s">
        <v>5349</v>
      </c>
      <c r="K11274" s="13" t="s">
        <v>6587</v>
      </c>
      <c r="L11274" s="13" t="s">
        <v>1</v>
      </c>
      <c r="M11274" s="14">
        <v>1.5</v>
      </c>
      <c r="N11274" s="14">
        <v>1.5</v>
      </c>
      <c r="O11274" s="14">
        <v>1.5</v>
      </c>
      <c r="P11274" s="10" t="s">
        <v>42</v>
      </c>
      <c r="Q11274" s="12" t="s">
        <v>43</v>
      </c>
      <c r="R11274" s="12" t="s">
        <v>44</v>
      </c>
      <c r="S11274" s="12">
        <v>2</v>
      </c>
      <c r="T11274" s="12">
        <v>1998</v>
      </c>
      <c r="U11274" s="9" t="s">
        <v>45</v>
      </c>
      <c r="V11274" s="9" t="s">
        <v>45</v>
      </c>
      <c r="W11274" s="12" t="s">
        <v>46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34.746250000000003</v>
      </c>
      <c r="AG11274" s="15">
        <v>-78.807289999999995</v>
      </c>
    </row>
    <row r="11275" spans="1:33" x14ac:dyDescent="0.3">
      <c r="A11275" s="9">
        <v>17449</v>
      </c>
      <c r="B11275" s="10" t="s">
        <v>7995</v>
      </c>
      <c r="C11275" s="9">
        <v>54823</v>
      </c>
      <c r="D11275" s="10" t="s">
        <v>7996</v>
      </c>
      <c r="E11275" s="11" t="s">
        <v>37</v>
      </c>
      <c r="F11275" s="11" t="s">
        <v>37</v>
      </c>
      <c r="G11275" s="12" t="s">
        <v>1431</v>
      </c>
      <c r="H11275" s="12" t="s">
        <v>7997</v>
      </c>
      <c r="I11275" s="12" t="s">
        <v>1433</v>
      </c>
      <c r="J11275" s="10" t="s">
        <v>5349</v>
      </c>
      <c r="K11275" s="13" t="s">
        <v>6588</v>
      </c>
      <c r="L11275" s="13" t="s">
        <v>1</v>
      </c>
      <c r="M11275" s="14">
        <v>1.5</v>
      </c>
      <c r="N11275" s="14">
        <v>1.5</v>
      </c>
      <c r="O11275" s="14">
        <v>1.5</v>
      </c>
      <c r="P11275" s="10" t="s">
        <v>42</v>
      </c>
      <c r="Q11275" s="12" t="s">
        <v>43</v>
      </c>
      <c r="R11275" s="12" t="s">
        <v>44</v>
      </c>
      <c r="S11275" s="12">
        <v>2</v>
      </c>
      <c r="T11275" s="12">
        <v>1995</v>
      </c>
      <c r="U11275" s="9" t="s">
        <v>45</v>
      </c>
      <c r="V11275" s="9" t="s">
        <v>45</v>
      </c>
      <c r="W11275" s="12" t="s">
        <v>46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34.746250000000003</v>
      </c>
      <c r="AG11275" s="15">
        <v>-78.807289999999995</v>
      </c>
    </row>
    <row r="11276" spans="1:33" x14ac:dyDescent="0.3">
      <c r="A11276" s="9">
        <v>17449</v>
      </c>
      <c r="B11276" s="10" t="s">
        <v>7995</v>
      </c>
      <c r="C11276" s="9">
        <v>54823</v>
      </c>
      <c r="D11276" s="10" t="s">
        <v>7996</v>
      </c>
      <c r="E11276" s="11" t="s">
        <v>37</v>
      </c>
      <c r="F11276" s="11" t="s">
        <v>37</v>
      </c>
      <c r="G11276" s="12" t="s">
        <v>1431</v>
      </c>
      <c r="H11276" s="12" t="s">
        <v>7997</v>
      </c>
      <c r="I11276" s="12" t="s">
        <v>1433</v>
      </c>
      <c r="J11276" s="10" t="s">
        <v>5349</v>
      </c>
      <c r="K11276" s="13" t="s">
        <v>6589</v>
      </c>
      <c r="L11276" s="13" t="s">
        <v>1</v>
      </c>
      <c r="M11276" s="14">
        <v>1.5</v>
      </c>
      <c r="N11276" s="14">
        <v>1.5</v>
      </c>
      <c r="O11276" s="14">
        <v>1.5</v>
      </c>
      <c r="P11276" s="10" t="s">
        <v>42</v>
      </c>
      <c r="Q11276" s="12" t="s">
        <v>43</v>
      </c>
      <c r="R11276" s="12" t="s">
        <v>44</v>
      </c>
      <c r="S11276" s="12">
        <v>2</v>
      </c>
      <c r="T11276" s="12">
        <v>1998</v>
      </c>
      <c r="U11276" s="9" t="s">
        <v>45</v>
      </c>
      <c r="V11276" s="9" t="s">
        <v>45</v>
      </c>
      <c r="W11276" s="12" t="s">
        <v>46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34.746250000000003</v>
      </c>
      <c r="AG11276" s="15">
        <v>-78.807289999999995</v>
      </c>
    </row>
    <row r="11277" spans="1:33" x14ac:dyDescent="0.3">
      <c r="A11277" s="9">
        <v>17449</v>
      </c>
      <c r="B11277" s="10" t="s">
        <v>7995</v>
      </c>
      <c r="C11277" s="9">
        <v>54823</v>
      </c>
      <c r="D11277" s="10" t="s">
        <v>7996</v>
      </c>
      <c r="E11277" s="11" t="s">
        <v>37</v>
      </c>
      <c r="F11277" s="11" t="s">
        <v>37</v>
      </c>
      <c r="G11277" s="12" t="s">
        <v>1431</v>
      </c>
      <c r="H11277" s="12" t="s">
        <v>7997</v>
      </c>
      <c r="I11277" s="12" t="s">
        <v>1433</v>
      </c>
      <c r="J11277" s="10" t="s">
        <v>5349</v>
      </c>
      <c r="K11277" s="13" t="s">
        <v>7998</v>
      </c>
      <c r="L11277" s="13" t="s">
        <v>1</v>
      </c>
      <c r="M11277" s="14">
        <v>1.5</v>
      </c>
      <c r="N11277" s="14">
        <v>1.5</v>
      </c>
      <c r="O11277" s="14">
        <v>1.5</v>
      </c>
      <c r="P11277" s="10" t="s">
        <v>42</v>
      </c>
      <c r="Q11277" s="12" t="s">
        <v>43</v>
      </c>
      <c r="R11277" s="12" t="s">
        <v>44</v>
      </c>
      <c r="S11277" s="12">
        <v>2</v>
      </c>
      <c r="T11277" s="12">
        <v>1995</v>
      </c>
      <c r="U11277" s="9" t="s">
        <v>45</v>
      </c>
      <c r="V11277" s="9" t="s">
        <v>45</v>
      </c>
      <c r="W11277" s="12" t="s">
        <v>46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34.746250000000003</v>
      </c>
      <c r="AG11277" s="15">
        <v>-78.807289999999995</v>
      </c>
    </row>
    <row r="11278" spans="1:33" x14ac:dyDescent="0.3">
      <c r="A11278" s="9">
        <v>17449</v>
      </c>
      <c r="B11278" s="10" t="s">
        <v>7995</v>
      </c>
      <c r="C11278" s="9">
        <v>54823</v>
      </c>
      <c r="D11278" s="10" t="s">
        <v>7996</v>
      </c>
      <c r="E11278" s="11" t="s">
        <v>37</v>
      </c>
      <c r="F11278" s="11" t="s">
        <v>37</v>
      </c>
      <c r="G11278" s="12" t="s">
        <v>1431</v>
      </c>
      <c r="H11278" s="12" t="s">
        <v>7997</v>
      </c>
      <c r="I11278" s="12" t="s">
        <v>1433</v>
      </c>
      <c r="J11278" s="10" t="s">
        <v>5349</v>
      </c>
      <c r="K11278" s="13" t="s">
        <v>7999</v>
      </c>
      <c r="L11278" s="13" t="s">
        <v>1</v>
      </c>
      <c r="M11278" s="14">
        <v>1.5</v>
      </c>
      <c r="N11278" s="14">
        <v>1.5</v>
      </c>
      <c r="O11278" s="14">
        <v>1.5</v>
      </c>
      <c r="P11278" s="10" t="s">
        <v>42</v>
      </c>
      <c r="Q11278" s="12" t="s">
        <v>43</v>
      </c>
      <c r="R11278" s="12" t="s">
        <v>44</v>
      </c>
      <c r="S11278" s="12">
        <v>2</v>
      </c>
      <c r="T11278" s="12">
        <v>1998</v>
      </c>
      <c r="U11278" s="9" t="s">
        <v>45</v>
      </c>
      <c r="V11278" s="9" t="s">
        <v>45</v>
      </c>
      <c r="W11278" s="12" t="s">
        <v>46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34.746250000000003</v>
      </c>
      <c r="AG11278" s="15">
        <v>-78.807289999999995</v>
      </c>
    </row>
    <row r="11279" spans="1:33" x14ac:dyDescent="0.3">
      <c r="A11279" s="9">
        <v>54809</v>
      </c>
      <c r="B11279" s="10" t="s">
        <v>8000</v>
      </c>
      <c r="C11279" s="9">
        <v>54827</v>
      </c>
      <c r="D11279" s="10" t="s">
        <v>8001</v>
      </c>
      <c r="E11279" s="11" t="s">
        <v>37</v>
      </c>
      <c r="F11279" s="11" t="s">
        <v>37</v>
      </c>
      <c r="G11279" s="12" t="s">
        <v>1168</v>
      </c>
      <c r="H11279" s="12" t="s">
        <v>1187</v>
      </c>
      <c r="I11279" s="12" t="s">
        <v>1</v>
      </c>
      <c r="J11279" s="10" t="s">
        <v>139</v>
      </c>
      <c r="K11279" s="13" t="s">
        <v>8002</v>
      </c>
      <c r="L11279" s="13" t="s">
        <v>1</v>
      </c>
      <c r="M11279" s="14">
        <v>5.2</v>
      </c>
      <c r="N11279" s="14">
        <v>4.9000000000000004</v>
      </c>
      <c r="O11279" s="14">
        <v>4.8</v>
      </c>
      <c r="P11279" s="10" t="s">
        <v>62</v>
      </c>
      <c r="Q11279" s="12" t="s">
        <v>63</v>
      </c>
      <c r="R11279" s="12" t="s">
        <v>64</v>
      </c>
      <c r="S11279" s="12">
        <v>5</v>
      </c>
      <c r="T11279" s="12">
        <v>1993</v>
      </c>
      <c r="U11279" s="9" t="s">
        <v>45</v>
      </c>
      <c r="V11279" s="9" t="s">
        <v>45</v>
      </c>
      <c r="W11279" s="12" t="s">
        <v>48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19.712993999999998</v>
      </c>
      <c r="AG11279" s="15">
        <v>-155.14859999999999</v>
      </c>
    </row>
    <row r="11280" spans="1:33" x14ac:dyDescent="0.3">
      <c r="A11280" s="9">
        <v>54809</v>
      </c>
      <c r="B11280" s="10" t="s">
        <v>8000</v>
      </c>
      <c r="C11280" s="9">
        <v>54827</v>
      </c>
      <c r="D11280" s="10" t="s">
        <v>8001</v>
      </c>
      <c r="E11280" s="11" t="s">
        <v>37</v>
      </c>
      <c r="F11280" s="11" t="s">
        <v>37</v>
      </c>
      <c r="G11280" s="12" t="s">
        <v>1168</v>
      </c>
      <c r="H11280" s="12" t="s">
        <v>1187</v>
      </c>
      <c r="I11280" s="12" t="s">
        <v>1</v>
      </c>
      <c r="J11280" s="10" t="s">
        <v>139</v>
      </c>
      <c r="K11280" s="13" t="s">
        <v>8003</v>
      </c>
      <c r="L11280" s="13" t="s">
        <v>1</v>
      </c>
      <c r="M11280" s="14">
        <v>5.2</v>
      </c>
      <c r="N11280" s="14">
        <v>4.9000000000000004</v>
      </c>
      <c r="O11280" s="14">
        <v>4.8</v>
      </c>
      <c r="P11280" s="10" t="s">
        <v>62</v>
      </c>
      <c r="Q11280" s="12" t="s">
        <v>63</v>
      </c>
      <c r="R11280" s="12" t="s">
        <v>64</v>
      </c>
      <c r="S11280" s="12">
        <v>5</v>
      </c>
      <c r="T11280" s="12">
        <v>1993</v>
      </c>
      <c r="U11280" s="9" t="s">
        <v>45</v>
      </c>
      <c r="V11280" s="9" t="s">
        <v>45</v>
      </c>
      <c r="W11280" s="12" t="s">
        <v>48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19.712993999999998</v>
      </c>
      <c r="AG11280" s="15">
        <v>-155.14859999999999</v>
      </c>
    </row>
    <row r="11281" spans="1:33" x14ac:dyDescent="0.3">
      <c r="A11281" s="9">
        <v>2265</v>
      </c>
      <c r="B11281" s="10" t="s">
        <v>8004</v>
      </c>
      <c r="C11281" s="9">
        <v>54829</v>
      </c>
      <c r="D11281" s="10" t="s">
        <v>8005</v>
      </c>
      <c r="E11281" s="11" t="s">
        <v>37</v>
      </c>
      <c r="F11281" s="11" t="s">
        <v>37</v>
      </c>
      <c r="G11281" s="12" t="s">
        <v>2728</v>
      </c>
      <c r="H11281" s="12" t="s">
        <v>895</v>
      </c>
      <c r="I11281" s="12" t="s">
        <v>168</v>
      </c>
      <c r="J11281" s="10" t="s">
        <v>1813</v>
      </c>
      <c r="K11281" s="13" t="s">
        <v>2010</v>
      </c>
      <c r="L11281" s="13" t="s">
        <v>1</v>
      </c>
      <c r="M11281" s="14">
        <v>9.5</v>
      </c>
      <c r="N11281" s="14">
        <v>8.8000000000000007</v>
      </c>
      <c r="O11281" s="14">
        <v>10.5</v>
      </c>
      <c r="P11281" s="10" t="s">
        <v>95</v>
      </c>
      <c r="Q11281" s="12" t="s">
        <v>68</v>
      </c>
      <c r="R11281" s="12" t="s">
        <v>96</v>
      </c>
      <c r="S11281" s="12">
        <v>7</v>
      </c>
      <c r="T11281" s="12">
        <v>1992</v>
      </c>
      <c r="U11281" s="9" t="s">
        <v>45</v>
      </c>
      <c r="V11281" s="9" t="s">
        <v>45</v>
      </c>
      <c r="W11281" s="12" t="s">
        <v>48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40.475724</v>
      </c>
      <c r="AG11281" s="15">
        <v>-74.446200000000005</v>
      </c>
    </row>
    <row r="11282" spans="1:33" x14ac:dyDescent="0.3">
      <c r="A11282" s="9">
        <v>2265</v>
      </c>
      <c r="B11282" s="10" t="s">
        <v>8004</v>
      </c>
      <c r="C11282" s="9">
        <v>54829</v>
      </c>
      <c r="D11282" s="10" t="s">
        <v>8005</v>
      </c>
      <c r="E11282" s="11" t="s">
        <v>37</v>
      </c>
      <c r="F11282" s="11" t="s">
        <v>37</v>
      </c>
      <c r="G11282" s="12" t="s">
        <v>2728</v>
      </c>
      <c r="H11282" s="12" t="s">
        <v>895</v>
      </c>
      <c r="I11282" s="12" t="s">
        <v>168</v>
      </c>
      <c r="J11282" s="10" t="s">
        <v>1813</v>
      </c>
      <c r="K11282" s="13" t="s">
        <v>1806</v>
      </c>
      <c r="L11282" s="13" t="s">
        <v>1</v>
      </c>
      <c r="M11282" s="14">
        <v>1</v>
      </c>
      <c r="N11282" s="14">
        <v>0.6</v>
      </c>
      <c r="O11282" s="14">
        <v>1</v>
      </c>
      <c r="P11282" s="10" t="s">
        <v>67</v>
      </c>
      <c r="Q11282" s="12" t="s">
        <v>68</v>
      </c>
      <c r="R11282" s="12" t="s">
        <v>69</v>
      </c>
      <c r="S11282" s="12">
        <v>8</v>
      </c>
      <c r="T11282" s="12">
        <v>1999</v>
      </c>
      <c r="U11282" s="9" t="s">
        <v>45</v>
      </c>
      <c r="V11282" s="9" t="s">
        <v>45</v>
      </c>
      <c r="W11282" s="12" t="s">
        <v>46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40.475724</v>
      </c>
      <c r="AG11282" s="15">
        <v>-74.446200000000005</v>
      </c>
    </row>
    <row r="11283" spans="1:33" x14ac:dyDescent="0.3">
      <c r="A11283" s="9">
        <v>50109</v>
      </c>
      <c r="B11283" s="10" t="s">
        <v>8006</v>
      </c>
      <c r="C11283" s="9">
        <v>54830</v>
      </c>
      <c r="D11283" s="10" t="s">
        <v>8007</v>
      </c>
      <c r="E11283" s="11" t="s">
        <v>37</v>
      </c>
      <c r="F11283" s="11" t="s">
        <v>37</v>
      </c>
      <c r="G11283" s="12" t="s">
        <v>1036</v>
      </c>
      <c r="H11283" s="12" t="s">
        <v>4327</v>
      </c>
      <c r="I11283" s="12" t="s">
        <v>61</v>
      </c>
      <c r="J11283" s="10" t="s">
        <v>213</v>
      </c>
      <c r="K11283" s="13" t="s">
        <v>4577</v>
      </c>
      <c r="L11283" s="13" t="s">
        <v>1</v>
      </c>
      <c r="M11283" s="14">
        <v>1.5</v>
      </c>
      <c r="N11283" s="14">
        <v>1.2</v>
      </c>
      <c r="O11283" s="14">
        <v>1.2</v>
      </c>
      <c r="P11283" s="10" t="s">
        <v>42</v>
      </c>
      <c r="Q11283" s="12" t="s">
        <v>43</v>
      </c>
      <c r="R11283" s="12" t="s">
        <v>44</v>
      </c>
      <c r="S11283" s="12">
        <v>8</v>
      </c>
      <c r="T11283" s="12">
        <v>2004</v>
      </c>
      <c r="U11283" s="9" t="s">
        <v>45</v>
      </c>
      <c r="V11283" s="9" t="s">
        <v>45</v>
      </c>
      <c r="W11283" s="12" t="s">
        <v>46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33.791899999999998</v>
      </c>
      <c r="AG11283" s="15">
        <v>-84.283100000000005</v>
      </c>
    </row>
    <row r="11284" spans="1:33" x14ac:dyDescent="0.3">
      <c r="A11284" s="9">
        <v>50109</v>
      </c>
      <c r="B11284" s="10" t="s">
        <v>8006</v>
      </c>
      <c r="C11284" s="9">
        <v>54830</v>
      </c>
      <c r="D11284" s="10" t="s">
        <v>8007</v>
      </c>
      <c r="E11284" s="11" t="s">
        <v>37</v>
      </c>
      <c r="F11284" s="11" t="s">
        <v>37</v>
      </c>
      <c r="G11284" s="12" t="s">
        <v>1036</v>
      </c>
      <c r="H11284" s="12" t="s">
        <v>4327</v>
      </c>
      <c r="I11284" s="12" t="s">
        <v>61</v>
      </c>
      <c r="J11284" s="10" t="s">
        <v>213</v>
      </c>
      <c r="K11284" s="13" t="s">
        <v>8008</v>
      </c>
      <c r="L11284" s="13" t="s">
        <v>1</v>
      </c>
      <c r="M11284" s="14">
        <v>1.2</v>
      </c>
      <c r="N11284" s="14">
        <v>1.2</v>
      </c>
      <c r="O11284" s="14">
        <v>1.2</v>
      </c>
      <c r="P11284" s="10" t="s">
        <v>42</v>
      </c>
      <c r="Q11284" s="12" t="s">
        <v>43</v>
      </c>
      <c r="R11284" s="12" t="s">
        <v>44</v>
      </c>
      <c r="S11284" s="12">
        <v>5</v>
      </c>
      <c r="T11284" s="12">
        <v>1991</v>
      </c>
      <c r="U11284" s="9" t="s">
        <v>45</v>
      </c>
      <c r="V11284" s="9" t="s">
        <v>45</v>
      </c>
      <c r="W11284" s="12" t="s">
        <v>46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33.791899999999998</v>
      </c>
      <c r="AG11284" s="15">
        <v>-84.283100000000005</v>
      </c>
    </row>
    <row r="11285" spans="1:33" x14ac:dyDescent="0.3">
      <c r="A11285" s="9">
        <v>50109</v>
      </c>
      <c r="B11285" s="10" t="s">
        <v>8006</v>
      </c>
      <c r="C11285" s="9">
        <v>54830</v>
      </c>
      <c r="D11285" s="10" t="s">
        <v>8007</v>
      </c>
      <c r="E11285" s="11" t="s">
        <v>37</v>
      </c>
      <c r="F11285" s="11" t="s">
        <v>37</v>
      </c>
      <c r="G11285" s="12" t="s">
        <v>1036</v>
      </c>
      <c r="H11285" s="12" t="s">
        <v>4327</v>
      </c>
      <c r="I11285" s="12" t="s">
        <v>61</v>
      </c>
      <c r="J11285" s="10" t="s">
        <v>213</v>
      </c>
      <c r="K11285" s="13" t="s">
        <v>8009</v>
      </c>
      <c r="L11285" s="13" t="s">
        <v>1</v>
      </c>
      <c r="M11285" s="14">
        <v>1.2</v>
      </c>
      <c r="N11285" s="14">
        <v>1.2</v>
      </c>
      <c r="O11285" s="14">
        <v>1.2</v>
      </c>
      <c r="P11285" s="10" t="s">
        <v>42</v>
      </c>
      <c r="Q11285" s="12" t="s">
        <v>43</v>
      </c>
      <c r="R11285" s="12" t="s">
        <v>44</v>
      </c>
      <c r="S11285" s="12">
        <v>7</v>
      </c>
      <c r="T11285" s="12">
        <v>1993</v>
      </c>
      <c r="U11285" s="9" t="s">
        <v>45</v>
      </c>
      <c r="V11285" s="9" t="s">
        <v>45</v>
      </c>
      <c r="W11285" s="12" t="s">
        <v>46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33.791899999999998</v>
      </c>
      <c r="AG11285" s="15">
        <v>-84.283100000000005</v>
      </c>
    </row>
    <row r="11286" spans="1:33" x14ac:dyDescent="0.3">
      <c r="A11286" s="9">
        <v>14410</v>
      </c>
      <c r="B11286" s="10" t="s">
        <v>8010</v>
      </c>
      <c r="C11286" s="9">
        <v>54832</v>
      </c>
      <c r="D11286" s="10" t="s">
        <v>8011</v>
      </c>
      <c r="E11286" s="11" t="s">
        <v>37</v>
      </c>
      <c r="F11286" s="11" t="s">
        <v>37</v>
      </c>
      <c r="G11286" s="12" t="s">
        <v>938</v>
      </c>
      <c r="H11286" s="12" t="s">
        <v>1961</v>
      </c>
      <c r="I11286" s="12" t="s">
        <v>168</v>
      </c>
      <c r="J11286" s="10" t="s">
        <v>231</v>
      </c>
      <c r="K11286" s="13" t="s">
        <v>41</v>
      </c>
      <c r="L11286" s="13" t="s">
        <v>8012</v>
      </c>
      <c r="M11286" s="14">
        <v>98.7</v>
      </c>
      <c r="N11286" s="14" t="s">
        <v>45</v>
      </c>
      <c r="O11286" s="14" t="s">
        <v>45</v>
      </c>
      <c r="P11286" s="10" t="s">
        <v>76</v>
      </c>
      <c r="Q11286" s="12" t="s">
        <v>68</v>
      </c>
      <c r="R11286" s="12" t="s">
        <v>77</v>
      </c>
      <c r="S11286" s="12">
        <v>10</v>
      </c>
      <c r="T11286" s="12">
        <v>1996</v>
      </c>
      <c r="U11286" s="9" t="s">
        <v>45</v>
      </c>
      <c r="V11286" s="9" t="s">
        <v>45</v>
      </c>
      <c r="W11286" s="12" t="s">
        <v>48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38.668100000000003</v>
      </c>
      <c r="AG11286" s="15">
        <v>-76.867800000000003</v>
      </c>
    </row>
    <row r="11287" spans="1:33" x14ac:dyDescent="0.3">
      <c r="A11287" s="9">
        <v>14410</v>
      </c>
      <c r="B11287" s="10" t="s">
        <v>8010</v>
      </c>
      <c r="C11287" s="9">
        <v>54832</v>
      </c>
      <c r="D11287" s="10" t="s">
        <v>8011</v>
      </c>
      <c r="E11287" s="11" t="s">
        <v>37</v>
      </c>
      <c r="F11287" s="11" t="s">
        <v>37</v>
      </c>
      <c r="G11287" s="12" t="s">
        <v>938</v>
      </c>
      <c r="H11287" s="12" t="s">
        <v>1961</v>
      </c>
      <c r="I11287" s="12" t="s">
        <v>168</v>
      </c>
      <c r="J11287" s="10" t="s">
        <v>231</v>
      </c>
      <c r="K11287" s="13" t="s">
        <v>47</v>
      </c>
      <c r="L11287" s="13" t="s">
        <v>8012</v>
      </c>
      <c r="M11287" s="14">
        <v>98.7</v>
      </c>
      <c r="N11287" s="14" t="s">
        <v>45</v>
      </c>
      <c r="O11287" s="14" t="s">
        <v>45</v>
      </c>
      <c r="P11287" s="10" t="s">
        <v>76</v>
      </c>
      <c r="Q11287" s="12" t="s">
        <v>68</v>
      </c>
      <c r="R11287" s="12" t="s">
        <v>77</v>
      </c>
      <c r="S11287" s="12">
        <v>8</v>
      </c>
      <c r="T11287" s="12">
        <v>1996</v>
      </c>
      <c r="U11287" s="9" t="s">
        <v>45</v>
      </c>
      <c r="V11287" s="9" t="s">
        <v>45</v>
      </c>
      <c r="W11287" s="12" t="s">
        <v>48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38.668100000000003</v>
      </c>
      <c r="AG11287" s="15">
        <v>-76.867800000000003</v>
      </c>
    </row>
    <row r="11288" spans="1:33" x14ac:dyDescent="0.3">
      <c r="A11288" s="9">
        <v>14410</v>
      </c>
      <c r="B11288" s="10" t="s">
        <v>8010</v>
      </c>
      <c r="C11288" s="9">
        <v>54832</v>
      </c>
      <c r="D11288" s="10" t="s">
        <v>8011</v>
      </c>
      <c r="E11288" s="11" t="s">
        <v>37</v>
      </c>
      <c r="F11288" s="11" t="s">
        <v>37</v>
      </c>
      <c r="G11288" s="12" t="s">
        <v>938</v>
      </c>
      <c r="H11288" s="12" t="s">
        <v>1961</v>
      </c>
      <c r="I11288" s="12" t="s">
        <v>168</v>
      </c>
      <c r="J11288" s="10" t="s">
        <v>231</v>
      </c>
      <c r="K11288" s="13" t="s">
        <v>49</v>
      </c>
      <c r="L11288" s="13" t="s">
        <v>8012</v>
      </c>
      <c r="M11288" s="14">
        <v>91.4</v>
      </c>
      <c r="N11288" s="14">
        <v>230</v>
      </c>
      <c r="O11288" s="14">
        <v>254</v>
      </c>
      <c r="P11288" s="10" t="s">
        <v>76</v>
      </c>
      <c r="Q11288" s="12" t="s">
        <v>68</v>
      </c>
      <c r="R11288" s="12" t="s">
        <v>80</v>
      </c>
      <c r="S11288" s="12">
        <v>9</v>
      </c>
      <c r="T11288" s="12">
        <v>1996</v>
      </c>
      <c r="U11288" s="9" t="s">
        <v>45</v>
      </c>
      <c r="V11288" s="9" t="s">
        <v>45</v>
      </c>
      <c r="W11288" s="12" t="s">
        <v>48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38.668100000000003</v>
      </c>
      <c r="AG11288" s="15">
        <v>-76.867800000000003</v>
      </c>
    </row>
    <row r="11289" spans="1:33" x14ac:dyDescent="0.3">
      <c r="A11289" s="9">
        <v>19272</v>
      </c>
      <c r="B11289" s="10" t="s">
        <v>8013</v>
      </c>
      <c r="C11289" s="9">
        <v>54834</v>
      </c>
      <c r="D11289" s="10" t="s">
        <v>8014</v>
      </c>
      <c r="E11289" s="11" t="s">
        <v>37</v>
      </c>
      <c r="F11289" s="11" t="s">
        <v>37</v>
      </c>
      <c r="G11289" s="12" t="s">
        <v>38</v>
      </c>
      <c r="H11289" s="12" t="s">
        <v>692</v>
      </c>
      <c r="I11289" s="12" t="s">
        <v>1</v>
      </c>
      <c r="J11289" s="10" t="s">
        <v>213</v>
      </c>
      <c r="K11289" s="13" t="s">
        <v>8015</v>
      </c>
      <c r="L11289" s="13" t="s">
        <v>1</v>
      </c>
      <c r="M11289" s="14">
        <v>1.2</v>
      </c>
      <c r="N11289" s="14">
        <v>1.2</v>
      </c>
      <c r="O11289" s="14">
        <v>1.2</v>
      </c>
      <c r="P11289" s="10" t="s">
        <v>42</v>
      </c>
      <c r="Q11289" s="12" t="s">
        <v>43</v>
      </c>
      <c r="R11289" s="12" t="s">
        <v>44</v>
      </c>
      <c r="S11289" s="12">
        <v>1</v>
      </c>
      <c r="T11289" s="12">
        <v>1959</v>
      </c>
      <c r="U11289" s="9" t="s">
        <v>45</v>
      </c>
      <c r="V11289" s="9" t="s">
        <v>45</v>
      </c>
      <c r="W11289" s="12" t="s">
        <v>46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63.973571999999997</v>
      </c>
      <c r="AG11289" s="15">
        <v>-145.7166</v>
      </c>
    </row>
    <row r="11290" spans="1:33" x14ac:dyDescent="0.3">
      <c r="A11290" s="9">
        <v>19272</v>
      </c>
      <c r="B11290" s="10" t="s">
        <v>8013</v>
      </c>
      <c r="C11290" s="9">
        <v>54834</v>
      </c>
      <c r="D11290" s="10" t="s">
        <v>8014</v>
      </c>
      <c r="E11290" s="11" t="s">
        <v>37</v>
      </c>
      <c r="F11290" s="11" t="s">
        <v>37</v>
      </c>
      <c r="G11290" s="12" t="s">
        <v>38</v>
      </c>
      <c r="H11290" s="12" t="s">
        <v>692</v>
      </c>
      <c r="I11290" s="12" t="s">
        <v>1</v>
      </c>
      <c r="J11290" s="10" t="s">
        <v>213</v>
      </c>
      <c r="K11290" s="13" t="s">
        <v>8016</v>
      </c>
      <c r="L11290" s="13" t="s">
        <v>1</v>
      </c>
      <c r="M11290" s="14">
        <v>1.2</v>
      </c>
      <c r="N11290" s="14">
        <v>1.2</v>
      </c>
      <c r="O11290" s="14">
        <v>1.2</v>
      </c>
      <c r="P11290" s="10" t="s">
        <v>42</v>
      </c>
      <c r="Q11290" s="12" t="s">
        <v>43</v>
      </c>
      <c r="R11290" s="12" t="s">
        <v>44</v>
      </c>
      <c r="S11290" s="12">
        <v>1</v>
      </c>
      <c r="T11290" s="12">
        <v>1959</v>
      </c>
      <c r="U11290" s="9" t="s">
        <v>45</v>
      </c>
      <c r="V11290" s="9" t="s">
        <v>45</v>
      </c>
      <c r="W11290" s="12" t="s">
        <v>46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63.973571999999997</v>
      </c>
      <c r="AG11290" s="15">
        <v>-145.7166</v>
      </c>
    </row>
    <row r="11291" spans="1:33" x14ac:dyDescent="0.3">
      <c r="A11291" s="9">
        <v>19272</v>
      </c>
      <c r="B11291" s="10" t="s">
        <v>8013</v>
      </c>
      <c r="C11291" s="9">
        <v>54834</v>
      </c>
      <c r="D11291" s="10" t="s">
        <v>8014</v>
      </c>
      <c r="E11291" s="11" t="s">
        <v>37</v>
      </c>
      <c r="F11291" s="11" t="s">
        <v>37</v>
      </c>
      <c r="G11291" s="12" t="s">
        <v>38</v>
      </c>
      <c r="H11291" s="12" t="s">
        <v>692</v>
      </c>
      <c r="I11291" s="12" t="s">
        <v>1</v>
      </c>
      <c r="J11291" s="10" t="s">
        <v>213</v>
      </c>
      <c r="K11291" s="13" t="s">
        <v>8017</v>
      </c>
      <c r="L11291" s="13" t="s">
        <v>1</v>
      </c>
      <c r="M11291" s="14">
        <v>2.5</v>
      </c>
      <c r="N11291" s="14">
        <v>2.5</v>
      </c>
      <c r="O11291" s="14">
        <v>2.5</v>
      </c>
      <c r="P11291" s="10" t="s">
        <v>42</v>
      </c>
      <c r="Q11291" s="12" t="s">
        <v>43</v>
      </c>
      <c r="R11291" s="12" t="s">
        <v>44</v>
      </c>
      <c r="S11291" s="12">
        <v>1</v>
      </c>
      <c r="T11291" s="12">
        <v>2010</v>
      </c>
      <c r="U11291" s="9" t="s">
        <v>45</v>
      </c>
      <c r="V11291" s="9" t="s">
        <v>45</v>
      </c>
      <c r="W11291" s="12" t="s">
        <v>46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63.973571999999997</v>
      </c>
      <c r="AG11291" s="15">
        <v>-145.7166</v>
      </c>
    </row>
    <row r="11292" spans="1:33" x14ac:dyDescent="0.3">
      <c r="A11292" s="9">
        <v>19272</v>
      </c>
      <c r="B11292" s="10" t="s">
        <v>8013</v>
      </c>
      <c r="C11292" s="9">
        <v>54834</v>
      </c>
      <c r="D11292" s="10" t="s">
        <v>8014</v>
      </c>
      <c r="E11292" s="11" t="s">
        <v>37</v>
      </c>
      <c r="F11292" s="11" t="s">
        <v>37</v>
      </c>
      <c r="G11292" s="12" t="s">
        <v>38</v>
      </c>
      <c r="H11292" s="12" t="s">
        <v>692</v>
      </c>
      <c r="I11292" s="12" t="s">
        <v>1</v>
      </c>
      <c r="J11292" s="10" t="s">
        <v>213</v>
      </c>
      <c r="K11292" s="13" t="s">
        <v>8018</v>
      </c>
      <c r="L11292" s="13" t="s">
        <v>1</v>
      </c>
      <c r="M11292" s="14">
        <v>2.5</v>
      </c>
      <c r="N11292" s="14">
        <v>2.5</v>
      </c>
      <c r="O11292" s="14">
        <v>2.5</v>
      </c>
      <c r="P11292" s="10" t="s">
        <v>42</v>
      </c>
      <c r="Q11292" s="12" t="s">
        <v>43</v>
      </c>
      <c r="R11292" s="12" t="s">
        <v>44</v>
      </c>
      <c r="S11292" s="12">
        <v>1</v>
      </c>
      <c r="T11292" s="12">
        <v>2010</v>
      </c>
      <c r="U11292" s="9" t="s">
        <v>45</v>
      </c>
      <c r="V11292" s="9" t="s">
        <v>45</v>
      </c>
      <c r="W11292" s="12" t="s">
        <v>46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63.973571999999997</v>
      </c>
      <c r="AG11292" s="15">
        <v>-145.7166</v>
      </c>
    </row>
    <row r="11293" spans="1:33" x14ac:dyDescent="0.3">
      <c r="A11293" s="9">
        <v>56537</v>
      </c>
      <c r="B11293" s="10" t="s">
        <v>8019</v>
      </c>
      <c r="C11293" s="9">
        <v>54835</v>
      </c>
      <c r="D11293" s="10" t="s">
        <v>8020</v>
      </c>
      <c r="E11293" s="11" t="s">
        <v>37</v>
      </c>
      <c r="F11293" s="11" t="s">
        <v>37</v>
      </c>
      <c r="G11293" s="12" t="s">
        <v>1385</v>
      </c>
      <c r="H11293" s="12" t="s">
        <v>6374</v>
      </c>
      <c r="I11293" s="12" t="s">
        <v>134</v>
      </c>
      <c r="J11293" s="10" t="s">
        <v>5349</v>
      </c>
      <c r="K11293" s="13" t="s">
        <v>8021</v>
      </c>
      <c r="L11293" s="13" t="s">
        <v>1</v>
      </c>
      <c r="M11293" s="14">
        <v>1.2</v>
      </c>
      <c r="N11293" s="14">
        <v>1.2</v>
      </c>
      <c r="O11293" s="14">
        <v>1.2</v>
      </c>
      <c r="P11293" s="10" t="s">
        <v>42</v>
      </c>
      <c r="Q11293" s="12" t="s">
        <v>43</v>
      </c>
      <c r="R11293" s="12" t="s">
        <v>44</v>
      </c>
      <c r="S11293" s="12">
        <v>5</v>
      </c>
      <c r="T11293" s="12">
        <v>1992</v>
      </c>
      <c r="U11293" s="9" t="s">
        <v>45</v>
      </c>
      <c r="V11293" s="9" t="s">
        <v>45</v>
      </c>
      <c r="W11293" s="12" t="s">
        <v>46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40.387242000000001</v>
      </c>
      <c r="AG11293" s="15">
        <v>-86.939139999999995</v>
      </c>
    </row>
    <row r="11294" spans="1:33" x14ac:dyDescent="0.3">
      <c r="A11294" s="9">
        <v>19726</v>
      </c>
      <c r="B11294" s="10" t="s">
        <v>8022</v>
      </c>
      <c r="C11294" s="9">
        <v>54839</v>
      </c>
      <c r="D11294" s="10" t="s">
        <v>8023</v>
      </c>
      <c r="E11294" s="11" t="s">
        <v>37</v>
      </c>
      <c r="F11294" s="11" t="s">
        <v>37</v>
      </c>
      <c r="G11294" s="12" t="s">
        <v>1036</v>
      </c>
      <c r="H11294" s="12" t="s">
        <v>4913</v>
      </c>
      <c r="I11294" s="12" t="s">
        <v>61</v>
      </c>
      <c r="J11294" s="10" t="s">
        <v>213</v>
      </c>
      <c r="K11294" s="13" t="s">
        <v>2010</v>
      </c>
      <c r="L11294" s="13" t="s">
        <v>1</v>
      </c>
      <c r="M11294" s="14">
        <v>1.7</v>
      </c>
      <c r="N11294" s="14">
        <v>1.7</v>
      </c>
      <c r="O11294" s="14">
        <v>1.7</v>
      </c>
      <c r="P11294" s="10" t="s">
        <v>42</v>
      </c>
      <c r="Q11294" s="12" t="s">
        <v>43</v>
      </c>
      <c r="R11294" s="12" t="s">
        <v>44</v>
      </c>
      <c r="S11294" s="12">
        <v>1</v>
      </c>
      <c r="T11294" s="12">
        <v>1993</v>
      </c>
      <c r="U11294" s="9" t="s">
        <v>45</v>
      </c>
      <c r="V11294" s="9" t="s">
        <v>45</v>
      </c>
      <c r="W11294" s="12" t="s">
        <v>46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30.913599999999999</v>
      </c>
      <c r="AG11294" s="15">
        <v>-83.252899999999997</v>
      </c>
    </row>
    <row r="11295" spans="1:33" x14ac:dyDescent="0.3">
      <c r="A11295" s="9">
        <v>19726</v>
      </c>
      <c r="B11295" s="10" t="s">
        <v>8022</v>
      </c>
      <c r="C11295" s="9">
        <v>54839</v>
      </c>
      <c r="D11295" s="10" t="s">
        <v>8023</v>
      </c>
      <c r="E11295" s="11" t="s">
        <v>37</v>
      </c>
      <c r="F11295" s="11" t="s">
        <v>37</v>
      </c>
      <c r="G11295" s="12" t="s">
        <v>1036</v>
      </c>
      <c r="H11295" s="12" t="s">
        <v>4913</v>
      </c>
      <c r="I11295" s="12" t="s">
        <v>61</v>
      </c>
      <c r="J11295" s="10" t="s">
        <v>213</v>
      </c>
      <c r="K11295" s="13" t="s">
        <v>1806</v>
      </c>
      <c r="L11295" s="13" t="s">
        <v>1</v>
      </c>
      <c r="M11295" s="14">
        <v>1.7</v>
      </c>
      <c r="N11295" s="14">
        <v>1.7</v>
      </c>
      <c r="O11295" s="14">
        <v>1.7</v>
      </c>
      <c r="P11295" s="10" t="s">
        <v>42</v>
      </c>
      <c r="Q11295" s="12" t="s">
        <v>43</v>
      </c>
      <c r="R11295" s="12" t="s">
        <v>44</v>
      </c>
      <c r="S11295" s="12">
        <v>11</v>
      </c>
      <c r="T11295" s="12">
        <v>2008</v>
      </c>
      <c r="U11295" s="9" t="s">
        <v>45</v>
      </c>
      <c r="V11295" s="9" t="s">
        <v>45</v>
      </c>
      <c r="W11295" s="12" t="s">
        <v>46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30.913599999999999</v>
      </c>
      <c r="AG11295" s="15">
        <v>-83.252899999999997</v>
      </c>
    </row>
    <row r="11296" spans="1:33" x14ac:dyDescent="0.3">
      <c r="A11296" s="9">
        <v>19876</v>
      </c>
      <c r="B11296" s="10" t="s">
        <v>3048</v>
      </c>
      <c r="C11296" s="9">
        <v>54844</v>
      </c>
      <c r="D11296" s="10" t="s">
        <v>8024</v>
      </c>
      <c r="E11296" s="11" t="s">
        <v>37</v>
      </c>
      <c r="F11296" s="11" t="s">
        <v>37</v>
      </c>
      <c r="G11296" s="12" t="s">
        <v>3639</v>
      </c>
      <c r="H11296" s="12" t="s">
        <v>4126</v>
      </c>
      <c r="I11296" s="12" t="s">
        <v>168</v>
      </c>
      <c r="J11296" s="10" t="s">
        <v>40</v>
      </c>
      <c r="K11296" s="13" t="s">
        <v>7729</v>
      </c>
      <c r="L11296" s="13" t="s">
        <v>8025</v>
      </c>
      <c r="M11296" s="14">
        <v>97.2</v>
      </c>
      <c r="N11296" s="14">
        <v>68.400000000000006</v>
      </c>
      <c r="O11296" s="14">
        <v>84.3</v>
      </c>
      <c r="P11296" s="10" t="s">
        <v>76</v>
      </c>
      <c r="Q11296" s="12" t="s">
        <v>68</v>
      </c>
      <c r="R11296" s="12" t="s">
        <v>77</v>
      </c>
      <c r="S11296" s="12">
        <v>3</v>
      </c>
      <c r="T11296" s="12">
        <v>1994</v>
      </c>
      <c r="U11296" s="9" t="s">
        <v>45</v>
      </c>
      <c r="V11296" s="9" t="s">
        <v>45</v>
      </c>
      <c r="W11296" s="12" t="s">
        <v>48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38.124687999999999</v>
      </c>
      <c r="AG11296" s="15">
        <v>-78.203540000000004</v>
      </c>
    </row>
    <row r="11297" spans="1:33" x14ac:dyDescent="0.3">
      <c r="A11297" s="9">
        <v>19876</v>
      </c>
      <c r="B11297" s="10" t="s">
        <v>3048</v>
      </c>
      <c r="C11297" s="9">
        <v>54844</v>
      </c>
      <c r="D11297" s="10" t="s">
        <v>8024</v>
      </c>
      <c r="E11297" s="11" t="s">
        <v>37</v>
      </c>
      <c r="F11297" s="11" t="s">
        <v>37</v>
      </c>
      <c r="G11297" s="12" t="s">
        <v>3639</v>
      </c>
      <c r="H11297" s="12" t="s">
        <v>4126</v>
      </c>
      <c r="I11297" s="12" t="s">
        <v>168</v>
      </c>
      <c r="J11297" s="10" t="s">
        <v>40</v>
      </c>
      <c r="K11297" s="13" t="s">
        <v>7730</v>
      </c>
      <c r="L11297" s="13" t="s">
        <v>8026</v>
      </c>
      <c r="M11297" s="14">
        <v>97.2</v>
      </c>
      <c r="N11297" s="14">
        <v>68.400000000000006</v>
      </c>
      <c r="O11297" s="14">
        <v>82.3</v>
      </c>
      <c r="P11297" s="10" t="s">
        <v>76</v>
      </c>
      <c r="Q11297" s="12" t="s">
        <v>68</v>
      </c>
      <c r="R11297" s="12" t="s">
        <v>77</v>
      </c>
      <c r="S11297" s="12">
        <v>3</v>
      </c>
      <c r="T11297" s="12">
        <v>1994</v>
      </c>
      <c r="U11297" s="9" t="s">
        <v>45</v>
      </c>
      <c r="V11297" s="9" t="s">
        <v>45</v>
      </c>
      <c r="W11297" s="12" t="s">
        <v>48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38.124687999999999</v>
      </c>
      <c r="AG11297" s="15">
        <v>-78.203540000000004</v>
      </c>
    </row>
    <row r="11298" spans="1:33" x14ac:dyDescent="0.3">
      <c r="A11298" s="9">
        <v>19876</v>
      </c>
      <c r="B11298" s="10" t="s">
        <v>3048</v>
      </c>
      <c r="C11298" s="9">
        <v>54844</v>
      </c>
      <c r="D11298" s="10" t="s">
        <v>8024</v>
      </c>
      <c r="E11298" s="11" t="s">
        <v>37</v>
      </c>
      <c r="F11298" s="11" t="s">
        <v>37</v>
      </c>
      <c r="G11298" s="12" t="s">
        <v>3639</v>
      </c>
      <c r="H11298" s="12" t="s">
        <v>4126</v>
      </c>
      <c r="I11298" s="12" t="s">
        <v>168</v>
      </c>
      <c r="J11298" s="10" t="s">
        <v>40</v>
      </c>
      <c r="K11298" s="13" t="s">
        <v>7731</v>
      </c>
      <c r="L11298" s="13" t="s">
        <v>8025</v>
      </c>
      <c r="M11298" s="14">
        <v>53</v>
      </c>
      <c r="N11298" s="14">
        <v>40.6</v>
      </c>
      <c r="O11298" s="14">
        <v>50.7</v>
      </c>
      <c r="P11298" s="10" t="s">
        <v>76</v>
      </c>
      <c r="Q11298" s="12" t="s">
        <v>68</v>
      </c>
      <c r="R11298" s="12" t="s">
        <v>80</v>
      </c>
      <c r="S11298" s="12">
        <v>3</v>
      </c>
      <c r="T11298" s="12">
        <v>1994</v>
      </c>
      <c r="U11298" s="9" t="s">
        <v>45</v>
      </c>
      <c r="V11298" s="9" t="s">
        <v>45</v>
      </c>
      <c r="W11298" s="12" t="s">
        <v>48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38.124687999999999</v>
      </c>
      <c r="AG11298" s="15">
        <v>-78.203540000000004</v>
      </c>
    </row>
    <row r="11299" spans="1:33" x14ac:dyDescent="0.3">
      <c r="A11299" s="9">
        <v>19876</v>
      </c>
      <c r="B11299" s="10" t="s">
        <v>3048</v>
      </c>
      <c r="C11299" s="9">
        <v>54844</v>
      </c>
      <c r="D11299" s="10" t="s">
        <v>8024</v>
      </c>
      <c r="E11299" s="11" t="s">
        <v>37</v>
      </c>
      <c r="F11299" s="11" t="s">
        <v>37</v>
      </c>
      <c r="G11299" s="12" t="s">
        <v>3639</v>
      </c>
      <c r="H11299" s="12" t="s">
        <v>4126</v>
      </c>
      <c r="I11299" s="12" t="s">
        <v>168</v>
      </c>
      <c r="J11299" s="10" t="s">
        <v>40</v>
      </c>
      <c r="K11299" s="13" t="s">
        <v>7732</v>
      </c>
      <c r="L11299" s="13" t="s">
        <v>8026</v>
      </c>
      <c r="M11299" s="14">
        <v>53</v>
      </c>
      <c r="N11299" s="14">
        <v>40.6</v>
      </c>
      <c r="O11299" s="14">
        <v>50.7</v>
      </c>
      <c r="P11299" s="10" t="s">
        <v>76</v>
      </c>
      <c r="Q11299" s="12" t="s">
        <v>68</v>
      </c>
      <c r="R11299" s="12" t="s">
        <v>80</v>
      </c>
      <c r="S11299" s="12">
        <v>3</v>
      </c>
      <c r="T11299" s="12">
        <v>1994</v>
      </c>
      <c r="U11299" s="9" t="s">
        <v>45</v>
      </c>
      <c r="V11299" s="9" t="s">
        <v>45</v>
      </c>
      <c r="W11299" s="12" t="s">
        <v>48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38.124687999999999</v>
      </c>
      <c r="AG11299" s="15">
        <v>-78.203540000000004</v>
      </c>
    </row>
    <row r="11300" spans="1:33" x14ac:dyDescent="0.3">
      <c r="A11300" s="9">
        <v>18166</v>
      </c>
      <c r="B11300" s="10" t="s">
        <v>8027</v>
      </c>
      <c r="C11300" s="9">
        <v>54845</v>
      </c>
      <c r="D11300" s="10" t="s">
        <v>8028</v>
      </c>
      <c r="E11300" s="11" t="s">
        <v>37</v>
      </c>
      <c r="F11300" s="11" t="s">
        <v>37</v>
      </c>
      <c r="G11300" s="12" t="s">
        <v>1036</v>
      </c>
      <c r="H11300" s="12" t="s">
        <v>1129</v>
      </c>
      <c r="I11300" s="12" t="s">
        <v>61</v>
      </c>
      <c r="J11300" s="10" t="s">
        <v>213</v>
      </c>
      <c r="K11300" s="13" t="s">
        <v>8029</v>
      </c>
      <c r="L11300" s="13" t="s">
        <v>1</v>
      </c>
      <c r="M11300" s="14">
        <v>1.2</v>
      </c>
      <c r="N11300" s="14">
        <v>1</v>
      </c>
      <c r="O11300" s="14">
        <v>1</v>
      </c>
      <c r="P11300" s="10" t="s">
        <v>42</v>
      </c>
      <c r="Q11300" s="12" t="s">
        <v>43</v>
      </c>
      <c r="R11300" s="12" t="s">
        <v>44</v>
      </c>
      <c r="S11300" s="12">
        <v>1</v>
      </c>
      <c r="T11300" s="12">
        <v>1994</v>
      </c>
      <c r="U11300" s="9" t="s">
        <v>45</v>
      </c>
      <c r="V11300" s="9" t="s">
        <v>45</v>
      </c>
      <c r="W11300" s="12" t="s">
        <v>46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33.762500000000003</v>
      </c>
      <c r="AG11300" s="15">
        <v>-84.387200000000007</v>
      </c>
    </row>
    <row r="11301" spans="1:33" x14ac:dyDescent="0.3">
      <c r="A11301" s="9">
        <v>18166</v>
      </c>
      <c r="B11301" s="10" t="s">
        <v>8027</v>
      </c>
      <c r="C11301" s="9">
        <v>54845</v>
      </c>
      <c r="D11301" s="10" t="s">
        <v>8028</v>
      </c>
      <c r="E11301" s="11" t="s">
        <v>37</v>
      </c>
      <c r="F11301" s="11" t="s">
        <v>37</v>
      </c>
      <c r="G11301" s="12" t="s">
        <v>1036</v>
      </c>
      <c r="H11301" s="12" t="s">
        <v>1129</v>
      </c>
      <c r="I11301" s="12" t="s">
        <v>61</v>
      </c>
      <c r="J11301" s="10" t="s">
        <v>213</v>
      </c>
      <c r="K11301" s="13" t="s">
        <v>8030</v>
      </c>
      <c r="L11301" s="13" t="s">
        <v>1</v>
      </c>
      <c r="M11301" s="14">
        <v>1.2</v>
      </c>
      <c r="N11301" s="14">
        <v>1</v>
      </c>
      <c r="O11301" s="14">
        <v>1</v>
      </c>
      <c r="P11301" s="10" t="s">
        <v>42</v>
      </c>
      <c r="Q11301" s="12" t="s">
        <v>43</v>
      </c>
      <c r="R11301" s="12" t="s">
        <v>44</v>
      </c>
      <c r="S11301" s="12">
        <v>1</v>
      </c>
      <c r="T11301" s="12">
        <v>1994</v>
      </c>
      <c r="U11301" s="9" t="s">
        <v>45</v>
      </c>
      <c r="V11301" s="9" t="s">
        <v>45</v>
      </c>
      <c r="W11301" s="12" t="s">
        <v>46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33.762500000000003</v>
      </c>
      <c r="AG11301" s="15">
        <v>-84.387200000000007</v>
      </c>
    </row>
    <row r="11302" spans="1:33" x14ac:dyDescent="0.3">
      <c r="A11302" s="9">
        <v>11284</v>
      </c>
      <c r="B11302" s="10" t="s">
        <v>8031</v>
      </c>
      <c r="C11302" s="9">
        <v>54848</v>
      </c>
      <c r="D11302" s="10" t="s">
        <v>8032</v>
      </c>
      <c r="E11302" s="11" t="s">
        <v>37</v>
      </c>
      <c r="F11302" s="11" t="s">
        <v>37</v>
      </c>
      <c r="G11302" s="12" t="s">
        <v>1036</v>
      </c>
      <c r="H11302" s="12" t="s">
        <v>4913</v>
      </c>
      <c r="I11302" s="12" t="s">
        <v>61</v>
      </c>
      <c r="J11302" s="10" t="s">
        <v>213</v>
      </c>
      <c r="K11302" s="13" t="s">
        <v>8033</v>
      </c>
      <c r="L11302" s="13" t="s">
        <v>1</v>
      </c>
      <c r="M11302" s="14">
        <v>0.8</v>
      </c>
      <c r="N11302" s="14">
        <v>0.8</v>
      </c>
      <c r="O11302" s="14">
        <v>0.8</v>
      </c>
      <c r="P11302" s="10" t="s">
        <v>42</v>
      </c>
      <c r="Q11302" s="12" t="s">
        <v>43</v>
      </c>
      <c r="R11302" s="12" t="s">
        <v>44</v>
      </c>
      <c r="S11302" s="12">
        <v>9</v>
      </c>
      <c r="T11302" s="12">
        <v>2008</v>
      </c>
      <c r="U11302" s="9" t="s">
        <v>45</v>
      </c>
      <c r="V11302" s="9" t="s">
        <v>45</v>
      </c>
      <c r="W11302" s="12" t="s">
        <v>46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30.862500000000001</v>
      </c>
      <c r="AG11302" s="15">
        <v>-83.289400000000001</v>
      </c>
    </row>
    <row r="11303" spans="1:33" x14ac:dyDescent="0.3">
      <c r="A11303" s="9">
        <v>11284</v>
      </c>
      <c r="B11303" s="10" t="s">
        <v>8031</v>
      </c>
      <c r="C11303" s="9">
        <v>54848</v>
      </c>
      <c r="D11303" s="10" t="s">
        <v>8032</v>
      </c>
      <c r="E11303" s="11" t="s">
        <v>37</v>
      </c>
      <c r="F11303" s="11" t="s">
        <v>37</v>
      </c>
      <c r="G11303" s="12" t="s">
        <v>1036</v>
      </c>
      <c r="H11303" s="12" t="s">
        <v>4913</v>
      </c>
      <c r="I11303" s="12" t="s">
        <v>61</v>
      </c>
      <c r="J11303" s="10" t="s">
        <v>213</v>
      </c>
      <c r="K11303" s="13" t="s">
        <v>6802</v>
      </c>
      <c r="L11303" s="13" t="s">
        <v>1</v>
      </c>
      <c r="M11303" s="14">
        <v>2</v>
      </c>
      <c r="N11303" s="14">
        <v>2</v>
      </c>
      <c r="O11303" s="14">
        <v>2</v>
      </c>
      <c r="P11303" s="10" t="s">
        <v>42</v>
      </c>
      <c r="Q11303" s="12" t="s">
        <v>43</v>
      </c>
      <c r="R11303" s="12" t="s">
        <v>44</v>
      </c>
      <c r="S11303" s="12">
        <v>4</v>
      </c>
      <c r="T11303" s="12">
        <v>2013</v>
      </c>
      <c r="U11303" s="9" t="s">
        <v>45</v>
      </c>
      <c r="V11303" s="9" t="s">
        <v>45</v>
      </c>
      <c r="W11303" s="12" t="s">
        <v>46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30.862500000000001</v>
      </c>
      <c r="AG11303" s="15">
        <v>-83.289400000000001</v>
      </c>
    </row>
    <row r="11304" spans="1:33" x14ac:dyDescent="0.3">
      <c r="A11304" s="9">
        <v>11284</v>
      </c>
      <c r="B11304" s="10" t="s">
        <v>8031</v>
      </c>
      <c r="C11304" s="9">
        <v>54848</v>
      </c>
      <c r="D11304" s="10" t="s">
        <v>8032</v>
      </c>
      <c r="E11304" s="11" t="s">
        <v>37</v>
      </c>
      <c r="F11304" s="11" t="s">
        <v>37</v>
      </c>
      <c r="G11304" s="12" t="s">
        <v>1036</v>
      </c>
      <c r="H11304" s="12" t="s">
        <v>4913</v>
      </c>
      <c r="I11304" s="12" t="s">
        <v>61</v>
      </c>
      <c r="J11304" s="10" t="s">
        <v>213</v>
      </c>
      <c r="K11304" s="13" t="s">
        <v>6290</v>
      </c>
      <c r="L11304" s="13" t="s">
        <v>1</v>
      </c>
      <c r="M11304" s="14">
        <v>2</v>
      </c>
      <c r="N11304" s="14">
        <v>2</v>
      </c>
      <c r="O11304" s="14">
        <v>2</v>
      </c>
      <c r="P11304" s="10" t="s">
        <v>42</v>
      </c>
      <c r="Q11304" s="12" t="s">
        <v>43</v>
      </c>
      <c r="R11304" s="12" t="s">
        <v>44</v>
      </c>
      <c r="S11304" s="12">
        <v>4</v>
      </c>
      <c r="T11304" s="12">
        <v>2013</v>
      </c>
      <c r="U11304" s="9" t="s">
        <v>45</v>
      </c>
      <c r="V11304" s="9" t="s">
        <v>45</v>
      </c>
      <c r="W11304" s="12" t="s">
        <v>46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30.862500000000001</v>
      </c>
      <c r="AG11304" s="15">
        <v>-83.289400000000001</v>
      </c>
    </row>
    <row r="11305" spans="1:33" x14ac:dyDescent="0.3">
      <c r="A11305" s="9">
        <v>11284</v>
      </c>
      <c r="B11305" s="10" t="s">
        <v>8031</v>
      </c>
      <c r="C11305" s="9">
        <v>54848</v>
      </c>
      <c r="D11305" s="10" t="s">
        <v>8032</v>
      </c>
      <c r="E11305" s="11" t="s">
        <v>37</v>
      </c>
      <c r="F11305" s="11" t="s">
        <v>37</v>
      </c>
      <c r="G11305" s="12" t="s">
        <v>1036</v>
      </c>
      <c r="H11305" s="12" t="s">
        <v>4913</v>
      </c>
      <c r="I11305" s="12" t="s">
        <v>61</v>
      </c>
      <c r="J11305" s="10" t="s">
        <v>213</v>
      </c>
      <c r="K11305" s="13" t="s">
        <v>1987</v>
      </c>
      <c r="L11305" s="13" t="s">
        <v>1</v>
      </c>
      <c r="M11305" s="14">
        <v>0.7</v>
      </c>
      <c r="N11305" s="14">
        <v>0.7</v>
      </c>
      <c r="O11305" s="14">
        <v>0.7</v>
      </c>
      <c r="P11305" s="10" t="s">
        <v>42</v>
      </c>
      <c r="Q11305" s="12" t="s">
        <v>43</v>
      </c>
      <c r="R11305" s="12" t="s">
        <v>44</v>
      </c>
      <c r="S11305" s="12">
        <v>1</v>
      </c>
      <c r="T11305" s="12">
        <v>2001</v>
      </c>
      <c r="U11305" s="9" t="s">
        <v>45</v>
      </c>
      <c r="V11305" s="9" t="s">
        <v>45</v>
      </c>
      <c r="W11305" s="12" t="s">
        <v>46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30.862500000000001</v>
      </c>
      <c r="AG11305" s="15">
        <v>-83.289400000000001</v>
      </c>
    </row>
    <row r="11306" spans="1:33" x14ac:dyDescent="0.3">
      <c r="A11306" s="9">
        <v>4413</v>
      </c>
      <c r="B11306" s="10" t="s">
        <v>8034</v>
      </c>
      <c r="C11306" s="9">
        <v>54850</v>
      </c>
      <c r="D11306" s="10" t="s">
        <v>8035</v>
      </c>
      <c r="E11306" s="11" t="s">
        <v>37</v>
      </c>
      <c r="F11306" s="11" t="s">
        <v>37</v>
      </c>
      <c r="G11306" s="12" t="s">
        <v>166</v>
      </c>
      <c r="H11306" s="12" t="s">
        <v>1539</v>
      </c>
      <c r="I11306" s="12" t="s">
        <v>168</v>
      </c>
      <c r="J11306" s="10" t="s">
        <v>1813</v>
      </c>
      <c r="K11306" s="13" t="s">
        <v>5277</v>
      </c>
      <c r="L11306" s="13" t="s">
        <v>1</v>
      </c>
      <c r="M11306" s="14">
        <v>4</v>
      </c>
      <c r="N11306" s="14">
        <v>3</v>
      </c>
      <c r="O11306" s="14">
        <v>2.5</v>
      </c>
      <c r="P11306" s="10" t="s">
        <v>878</v>
      </c>
      <c r="Q11306" s="12" t="s">
        <v>879</v>
      </c>
      <c r="R11306" s="12" t="s">
        <v>69</v>
      </c>
      <c r="S11306" s="12">
        <v>1</v>
      </c>
      <c r="T11306" s="12">
        <v>1995</v>
      </c>
      <c r="U11306" s="9" t="s">
        <v>45</v>
      </c>
      <c r="V11306" s="9" t="s">
        <v>45</v>
      </c>
      <c r="W11306" s="12" t="s">
        <v>48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37.320799999999998</v>
      </c>
      <c r="AG11306" s="15">
        <v>-85.361099999999993</v>
      </c>
    </row>
    <row r="11307" spans="1:33" x14ac:dyDescent="0.3">
      <c r="A11307" s="9">
        <v>4413</v>
      </c>
      <c r="B11307" s="10" t="s">
        <v>8034</v>
      </c>
      <c r="C11307" s="9">
        <v>54850</v>
      </c>
      <c r="D11307" s="10" t="s">
        <v>8035</v>
      </c>
      <c r="E11307" s="11" t="s">
        <v>37</v>
      </c>
      <c r="F11307" s="11" t="s">
        <v>37</v>
      </c>
      <c r="G11307" s="12" t="s">
        <v>166</v>
      </c>
      <c r="H11307" s="12" t="s">
        <v>1539</v>
      </c>
      <c r="I11307" s="12" t="s">
        <v>168</v>
      </c>
      <c r="J11307" s="10" t="s">
        <v>1813</v>
      </c>
      <c r="K11307" s="13" t="s">
        <v>4576</v>
      </c>
      <c r="L11307" s="13" t="s">
        <v>1</v>
      </c>
      <c r="M11307" s="14">
        <v>1</v>
      </c>
      <c r="N11307" s="14">
        <v>0.3</v>
      </c>
      <c r="O11307" s="14">
        <v>0.9</v>
      </c>
      <c r="P11307" s="10" t="s">
        <v>878</v>
      </c>
      <c r="Q11307" s="12" t="s">
        <v>879</v>
      </c>
      <c r="R11307" s="12" t="s">
        <v>69</v>
      </c>
      <c r="S11307" s="12">
        <v>10</v>
      </c>
      <c r="T11307" s="12">
        <v>2002</v>
      </c>
      <c r="U11307" s="9" t="s">
        <v>45</v>
      </c>
      <c r="V11307" s="9" t="s">
        <v>45</v>
      </c>
      <c r="W11307" s="12" t="s">
        <v>48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37.320799999999998</v>
      </c>
      <c r="AG11307" s="15">
        <v>-85.361099999999993</v>
      </c>
    </row>
    <row r="11308" spans="1:33" x14ac:dyDescent="0.3">
      <c r="A11308" s="9">
        <v>12619</v>
      </c>
      <c r="B11308" s="10" t="s">
        <v>8036</v>
      </c>
      <c r="C11308" s="9">
        <v>54851</v>
      </c>
      <c r="D11308" s="10" t="s">
        <v>8037</v>
      </c>
      <c r="E11308" s="11" t="s">
        <v>37</v>
      </c>
      <c r="F11308" s="11" t="s">
        <v>37</v>
      </c>
      <c r="G11308" s="12" t="s">
        <v>2150</v>
      </c>
      <c r="H11308" s="12" t="s">
        <v>3831</v>
      </c>
      <c r="I11308" s="12" t="s">
        <v>134</v>
      </c>
      <c r="J11308" s="10" t="s">
        <v>2234</v>
      </c>
      <c r="K11308" s="13" t="s">
        <v>2010</v>
      </c>
      <c r="L11308" s="13" t="s">
        <v>1</v>
      </c>
      <c r="M11308" s="14">
        <v>17.5</v>
      </c>
      <c r="N11308" s="14">
        <v>13</v>
      </c>
      <c r="O11308" s="14">
        <v>15</v>
      </c>
      <c r="P11308" s="10" t="s">
        <v>95</v>
      </c>
      <c r="Q11308" s="12" t="s">
        <v>68</v>
      </c>
      <c r="R11308" s="12" t="s">
        <v>96</v>
      </c>
      <c r="S11308" s="12">
        <v>1</v>
      </c>
      <c r="T11308" s="12">
        <v>1971</v>
      </c>
      <c r="U11308" s="9" t="s">
        <v>45</v>
      </c>
      <c r="V11308" s="9" t="s">
        <v>45</v>
      </c>
      <c r="W11308" s="12" t="s">
        <v>48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43.0214</v>
      </c>
      <c r="AG11308" s="15">
        <v>-87.901399999999995</v>
      </c>
    </row>
    <row r="11309" spans="1:33" x14ac:dyDescent="0.3">
      <c r="A11309" s="9">
        <v>12619</v>
      </c>
      <c r="B11309" s="10" t="s">
        <v>8036</v>
      </c>
      <c r="C11309" s="9">
        <v>54851</v>
      </c>
      <c r="D11309" s="10" t="s">
        <v>8037</v>
      </c>
      <c r="E11309" s="11" t="s">
        <v>37</v>
      </c>
      <c r="F11309" s="11" t="s">
        <v>37</v>
      </c>
      <c r="G11309" s="12" t="s">
        <v>2150</v>
      </c>
      <c r="H11309" s="12" t="s">
        <v>3831</v>
      </c>
      <c r="I11309" s="12" t="s">
        <v>134</v>
      </c>
      <c r="J11309" s="10" t="s">
        <v>2234</v>
      </c>
      <c r="K11309" s="13" t="s">
        <v>1364</v>
      </c>
      <c r="L11309" s="13" t="s">
        <v>1</v>
      </c>
      <c r="M11309" s="14">
        <v>4.5999999999999996</v>
      </c>
      <c r="N11309" s="14">
        <v>4.5999999999999996</v>
      </c>
      <c r="O11309" s="14">
        <v>4.5999999999999996</v>
      </c>
      <c r="P11309" s="10" t="s">
        <v>95</v>
      </c>
      <c r="Q11309" s="12" t="s">
        <v>68</v>
      </c>
      <c r="R11309" s="12" t="s">
        <v>96</v>
      </c>
      <c r="S11309" s="12">
        <v>1</v>
      </c>
      <c r="T11309" s="12">
        <v>2013</v>
      </c>
      <c r="U11309" s="9" t="s">
        <v>45</v>
      </c>
      <c r="V11309" s="9" t="s">
        <v>45</v>
      </c>
      <c r="W11309" s="12" t="s">
        <v>48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43.0214</v>
      </c>
      <c r="AG11309" s="15">
        <v>-87.901399999999995</v>
      </c>
    </row>
    <row r="11310" spans="1:33" x14ac:dyDescent="0.3">
      <c r="A11310" s="9">
        <v>12619</v>
      </c>
      <c r="B11310" s="10" t="s">
        <v>8036</v>
      </c>
      <c r="C11310" s="9">
        <v>54851</v>
      </c>
      <c r="D11310" s="10" t="s">
        <v>8037</v>
      </c>
      <c r="E11310" s="11" t="s">
        <v>37</v>
      </c>
      <c r="F11310" s="11" t="s">
        <v>37</v>
      </c>
      <c r="G11310" s="12" t="s">
        <v>2150</v>
      </c>
      <c r="H11310" s="12" t="s">
        <v>3831</v>
      </c>
      <c r="I11310" s="12" t="s">
        <v>134</v>
      </c>
      <c r="J11310" s="10" t="s">
        <v>2234</v>
      </c>
      <c r="K11310" s="13" t="s">
        <v>8038</v>
      </c>
      <c r="L11310" s="13" t="s">
        <v>1</v>
      </c>
      <c r="M11310" s="14">
        <v>4.5999999999999996</v>
      </c>
      <c r="N11310" s="14">
        <v>4.5999999999999996</v>
      </c>
      <c r="O11310" s="14">
        <v>4.5999999999999996</v>
      </c>
      <c r="P11310" s="10" t="s">
        <v>2451</v>
      </c>
      <c r="Q11310" s="12" t="s">
        <v>2452</v>
      </c>
      <c r="R11310" s="12" t="s">
        <v>96</v>
      </c>
      <c r="S11310" s="12">
        <v>1</v>
      </c>
      <c r="T11310" s="12">
        <v>2013</v>
      </c>
      <c r="U11310" s="9" t="s">
        <v>45</v>
      </c>
      <c r="V11310" s="9" t="s">
        <v>45</v>
      </c>
      <c r="W11310" s="12" t="s">
        <v>48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43.0214</v>
      </c>
      <c r="AG11310" s="15">
        <v>-87.901399999999995</v>
      </c>
    </row>
    <row r="11311" spans="1:33" x14ac:dyDescent="0.3">
      <c r="A11311" s="9">
        <v>12619</v>
      </c>
      <c r="B11311" s="10" t="s">
        <v>8036</v>
      </c>
      <c r="C11311" s="9">
        <v>54851</v>
      </c>
      <c r="D11311" s="10" t="s">
        <v>8037</v>
      </c>
      <c r="E11311" s="11" t="s">
        <v>37</v>
      </c>
      <c r="F11311" s="11" t="s">
        <v>37</v>
      </c>
      <c r="G11311" s="12" t="s">
        <v>2150</v>
      </c>
      <c r="H11311" s="12" t="s">
        <v>3831</v>
      </c>
      <c r="I11311" s="12" t="s">
        <v>134</v>
      </c>
      <c r="J11311" s="10" t="s">
        <v>2234</v>
      </c>
      <c r="K11311" s="13" t="s">
        <v>8039</v>
      </c>
      <c r="L11311" s="13" t="s">
        <v>1</v>
      </c>
      <c r="M11311" s="14">
        <v>4.5999999999999996</v>
      </c>
      <c r="N11311" s="14">
        <v>4.5999999999999996</v>
      </c>
      <c r="O11311" s="14">
        <v>4.5999999999999996</v>
      </c>
      <c r="P11311" s="10" t="s">
        <v>2451</v>
      </c>
      <c r="Q11311" s="12" t="s">
        <v>2452</v>
      </c>
      <c r="R11311" s="12" t="s">
        <v>96</v>
      </c>
      <c r="S11311" s="12">
        <v>1</v>
      </c>
      <c r="T11311" s="12">
        <v>2013</v>
      </c>
      <c r="U11311" s="9" t="s">
        <v>45</v>
      </c>
      <c r="V11311" s="9" t="s">
        <v>45</v>
      </c>
      <c r="W11311" s="12" t="s">
        <v>48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43.0214</v>
      </c>
      <c r="AG11311" s="15">
        <v>-87.901399999999995</v>
      </c>
    </row>
    <row r="11312" spans="1:33" x14ac:dyDescent="0.3">
      <c r="A11312" s="9">
        <v>13407</v>
      </c>
      <c r="B11312" s="10" t="s">
        <v>2690</v>
      </c>
      <c r="C11312" s="9">
        <v>54854</v>
      </c>
      <c r="D11312" s="10" t="s">
        <v>8040</v>
      </c>
      <c r="E11312" s="11" t="s">
        <v>37</v>
      </c>
      <c r="F11312" s="11" t="s">
        <v>37</v>
      </c>
      <c r="G11312" s="12" t="s">
        <v>397</v>
      </c>
      <c r="H11312" s="12" t="s">
        <v>167</v>
      </c>
      <c r="I11312" s="12" t="s">
        <v>2692</v>
      </c>
      <c r="J11312" s="10" t="s">
        <v>40</v>
      </c>
      <c r="K11312" s="13" t="s">
        <v>8041</v>
      </c>
      <c r="L11312" s="13" t="s">
        <v>1</v>
      </c>
      <c r="M11312" s="14">
        <v>74</v>
      </c>
      <c r="N11312" s="14">
        <v>74</v>
      </c>
      <c r="O11312" s="14">
        <v>74</v>
      </c>
      <c r="P11312" s="10" t="s">
        <v>95</v>
      </c>
      <c r="Q11312" s="12" t="s">
        <v>68</v>
      </c>
      <c r="R11312" s="12" t="s">
        <v>96</v>
      </c>
      <c r="S11312" s="12">
        <v>6</v>
      </c>
      <c r="T11312" s="12">
        <v>1991</v>
      </c>
      <c r="U11312" s="9" t="s">
        <v>45</v>
      </c>
      <c r="V11312" s="9" t="s">
        <v>45</v>
      </c>
      <c r="W11312" s="12" t="s">
        <v>46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36.137500000000003</v>
      </c>
      <c r="AG11312" s="15">
        <v>-115.0339</v>
      </c>
    </row>
    <row r="11313" spans="1:33" x14ac:dyDescent="0.3">
      <c r="A11313" s="9">
        <v>13407</v>
      </c>
      <c r="B11313" s="10" t="s">
        <v>2690</v>
      </c>
      <c r="C11313" s="9">
        <v>54854</v>
      </c>
      <c r="D11313" s="10" t="s">
        <v>8040</v>
      </c>
      <c r="E11313" s="11" t="s">
        <v>37</v>
      </c>
      <c r="F11313" s="11" t="s">
        <v>37</v>
      </c>
      <c r="G11313" s="12" t="s">
        <v>397</v>
      </c>
      <c r="H11313" s="12" t="s">
        <v>167</v>
      </c>
      <c r="I11313" s="12" t="s">
        <v>2692</v>
      </c>
      <c r="J11313" s="10" t="s">
        <v>40</v>
      </c>
      <c r="K11313" s="13" t="s">
        <v>8042</v>
      </c>
      <c r="L11313" s="13" t="s">
        <v>1</v>
      </c>
      <c r="M11313" s="14">
        <v>74</v>
      </c>
      <c r="N11313" s="14">
        <v>74</v>
      </c>
      <c r="O11313" s="14">
        <v>74</v>
      </c>
      <c r="P11313" s="10" t="s">
        <v>95</v>
      </c>
      <c r="Q11313" s="12" t="s">
        <v>68</v>
      </c>
      <c r="R11313" s="12" t="s">
        <v>96</v>
      </c>
      <c r="S11313" s="12">
        <v>6</v>
      </c>
      <c r="T11313" s="12">
        <v>1991</v>
      </c>
      <c r="U11313" s="9" t="s">
        <v>45</v>
      </c>
      <c r="V11313" s="9" t="s">
        <v>45</v>
      </c>
      <c r="W11313" s="12" t="s">
        <v>46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36.137500000000003</v>
      </c>
      <c r="AG11313" s="15">
        <v>-115.0339</v>
      </c>
    </row>
    <row r="11314" spans="1:33" x14ac:dyDescent="0.3">
      <c r="A11314" s="9">
        <v>13407</v>
      </c>
      <c r="B11314" s="10" t="s">
        <v>2690</v>
      </c>
      <c r="C11314" s="9">
        <v>54854</v>
      </c>
      <c r="D11314" s="10" t="s">
        <v>8040</v>
      </c>
      <c r="E11314" s="11" t="s">
        <v>37</v>
      </c>
      <c r="F11314" s="11" t="s">
        <v>37</v>
      </c>
      <c r="G11314" s="12" t="s">
        <v>397</v>
      </c>
      <c r="H11314" s="12" t="s">
        <v>167</v>
      </c>
      <c r="I11314" s="12" t="s">
        <v>2692</v>
      </c>
      <c r="J11314" s="10" t="s">
        <v>40</v>
      </c>
      <c r="K11314" s="13" t="s">
        <v>8043</v>
      </c>
      <c r="L11314" s="13" t="s">
        <v>1</v>
      </c>
      <c r="M11314" s="14">
        <v>74</v>
      </c>
      <c r="N11314" s="14">
        <v>74</v>
      </c>
      <c r="O11314" s="14">
        <v>74</v>
      </c>
      <c r="P11314" s="10" t="s">
        <v>95</v>
      </c>
      <c r="Q11314" s="12" t="s">
        <v>68</v>
      </c>
      <c r="R11314" s="12" t="s">
        <v>96</v>
      </c>
      <c r="S11314" s="12">
        <v>6</v>
      </c>
      <c r="T11314" s="12">
        <v>1991</v>
      </c>
      <c r="U11314" s="9" t="s">
        <v>45</v>
      </c>
      <c r="V11314" s="9" t="s">
        <v>45</v>
      </c>
      <c r="W11314" s="12" t="s">
        <v>46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36.137500000000003</v>
      </c>
      <c r="AG11314" s="15">
        <v>-115.0339</v>
      </c>
    </row>
    <row r="11315" spans="1:33" x14ac:dyDescent="0.3">
      <c r="A11315" s="9">
        <v>11390</v>
      </c>
      <c r="B11315" s="10" t="s">
        <v>8044</v>
      </c>
      <c r="C11315" s="9">
        <v>54855</v>
      </c>
      <c r="D11315" s="10" t="s">
        <v>8045</v>
      </c>
      <c r="E11315" s="11" t="s">
        <v>37</v>
      </c>
      <c r="F11315" s="11" t="s">
        <v>37</v>
      </c>
      <c r="G11315" s="12" t="s">
        <v>468</v>
      </c>
      <c r="H11315" s="12" t="s">
        <v>1292</v>
      </c>
      <c r="I11315" s="12" t="s">
        <v>168</v>
      </c>
      <c r="J11315" s="10" t="s">
        <v>1813</v>
      </c>
      <c r="K11315" s="13" t="s">
        <v>41</v>
      </c>
      <c r="L11315" s="13" t="s">
        <v>1</v>
      </c>
      <c r="M11315" s="14">
        <v>3.5</v>
      </c>
      <c r="N11315" s="14">
        <v>3</v>
      </c>
      <c r="O11315" s="14">
        <v>3.8</v>
      </c>
      <c r="P11315" s="10" t="s">
        <v>95</v>
      </c>
      <c r="Q11315" s="12" t="s">
        <v>68</v>
      </c>
      <c r="R11315" s="12" t="s">
        <v>96</v>
      </c>
      <c r="S11315" s="12">
        <v>5</v>
      </c>
      <c r="T11315" s="12">
        <v>1987</v>
      </c>
      <c r="U11315" s="9" t="s">
        <v>45</v>
      </c>
      <c r="V11315" s="9" t="s">
        <v>45</v>
      </c>
      <c r="W11315" s="12" t="s">
        <v>441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41.917079999999999</v>
      </c>
      <c r="AG11315" s="15">
        <v>-87.792180000000002</v>
      </c>
    </row>
    <row r="11316" spans="1:33" x14ac:dyDescent="0.3">
      <c r="A11316" s="9">
        <v>22035</v>
      </c>
      <c r="B11316" s="10" t="s">
        <v>8046</v>
      </c>
      <c r="C11316" s="9">
        <v>54858</v>
      </c>
      <c r="D11316" s="10" t="s">
        <v>8047</v>
      </c>
      <c r="E11316" s="11" t="s">
        <v>37</v>
      </c>
      <c r="F11316" s="11" t="s">
        <v>37</v>
      </c>
      <c r="G11316" s="12" t="s">
        <v>1100</v>
      </c>
      <c r="H11316" s="12" t="s">
        <v>5718</v>
      </c>
      <c r="I11316" s="12" t="s">
        <v>134</v>
      </c>
      <c r="J11316" s="10" t="s">
        <v>213</v>
      </c>
      <c r="K11316" s="13" t="s">
        <v>8048</v>
      </c>
      <c r="L11316" s="13" t="s">
        <v>1</v>
      </c>
      <c r="M11316" s="14">
        <v>2</v>
      </c>
      <c r="N11316" s="14">
        <v>2</v>
      </c>
      <c r="O11316" s="14">
        <v>2</v>
      </c>
      <c r="P11316" s="10" t="s">
        <v>42</v>
      </c>
      <c r="Q11316" s="12" t="s">
        <v>43</v>
      </c>
      <c r="R11316" s="12" t="s">
        <v>44</v>
      </c>
      <c r="S11316" s="12">
        <v>2</v>
      </c>
      <c r="T11316" s="12">
        <v>1992</v>
      </c>
      <c r="U11316" s="9" t="s">
        <v>45</v>
      </c>
      <c r="V11316" s="9" t="s">
        <v>45</v>
      </c>
      <c r="W11316" s="12" t="s">
        <v>46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38.627566000000002</v>
      </c>
      <c r="AG11316" s="15">
        <v>-90.193380000000005</v>
      </c>
    </row>
    <row r="11317" spans="1:33" x14ac:dyDescent="0.3">
      <c r="A11317" s="9">
        <v>22035</v>
      </c>
      <c r="B11317" s="10" t="s">
        <v>8046</v>
      </c>
      <c r="C11317" s="9">
        <v>54858</v>
      </c>
      <c r="D11317" s="10" t="s">
        <v>8047</v>
      </c>
      <c r="E11317" s="11" t="s">
        <v>37</v>
      </c>
      <c r="F11317" s="11" t="s">
        <v>37</v>
      </c>
      <c r="G11317" s="12" t="s">
        <v>1100</v>
      </c>
      <c r="H11317" s="12" t="s">
        <v>5718</v>
      </c>
      <c r="I11317" s="12" t="s">
        <v>134</v>
      </c>
      <c r="J11317" s="10" t="s">
        <v>213</v>
      </c>
      <c r="K11317" s="13" t="s">
        <v>8049</v>
      </c>
      <c r="L11317" s="13" t="s">
        <v>1</v>
      </c>
      <c r="M11317" s="14">
        <v>2</v>
      </c>
      <c r="N11317" s="14">
        <v>2</v>
      </c>
      <c r="O11317" s="14">
        <v>2</v>
      </c>
      <c r="P11317" s="10" t="s">
        <v>42</v>
      </c>
      <c r="Q11317" s="12" t="s">
        <v>43</v>
      </c>
      <c r="R11317" s="12" t="s">
        <v>44</v>
      </c>
      <c r="S11317" s="12">
        <v>2</v>
      </c>
      <c r="T11317" s="12">
        <v>1992</v>
      </c>
      <c r="U11317" s="9" t="s">
        <v>45</v>
      </c>
      <c r="V11317" s="9" t="s">
        <v>45</v>
      </c>
      <c r="W11317" s="12" t="s">
        <v>46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38.627566000000002</v>
      </c>
      <c r="AG11317" s="15">
        <v>-90.193380000000005</v>
      </c>
    </row>
    <row r="11318" spans="1:33" x14ac:dyDescent="0.3">
      <c r="A11318" s="9">
        <v>22035</v>
      </c>
      <c r="B11318" s="10" t="s">
        <v>8046</v>
      </c>
      <c r="C11318" s="9">
        <v>54858</v>
      </c>
      <c r="D11318" s="10" t="s">
        <v>8047</v>
      </c>
      <c r="E11318" s="11" t="s">
        <v>37</v>
      </c>
      <c r="F11318" s="11" t="s">
        <v>37</v>
      </c>
      <c r="G11318" s="12" t="s">
        <v>1100</v>
      </c>
      <c r="H11318" s="12" t="s">
        <v>5718</v>
      </c>
      <c r="I11318" s="12" t="s">
        <v>134</v>
      </c>
      <c r="J11318" s="10" t="s">
        <v>213</v>
      </c>
      <c r="K11318" s="13" t="s">
        <v>8050</v>
      </c>
      <c r="L11318" s="13" t="s">
        <v>1</v>
      </c>
      <c r="M11318" s="14">
        <v>2</v>
      </c>
      <c r="N11318" s="14">
        <v>2</v>
      </c>
      <c r="O11318" s="14">
        <v>2</v>
      </c>
      <c r="P11318" s="10" t="s">
        <v>42</v>
      </c>
      <c r="Q11318" s="12" t="s">
        <v>43</v>
      </c>
      <c r="R11318" s="12" t="s">
        <v>44</v>
      </c>
      <c r="S11318" s="12">
        <v>2</v>
      </c>
      <c r="T11318" s="12">
        <v>1992</v>
      </c>
      <c r="U11318" s="9" t="s">
        <v>45</v>
      </c>
      <c r="V11318" s="9" t="s">
        <v>45</v>
      </c>
      <c r="W11318" s="12" t="s">
        <v>46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38.627566000000002</v>
      </c>
      <c r="AG11318" s="15">
        <v>-90.193380000000005</v>
      </c>
    </row>
    <row r="11319" spans="1:33" x14ac:dyDescent="0.3">
      <c r="A11319" s="9">
        <v>22035</v>
      </c>
      <c r="B11319" s="10" t="s">
        <v>8046</v>
      </c>
      <c r="C11319" s="9">
        <v>54858</v>
      </c>
      <c r="D11319" s="10" t="s">
        <v>8047</v>
      </c>
      <c r="E11319" s="11" t="s">
        <v>37</v>
      </c>
      <c r="F11319" s="11" t="s">
        <v>37</v>
      </c>
      <c r="G11319" s="12" t="s">
        <v>1100</v>
      </c>
      <c r="H11319" s="12" t="s">
        <v>5718</v>
      </c>
      <c r="I11319" s="12" t="s">
        <v>134</v>
      </c>
      <c r="J11319" s="10" t="s">
        <v>213</v>
      </c>
      <c r="K11319" s="13" t="s">
        <v>8051</v>
      </c>
      <c r="L11319" s="13" t="s">
        <v>1</v>
      </c>
      <c r="M11319" s="14">
        <v>2.8</v>
      </c>
      <c r="N11319" s="14">
        <v>2.8</v>
      </c>
      <c r="O11319" s="14">
        <v>2.8</v>
      </c>
      <c r="P11319" s="10" t="s">
        <v>42</v>
      </c>
      <c r="Q11319" s="12" t="s">
        <v>43</v>
      </c>
      <c r="R11319" s="12" t="s">
        <v>44</v>
      </c>
      <c r="S11319" s="12">
        <v>12</v>
      </c>
      <c r="T11319" s="12">
        <v>2005</v>
      </c>
      <c r="U11319" s="9" t="s">
        <v>45</v>
      </c>
      <c r="V11319" s="9" t="s">
        <v>45</v>
      </c>
      <c r="W11319" s="12" t="s">
        <v>46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38.627566000000002</v>
      </c>
      <c r="AG11319" s="15">
        <v>-90.193380000000005</v>
      </c>
    </row>
    <row r="11320" spans="1:33" x14ac:dyDescent="0.3">
      <c r="A11320" s="9">
        <v>22035</v>
      </c>
      <c r="B11320" s="10" t="s">
        <v>8046</v>
      </c>
      <c r="C11320" s="9">
        <v>54858</v>
      </c>
      <c r="D11320" s="10" t="s">
        <v>8047</v>
      </c>
      <c r="E11320" s="11" t="s">
        <v>37</v>
      </c>
      <c r="F11320" s="11" t="s">
        <v>37</v>
      </c>
      <c r="G11320" s="12" t="s">
        <v>1100</v>
      </c>
      <c r="H11320" s="12" t="s">
        <v>5718</v>
      </c>
      <c r="I11320" s="12" t="s">
        <v>134</v>
      </c>
      <c r="J11320" s="10" t="s">
        <v>213</v>
      </c>
      <c r="K11320" s="13" t="s">
        <v>8052</v>
      </c>
      <c r="L11320" s="13" t="s">
        <v>1</v>
      </c>
      <c r="M11320" s="14">
        <v>2.8</v>
      </c>
      <c r="N11320" s="14">
        <v>2.8</v>
      </c>
      <c r="O11320" s="14">
        <v>2.8</v>
      </c>
      <c r="P11320" s="10" t="s">
        <v>42</v>
      </c>
      <c r="Q11320" s="12" t="s">
        <v>43</v>
      </c>
      <c r="R11320" s="12" t="s">
        <v>44</v>
      </c>
      <c r="S11320" s="12">
        <v>1</v>
      </c>
      <c r="T11320" s="12">
        <v>2008</v>
      </c>
      <c r="U11320" s="9" t="s">
        <v>45</v>
      </c>
      <c r="V11320" s="9" t="s">
        <v>45</v>
      </c>
      <c r="W11320" s="12" t="s">
        <v>46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38.627566000000002</v>
      </c>
      <c r="AG11320" s="15">
        <v>-90.193380000000005</v>
      </c>
    </row>
    <row r="11321" spans="1:33" x14ac:dyDescent="0.3">
      <c r="A11321" s="9">
        <v>22035</v>
      </c>
      <c r="B11321" s="10" t="s">
        <v>8046</v>
      </c>
      <c r="C11321" s="9">
        <v>54858</v>
      </c>
      <c r="D11321" s="10" t="s">
        <v>8047</v>
      </c>
      <c r="E11321" s="11" t="s">
        <v>37</v>
      </c>
      <c r="F11321" s="11" t="s">
        <v>37</v>
      </c>
      <c r="G11321" s="12" t="s">
        <v>1100</v>
      </c>
      <c r="H11321" s="12" t="s">
        <v>5718</v>
      </c>
      <c r="I11321" s="12" t="s">
        <v>134</v>
      </c>
      <c r="J11321" s="10" t="s">
        <v>213</v>
      </c>
      <c r="K11321" s="13" t="s">
        <v>8053</v>
      </c>
      <c r="L11321" s="13" t="s">
        <v>1</v>
      </c>
      <c r="M11321" s="14">
        <v>2.8</v>
      </c>
      <c r="N11321" s="14">
        <v>2.8</v>
      </c>
      <c r="O11321" s="14">
        <v>2.8</v>
      </c>
      <c r="P11321" s="10" t="s">
        <v>42</v>
      </c>
      <c r="Q11321" s="12" t="s">
        <v>43</v>
      </c>
      <c r="R11321" s="12" t="s">
        <v>44</v>
      </c>
      <c r="S11321" s="12">
        <v>8</v>
      </c>
      <c r="T11321" s="12">
        <v>2011</v>
      </c>
      <c r="U11321" s="9" t="s">
        <v>45</v>
      </c>
      <c r="V11321" s="9" t="s">
        <v>45</v>
      </c>
      <c r="W11321" s="12" t="s">
        <v>46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38.627566000000002</v>
      </c>
      <c r="AG11321" s="15">
        <v>-90.193380000000005</v>
      </c>
    </row>
    <row r="11322" spans="1:33" x14ac:dyDescent="0.3">
      <c r="A11322" s="9">
        <v>22035</v>
      </c>
      <c r="B11322" s="10" t="s">
        <v>8046</v>
      </c>
      <c r="C11322" s="9">
        <v>54858</v>
      </c>
      <c r="D11322" s="10" t="s">
        <v>8047</v>
      </c>
      <c r="E11322" s="11" t="s">
        <v>37</v>
      </c>
      <c r="F11322" s="11" t="s">
        <v>37</v>
      </c>
      <c r="G11322" s="12" t="s">
        <v>1100</v>
      </c>
      <c r="H11322" s="12" t="s">
        <v>5718</v>
      </c>
      <c r="I11322" s="12" t="s">
        <v>134</v>
      </c>
      <c r="J11322" s="10" t="s">
        <v>213</v>
      </c>
      <c r="K11322" s="13" t="s">
        <v>8054</v>
      </c>
      <c r="L11322" s="13" t="s">
        <v>1</v>
      </c>
      <c r="M11322" s="14">
        <v>2.8</v>
      </c>
      <c r="N11322" s="14">
        <v>2.8</v>
      </c>
      <c r="O11322" s="14">
        <v>2.8</v>
      </c>
      <c r="P11322" s="10" t="s">
        <v>42</v>
      </c>
      <c r="Q11322" s="12" t="s">
        <v>43</v>
      </c>
      <c r="R11322" s="12" t="s">
        <v>44</v>
      </c>
      <c r="S11322" s="12">
        <v>8</v>
      </c>
      <c r="T11322" s="12">
        <v>2011</v>
      </c>
      <c r="U11322" s="9" t="s">
        <v>45</v>
      </c>
      <c r="V11322" s="9" t="s">
        <v>45</v>
      </c>
      <c r="W11322" s="12" t="s">
        <v>46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38.627566000000002</v>
      </c>
      <c r="AG11322" s="15">
        <v>-90.193380000000005</v>
      </c>
    </row>
    <row r="11323" spans="1:33" x14ac:dyDescent="0.3">
      <c r="A11323" s="9">
        <v>1784</v>
      </c>
      <c r="B11323" s="10" t="s">
        <v>8055</v>
      </c>
      <c r="C11323" s="9">
        <v>54860</v>
      </c>
      <c r="D11323" s="10" t="s">
        <v>8056</v>
      </c>
      <c r="E11323" s="11" t="s">
        <v>37</v>
      </c>
      <c r="F11323" s="11" t="s">
        <v>37</v>
      </c>
      <c r="G11323" s="12" t="s">
        <v>270</v>
      </c>
      <c r="H11323" s="12" t="s">
        <v>988</v>
      </c>
      <c r="I11323" s="12" t="s">
        <v>272</v>
      </c>
      <c r="J11323" s="10" t="s">
        <v>139</v>
      </c>
      <c r="K11323" s="13" t="s">
        <v>2010</v>
      </c>
      <c r="L11323" s="13" t="s">
        <v>1</v>
      </c>
      <c r="M11323" s="14">
        <v>3.7</v>
      </c>
      <c r="N11323" s="14">
        <v>3.7</v>
      </c>
      <c r="O11323" s="14">
        <v>3.7</v>
      </c>
      <c r="P11323" s="10" t="s">
        <v>62</v>
      </c>
      <c r="Q11323" s="12" t="s">
        <v>63</v>
      </c>
      <c r="R11323" s="12" t="s">
        <v>64</v>
      </c>
      <c r="S11323" s="12">
        <v>2</v>
      </c>
      <c r="T11323" s="12">
        <v>1994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47.549652000000002</v>
      </c>
      <c r="AG11323" s="15">
        <v>-121.7105</v>
      </c>
    </row>
    <row r="11324" spans="1:33" x14ac:dyDescent="0.3">
      <c r="A11324" s="9">
        <v>1362</v>
      </c>
      <c r="B11324" s="10" t="s">
        <v>8057</v>
      </c>
      <c r="C11324" s="9">
        <v>54863</v>
      </c>
      <c r="D11324" s="10" t="s">
        <v>8058</v>
      </c>
      <c r="E11324" s="11" t="s">
        <v>37</v>
      </c>
      <c r="F11324" s="11" t="s">
        <v>37</v>
      </c>
      <c r="G11324" s="12" t="s">
        <v>237</v>
      </c>
      <c r="H11324" s="12" t="s">
        <v>5116</v>
      </c>
      <c r="I11324" s="12" t="s">
        <v>239</v>
      </c>
      <c r="J11324" s="10" t="s">
        <v>213</v>
      </c>
      <c r="K11324" s="13" t="s">
        <v>717</v>
      </c>
      <c r="L11324" s="13" t="s">
        <v>1</v>
      </c>
      <c r="M11324" s="14">
        <v>0.8</v>
      </c>
      <c r="N11324" s="14">
        <v>0.8</v>
      </c>
      <c r="O11324" s="14">
        <v>0.8</v>
      </c>
      <c r="P11324" s="10" t="s">
        <v>42</v>
      </c>
      <c r="Q11324" s="12" t="s">
        <v>43</v>
      </c>
      <c r="R11324" s="12" t="s">
        <v>44</v>
      </c>
      <c r="S11324" s="12">
        <v>7</v>
      </c>
      <c r="T11324" s="12">
        <v>1992</v>
      </c>
      <c r="U11324" s="9" t="s">
        <v>45</v>
      </c>
      <c r="V11324" s="9" t="s">
        <v>45</v>
      </c>
      <c r="W11324" s="12" t="s">
        <v>46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42.694400000000002</v>
      </c>
      <c r="AG11324" s="15">
        <v>-74.924199999999999</v>
      </c>
    </row>
    <row r="11325" spans="1:33" x14ac:dyDescent="0.3">
      <c r="A11325" s="9">
        <v>1362</v>
      </c>
      <c r="B11325" s="10" t="s">
        <v>8057</v>
      </c>
      <c r="C11325" s="9">
        <v>54863</v>
      </c>
      <c r="D11325" s="10" t="s">
        <v>8058</v>
      </c>
      <c r="E11325" s="11" t="s">
        <v>37</v>
      </c>
      <c r="F11325" s="11" t="s">
        <v>37</v>
      </c>
      <c r="G11325" s="12" t="s">
        <v>237</v>
      </c>
      <c r="H11325" s="12" t="s">
        <v>5116</v>
      </c>
      <c r="I11325" s="12" t="s">
        <v>239</v>
      </c>
      <c r="J11325" s="10" t="s">
        <v>213</v>
      </c>
      <c r="K11325" s="13" t="s">
        <v>6416</v>
      </c>
      <c r="L11325" s="13" t="s">
        <v>1</v>
      </c>
      <c r="M11325" s="14">
        <v>0.8</v>
      </c>
      <c r="N11325" s="14">
        <v>0.8</v>
      </c>
      <c r="O11325" s="14">
        <v>0.8</v>
      </c>
      <c r="P11325" s="10" t="s">
        <v>42</v>
      </c>
      <c r="Q11325" s="12" t="s">
        <v>43</v>
      </c>
      <c r="R11325" s="12" t="s">
        <v>44</v>
      </c>
      <c r="S11325" s="12">
        <v>7</v>
      </c>
      <c r="T11325" s="12">
        <v>1992</v>
      </c>
      <c r="U11325" s="9" t="s">
        <v>45</v>
      </c>
      <c r="V11325" s="9" t="s">
        <v>45</v>
      </c>
      <c r="W11325" s="12" t="s">
        <v>46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42.694400000000002</v>
      </c>
      <c r="AG11325" s="15">
        <v>-74.924199999999999</v>
      </c>
    </row>
    <row r="11326" spans="1:33" x14ac:dyDescent="0.3">
      <c r="A11326" s="9">
        <v>1362</v>
      </c>
      <c r="B11326" s="10" t="s">
        <v>8057</v>
      </c>
      <c r="C11326" s="9">
        <v>54863</v>
      </c>
      <c r="D11326" s="10" t="s">
        <v>8058</v>
      </c>
      <c r="E11326" s="11" t="s">
        <v>37</v>
      </c>
      <c r="F11326" s="11" t="s">
        <v>37</v>
      </c>
      <c r="G11326" s="12" t="s">
        <v>237</v>
      </c>
      <c r="H11326" s="12" t="s">
        <v>5116</v>
      </c>
      <c r="I11326" s="12" t="s">
        <v>239</v>
      </c>
      <c r="J11326" s="10" t="s">
        <v>213</v>
      </c>
      <c r="K11326" s="13" t="s">
        <v>4026</v>
      </c>
      <c r="L11326" s="13" t="s">
        <v>1</v>
      </c>
      <c r="M11326" s="14">
        <v>0.8</v>
      </c>
      <c r="N11326" s="14">
        <v>0.8</v>
      </c>
      <c r="O11326" s="14">
        <v>0.8</v>
      </c>
      <c r="P11326" s="10" t="s">
        <v>42</v>
      </c>
      <c r="Q11326" s="12" t="s">
        <v>43</v>
      </c>
      <c r="R11326" s="12" t="s">
        <v>44</v>
      </c>
      <c r="S11326" s="12">
        <v>7</v>
      </c>
      <c r="T11326" s="12">
        <v>1992</v>
      </c>
      <c r="U11326" s="9" t="s">
        <v>45</v>
      </c>
      <c r="V11326" s="9" t="s">
        <v>45</v>
      </c>
      <c r="W11326" s="12" t="s">
        <v>46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42.694400000000002</v>
      </c>
      <c r="AG11326" s="15">
        <v>-74.924199999999999</v>
      </c>
    </row>
    <row r="11327" spans="1:33" x14ac:dyDescent="0.3">
      <c r="A11327" s="9">
        <v>1362</v>
      </c>
      <c r="B11327" s="10" t="s">
        <v>8057</v>
      </c>
      <c r="C11327" s="9">
        <v>54863</v>
      </c>
      <c r="D11327" s="10" t="s">
        <v>8058</v>
      </c>
      <c r="E11327" s="11" t="s">
        <v>37</v>
      </c>
      <c r="F11327" s="11" t="s">
        <v>37</v>
      </c>
      <c r="G11327" s="12" t="s">
        <v>237</v>
      </c>
      <c r="H11327" s="12" t="s">
        <v>5116</v>
      </c>
      <c r="I11327" s="12" t="s">
        <v>239</v>
      </c>
      <c r="J11327" s="10" t="s">
        <v>213</v>
      </c>
      <c r="K11327" s="13" t="s">
        <v>4027</v>
      </c>
      <c r="L11327" s="13" t="s">
        <v>1</v>
      </c>
      <c r="M11327" s="14">
        <v>1.6</v>
      </c>
      <c r="N11327" s="14">
        <v>1.6</v>
      </c>
      <c r="O11327" s="14">
        <v>1.6</v>
      </c>
      <c r="P11327" s="10" t="s">
        <v>42</v>
      </c>
      <c r="Q11327" s="12" t="s">
        <v>43</v>
      </c>
      <c r="R11327" s="12" t="s">
        <v>44</v>
      </c>
      <c r="S11327" s="12">
        <v>5</v>
      </c>
      <c r="T11327" s="12">
        <v>2004</v>
      </c>
      <c r="U11327" s="9" t="s">
        <v>45</v>
      </c>
      <c r="V11327" s="9" t="s">
        <v>45</v>
      </c>
      <c r="W11327" s="12" t="s">
        <v>46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42.694400000000002</v>
      </c>
      <c r="AG11327" s="15">
        <v>-74.924199999999999</v>
      </c>
    </row>
    <row r="11328" spans="1:33" x14ac:dyDescent="0.3">
      <c r="A11328" s="9">
        <v>1362</v>
      </c>
      <c r="B11328" s="10" t="s">
        <v>8057</v>
      </c>
      <c r="C11328" s="9">
        <v>54863</v>
      </c>
      <c r="D11328" s="10" t="s">
        <v>8058</v>
      </c>
      <c r="E11328" s="11" t="s">
        <v>37</v>
      </c>
      <c r="F11328" s="11" t="s">
        <v>37</v>
      </c>
      <c r="G11328" s="12" t="s">
        <v>237</v>
      </c>
      <c r="H11328" s="12" t="s">
        <v>5116</v>
      </c>
      <c r="I11328" s="12" t="s">
        <v>239</v>
      </c>
      <c r="J11328" s="10" t="s">
        <v>213</v>
      </c>
      <c r="K11328" s="13" t="s">
        <v>7567</v>
      </c>
      <c r="L11328" s="13" t="s">
        <v>1</v>
      </c>
      <c r="M11328" s="14">
        <v>1.6</v>
      </c>
      <c r="N11328" s="14">
        <v>1.6</v>
      </c>
      <c r="O11328" s="14">
        <v>1.6</v>
      </c>
      <c r="P11328" s="10" t="s">
        <v>42</v>
      </c>
      <c r="Q11328" s="12" t="s">
        <v>43</v>
      </c>
      <c r="R11328" s="12" t="s">
        <v>44</v>
      </c>
      <c r="S11328" s="12">
        <v>5</v>
      </c>
      <c r="T11328" s="12">
        <v>2006</v>
      </c>
      <c r="U11328" s="9" t="s">
        <v>45</v>
      </c>
      <c r="V11328" s="9" t="s">
        <v>45</v>
      </c>
      <c r="W11328" s="12" t="s">
        <v>46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42.694400000000002</v>
      </c>
      <c r="AG11328" s="15">
        <v>-74.924199999999999</v>
      </c>
    </row>
    <row r="11329" spans="1:33" x14ac:dyDescent="0.3">
      <c r="A11329" s="9">
        <v>57280</v>
      </c>
      <c r="B11329" s="10" t="s">
        <v>1308</v>
      </c>
      <c r="C11329" s="9">
        <v>54865</v>
      </c>
      <c r="D11329" s="10" t="s">
        <v>8059</v>
      </c>
      <c r="E11329" s="11" t="s">
        <v>37</v>
      </c>
      <c r="F11329" s="11" t="s">
        <v>37</v>
      </c>
      <c r="G11329" s="12" t="s">
        <v>237</v>
      </c>
      <c r="H11329" s="12" t="s">
        <v>2886</v>
      </c>
      <c r="I11329" s="12" t="s">
        <v>239</v>
      </c>
      <c r="J11329" s="10" t="s">
        <v>139</v>
      </c>
      <c r="K11329" s="13" t="s">
        <v>8060</v>
      </c>
      <c r="L11329" s="13" t="s">
        <v>1</v>
      </c>
      <c r="M11329" s="14">
        <v>1.6</v>
      </c>
      <c r="N11329" s="14">
        <v>1.2</v>
      </c>
      <c r="O11329" s="14">
        <v>1.2</v>
      </c>
      <c r="P11329" s="10" t="s">
        <v>62</v>
      </c>
      <c r="Q11329" s="12" t="s">
        <v>63</v>
      </c>
      <c r="R11329" s="12" t="s">
        <v>64</v>
      </c>
      <c r="S11329" s="12">
        <v>1</v>
      </c>
      <c r="T11329" s="12">
        <v>1991</v>
      </c>
      <c r="U11329" s="9" t="s">
        <v>45</v>
      </c>
      <c r="V11329" s="9" t="s">
        <v>45</v>
      </c>
      <c r="W11329" s="12" t="s">
        <v>48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43.227058</v>
      </c>
      <c r="AG11329" s="15">
        <v>-76.302139999999994</v>
      </c>
    </row>
    <row r="11330" spans="1:33" x14ac:dyDescent="0.3">
      <c r="A11330" s="9">
        <v>57280</v>
      </c>
      <c r="B11330" s="10" t="s">
        <v>1308</v>
      </c>
      <c r="C11330" s="9">
        <v>54865</v>
      </c>
      <c r="D11330" s="10" t="s">
        <v>8059</v>
      </c>
      <c r="E11330" s="11" t="s">
        <v>37</v>
      </c>
      <c r="F11330" s="11" t="s">
        <v>37</v>
      </c>
      <c r="G11330" s="12" t="s">
        <v>237</v>
      </c>
      <c r="H11330" s="12" t="s">
        <v>2886</v>
      </c>
      <c r="I11330" s="12" t="s">
        <v>239</v>
      </c>
      <c r="J11330" s="10" t="s">
        <v>139</v>
      </c>
      <c r="K11330" s="13" t="s">
        <v>8061</v>
      </c>
      <c r="L11330" s="13" t="s">
        <v>1</v>
      </c>
      <c r="M11330" s="14">
        <v>1.6</v>
      </c>
      <c r="N11330" s="14">
        <v>1.2</v>
      </c>
      <c r="O11330" s="14">
        <v>1.2</v>
      </c>
      <c r="P11330" s="10" t="s">
        <v>62</v>
      </c>
      <c r="Q11330" s="12" t="s">
        <v>63</v>
      </c>
      <c r="R11330" s="12" t="s">
        <v>64</v>
      </c>
      <c r="S11330" s="12">
        <v>1</v>
      </c>
      <c r="T11330" s="12">
        <v>1991</v>
      </c>
      <c r="U11330" s="9" t="s">
        <v>45</v>
      </c>
      <c r="V11330" s="9" t="s">
        <v>45</v>
      </c>
      <c r="W11330" s="12" t="s">
        <v>48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43.227058</v>
      </c>
      <c r="AG11330" s="15">
        <v>-76.302139999999994</v>
      </c>
    </row>
    <row r="11331" spans="1:33" x14ac:dyDescent="0.3">
      <c r="A11331" s="9">
        <v>50021</v>
      </c>
      <c r="B11331" s="10" t="s">
        <v>8062</v>
      </c>
      <c r="C11331" s="9">
        <v>54867</v>
      </c>
      <c r="D11331" s="10" t="s">
        <v>8063</v>
      </c>
      <c r="E11331" s="11" t="s">
        <v>37</v>
      </c>
      <c r="F11331" s="11" t="s">
        <v>37</v>
      </c>
      <c r="G11331" s="12" t="s">
        <v>2042</v>
      </c>
      <c r="H11331" s="12" t="s">
        <v>8064</v>
      </c>
      <c r="I11331" s="12" t="s">
        <v>134</v>
      </c>
      <c r="J11331" s="10" t="s">
        <v>1813</v>
      </c>
      <c r="K11331" s="13" t="s">
        <v>8065</v>
      </c>
      <c r="L11331" s="13" t="s">
        <v>1</v>
      </c>
      <c r="M11331" s="14">
        <v>6.2</v>
      </c>
      <c r="N11331" s="14">
        <v>5.8</v>
      </c>
      <c r="O11331" s="14">
        <v>5.8</v>
      </c>
      <c r="P11331" s="10" t="s">
        <v>71</v>
      </c>
      <c r="Q11331" s="12" t="s">
        <v>72</v>
      </c>
      <c r="R11331" s="12" t="s">
        <v>69</v>
      </c>
      <c r="S11331" s="12">
        <v>1</v>
      </c>
      <c r="T11331" s="12">
        <v>1930</v>
      </c>
      <c r="U11331" s="9" t="s">
        <v>45</v>
      </c>
      <c r="V11331" s="9" t="s">
        <v>45</v>
      </c>
      <c r="W11331" s="12" t="s">
        <v>46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46.409399999999998</v>
      </c>
      <c r="AG11331" s="15">
        <v>-86.644300000000001</v>
      </c>
    </row>
    <row r="11332" spans="1:33" x14ac:dyDescent="0.3">
      <c r="A11332" s="9">
        <v>876</v>
      </c>
      <c r="B11332" s="10" t="s">
        <v>8066</v>
      </c>
      <c r="C11332" s="9">
        <v>54877</v>
      </c>
      <c r="D11332" s="10" t="s">
        <v>8066</v>
      </c>
      <c r="E11332" s="11" t="s">
        <v>37</v>
      </c>
      <c r="F11332" s="11" t="s">
        <v>37</v>
      </c>
      <c r="G11332" s="12" t="s">
        <v>1036</v>
      </c>
      <c r="H11332" s="12" t="s">
        <v>1129</v>
      </c>
      <c r="I11332" s="12" t="s">
        <v>61</v>
      </c>
      <c r="J11332" s="10" t="s">
        <v>213</v>
      </c>
      <c r="K11332" s="13" t="s">
        <v>8067</v>
      </c>
      <c r="L11332" s="13" t="s">
        <v>1</v>
      </c>
      <c r="M11332" s="14">
        <v>1.2</v>
      </c>
      <c r="N11332" s="14">
        <v>1.2</v>
      </c>
      <c r="O11332" s="14">
        <v>1.2</v>
      </c>
      <c r="P11332" s="10" t="s">
        <v>42</v>
      </c>
      <c r="Q11332" s="12" t="s">
        <v>43</v>
      </c>
      <c r="R11332" s="12" t="s">
        <v>44</v>
      </c>
      <c r="S11332" s="12">
        <v>6</v>
      </c>
      <c r="T11332" s="12">
        <v>1991</v>
      </c>
      <c r="U11332" s="9" t="s">
        <v>45</v>
      </c>
      <c r="V11332" s="9" t="s">
        <v>45</v>
      </c>
      <c r="W11332" s="12" t="s">
        <v>46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33.761099999999999</v>
      </c>
      <c r="AG11332" s="15">
        <v>-84.389200000000002</v>
      </c>
    </row>
    <row r="11333" spans="1:33" x14ac:dyDescent="0.3">
      <c r="A11333" s="9">
        <v>65338</v>
      </c>
      <c r="B11333" s="10" t="s">
        <v>8068</v>
      </c>
      <c r="C11333" s="9">
        <v>54878</v>
      </c>
      <c r="D11333" s="10" t="s">
        <v>8069</v>
      </c>
      <c r="E11333" s="11" t="s">
        <v>37</v>
      </c>
      <c r="F11333" s="11" t="s">
        <v>37</v>
      </c>
      <c r="G11333" s="12" t="s">
        <v>237</v>
      </c>
      <c r="H11333" s="12" t="s">
        <v>2880</v>
      </c>
      <c r="I11333" s="12" t="s">
        <v>239</v>
      </c>
      <c r="J11333" s="10" t="s">
        <v>5349</v>
      </c>
      <c r="K11333" s="13" t="s">
        <v>5277</v>
      </c>
      <c r="L11333" s="13" t="s">
        <v>1</v>
      </c>
      <c r="M11333" s="14">
        <v>0.4</v>
      </c>
      <c r="N11333" s="14">
        <v>0.4</v>
      </c>
      <c r="O11333" s="14">
        <v>0.4</v>
      </c>
      <c r="P11333" s="10" t="s">
        <v>62</v>
      </c>
      <c r="Q11333" s="12" t="s">
        <v>63</v>
      </c>
      <c r="R11333" s="12" t="s">
        <v>64</v>
      </c>
      <c r="S11333" s="12">
        <v>1</v>
      </c>
      <c r="T11333" s="12">
        <v>1959</v>
      </c>
      <c r="U11333" s="9" t="s">
        <v>45</v>
      </c>
      <c r="V11333" s="9" t="s">
        <v>45</v>
      </c>
      <c r="W11333" s="12" t="s">
        <v>48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44.336357999999997</v>
      </c>
      <c r="AG11333" s="15">
        <v>-75.502740000000003</v>
      </c>
    </row>
    <row r="11334" spans="1:33" x14ac:dyDescent="0.3">
      <c r="A11334" s="9">
        <v>65338</v>
      </c>
      <c r="B11334" s="10" t="s">
        <v>8068</v>
      </c>
      <c r="C11334" s="9">
        <v>54878</v>
      </c>
      <c r="D11334" s="10" t="s">
        <v>8069</v>
      </c>
      <c r="E11334" s="11" t="s">
        <v>37</v>
      </c>
      <c r="F11334" s="11" t="s">
        <v>37</v>
      </c>
      <c r="G11334" s="12" t="s">
        <v>237</v>
      </c>
      <c r="H11334" s="12" t="s">
        <v>2880</v>
      </c>
      <c r="I11334" s="12" t="s">
        <v>239</v>
      </c>
      <c r="J11334" s="10" t="s">
        <v>5349</v>
      </c>
      <c r="K11334" s="13" t="s">
        <v>4576</v>
      </c>
      <c r="L11334" s="13" t="s">
        <v>1</v>
      </c>
      <c r="M11334" s="14">
        <v>0.3</v>
      </c>
      <c r="N11334" s="14">
        <v>0.3</v>
      </c>
      <c r="O11334" s="14">
        <v>0.3</v>
      </c>
      <c r="P11334" s="10" t="s">
        <v>62</v>
      </c>
      <c r="Q11334" s="12" t="s">
        <v>63</v>
      </c>
      <c r="R11334" s="12" t="s">
        <v>64</v>
      </c>
      <c r="S11334" s="12">
        <v>1</v>
      </c>
      <c r="T11334" s="12">
        <v>1959</v>
      </c>
      <c r="U11334" s="9" t="s">
        <v>45</v>
      </c>
      <c r="V11334" s="9" t="s">
        <v>45</v>
      </c>
      <c r="W11334" s="12" t="s">
        <v>48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44.336357999999997</v>
      </c>
      <c r="AG11334" s="15">
        <v>-75.502740000000003</v>
      </c>
    </row>
    <row r="11335" spans="1:33" x14ac:dyDescent="0.3">
      <c r="A11335" s="9">
        <v>65338</v>
      </c>
      <c r="B11335" s="10" t="s">
        <v>8068</v>
      </c>
      <c r="C11335" s="9">
        <v>54878</v>
      </c>
      <c r="D11335" s="10" t="s">
        <v>8069</v>
      </c>
      <c r="E11335" s="11" t="s">
        <v>37</v>
      </c>
      <c r="F11335" s="11" t="s">
        <v>37</v>
      </c>
      <c r="G11335" s="12" t="s">
        <v>237</v>
      </c>
      <c r="H11335" s="12" t="s">
        <v>2880</v>
      </c>
      <c r="I11335" s="12" t="s">
        <v>239</v>
      </c>
      <c r="J11335" s="10" t="s">
        <v>5349</v>
      </c>
      <c r="K11335" s="13" t="s">
        <v>4577</v>
      </c>
      <c r="L11335" s="13" t="s">
        <v>1</v>
      </c>
      <c r="M11335" s="14">
        <v>0.3</v>
      </c>
      <c r="N11335" s="14">
        <v>0.3</v>
      </c>
      <c r="O11335" s="14">
        <v>0.3</v>
      </c>
      <c r="P11335" s="10" t="s">
        <v>62</v>
      </c>
      <c r="Q11335" s="12" t="s">
        <v>63</v>
      </c>
      <c r="R11335" s="12" t="s">
        <v>64</v>
      </c>
      <c r="S11335" s="12">
        <v>1</v>
      </c>
      <c r="T11335" s="12">
        <v>1959</v>
      </c>
      <c r="U11335" s="9" t="s">
        <v>45</v>
      </c>
      <c r="V11335" s="9" t="s">
        <v>45</v>
      </c>
      <c r="W11335" s="12" t="s">
        <v>48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44.336357999999997</v>
      </c>
      <c r="AG11335" s="15">
        <v>-75.502740000000003</v>
      </c>
    </row>
    <row r="11336" spans="1:33" x14ac:dyDescent="0.3">
      <c r="A11336" s="9">
        <v>10056</v>
      </c>
      <c r="B11336" s="10" t="s">
        <v>3883</v>
      </c>
      <c r="C11336" s="9">
        <v>54885</v>
      </c>
      <c r="D11336" s="10" t="s">
        <v>8070</v>
      </c>
      <c r="E11336" s="11" t="s">
        <v>37</v>
      </c>
      <c r="F11336" s="11" t="s">
        <v>37</v>
      </c>
      <c r="G11336" s="12" t="s">
        <v>2150</v>
      </c>
      <c r="H11336" s="12" t="s">
        <v>3834</v>
      </c>
      <c r="I11336" s="12" t="s">
        <v>134</v>
      </c>
      <c r="J11336" s="10" t="s">
        <v>40</v>
      </c>
      <c r="K11336" s="13" t="s">
        <v>7099</v>
      </c>
      <c r="L11336" s="13" t="s">
        <v>1</v>
      </c>
      <c r="M11336" s="14">
        <v>0.7</v>
      </c>
      <c r="N11336" s="14">
        <v>0.7</v>
      </c>
      <c r="O11336" s="14">
        <v>0.7</v>
      </c>
      <c r="P11336" s="10" t="s">
        <v>62</v>
      </c>
      <c r="Q11336" s="12" t="s">
        <v>63</v>
      </c>
      <c r="R11336" s="12" t="s">
        <v>64</v>
      </c>
      <c r="S11336" s="12">
        <v>1</v>
      </c>
      <c r="T11336" s="12">
        <v>1926</v>
      </c>
      <c r="U11336" s="9" t="s">
        <v>45</v>
      </c>
      <c r="V11336" s="9" t="s">
        <v>45</v>
      </c>
      <c r="W11336" s="12" t="s">
        <v>48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44.276899999999998</v>
      </c>
      <c r="AG11336" s="15">
        <v>-88.334400000000002</v>
      </c>
    </row>
    <row r="11337" spans="1:33" x14ac:dyDescent="0.3">
      <c r="A11337" s="9">
        <v>10056</v>
      </c>
      <c r="B11337" s="10" t="s">
        <v>3883</v>
      </c>
      <c r="C11337" s="9">
        <v>54885</v>
      </c>
      <c r="D11337" s="10" t="s">
        <v>8070</v>
      </c>
      <c r="E11337" s="11" t="s">
        <v>37</v>
      </c>
      <c r="F11337" s="11" t="s">
        <v>37</v>
      </c>
      <c r="G11337" s="12" t="s">
        <v>2150</v>
      </c>
      <c r="H11337" s="12" t="s">
        <v>3834</v>
      </c>
      <c r="I11337" s="12" t="s">
        <v>134</v>
      </c>
      <c r="J11337" s="10" t="s">
        <v>40</v>
      </c>
      <c r="K11337" s="13" t="s">
        <v>8071</v>
      </c>
      <c r="L11337" s="13" t="s">
        <v>1</v>
      </c>
      <c r="M11337" s="14">
        <v>0.7</v>
      </c>
      <c r="N11337" s="14">
        <v>0.7</v>
      </c>
      <c r="O11337" s="14">
        <v>0.7</v>
      </c>
      <c r="P11337" s="10" t="s">
        <v>62</v>
      </c>
      <c r="Q11337" s="12" t="s">
        <v>63</v>
      </c>
      <c r="R11337" s="12" t="s">
        <v>64</v>
      </c>
      <c r="S11337" s="12">
        <v>1</v>
      </c>
      <c r="T11337" s="12">
        <v>1927</v>
      </c>
      <c r="U11337" s="9" t="s">
        <v>45</v>
      </c>
      <c r="V11337" s="9" t="s">
        <v>45</v>
      </c>
      <c r="W11337" s="12" t="s">
        <v>48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44.276899999999998</v>
      </c>
      <c r="AG11337" s="15">
        <v>-88.334400000000002</v>
      </c>
    </row>
    <row r="11338" spans="1:33" x14ac:dyDescent="0.3">
      <c r="A11338" s="9">
        <v>10056</v>
      </c>
      <c r="B11338" s="10" t="s">
        <v>3883</v>
      </c>
      <c r="C11338" s="9">
        <v>54885</v>
      </c>
      <c r="D11338" s="10" t="s">
        <v>8070</v>
      </c>
      <c r="E11338" s="11" t="s">
        <v>37</v>
      </c>
      <c r="F11338" s="11" t="s">
        <v>37</v>
      </c>
      <c r="G11338" s="12" t="s">
        <v>2150</v>
      </c>
      <c r="H11338" s="12" t="s">
        <v>3834</v>
      </c>
      <c r="I11338" s="12" t="s">
        <v>134</v>
      </c>
      <c r="J11338" s="10" t="s">
        <v>40</v>
      </c>
      <c r="K11338" s="13" t="s">
        <v>8072</v>
      </c>
      <c r="L11338" s="13" t="s">
        <v>1</v>
      </c>
      <c r="M11338" s="14">
        <v>0.7</v>
      </c>
      <c r="N11338" s="14">
        <v>0.7</v>
      </c>
      <c r="O11338" s="14">
        <v>0.7</v>
      </c>
      <c r="P11338" s="10" t="s">
        <v>62</v>
      </c>
      <c r="Q11338" s="12" t="s">
        <v>63</v>
      </c>
      <c r="R11338" s="12" t="s">
        <v>64</v>
      </c>
      <c r="S11338" s="12">
        <v>1</v>
      </c>
      <c r="T11338" s="12">
        <v>1927</v>
      </c>
      <c r="U11338" s="9" t="s">
        <v>45</v>
      </c>
      <c r="V11338" s="9" t="s">
        <v>45</v>
      </c>
      <c r="W11338" s="12" t="s">
        <v>48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44.276899999999998</v>
      </c>
      <c r="AG11338" s="15">
        <v>-88.334400000000002</v>
      </c>
    </row>
    <row r="11339" spans="1:33" x14ac:dyDescent="0.3">
      <c r="A11339" s="9">
        <v>15917</v>
      </c>
      <c r="B11339" s="10" t="s">
        <v>8073</v>
      </c>
      <c r="C11339" s="9">
        <v>54886</v>
      </c>
      <c r="D11339" s="10" t="s">
        <v>8074</v>
      </c>
      <c r="E11339" s="11" t="s">
        <v>37</v>
      </c>
      <c r="F11339" s="11" t="s">
        <v>37</v>
      </c>
      <c r="G11339" s="12" t="s">
        <v>468</v>
      </c>
      <c r="H11339" s="12" t="s">
        <v>1292</v>
      </c>
      <c r="I11339" s="12" t="s">
        <v>168</v>
      </c>
      <c r="J11339" s="10" t="s">
        <v>213</v>
      </c>
      <c r="K11339" s="13" t="s">
        <v>2010</v>
      </c>
      <c r="L11339" s="13" t="s">
        <v>1</v>
      </c>
      <c r="M11339" s="14">
        <v>0.8</v>
      </c>
      <c r="N11339" s="14">
        <v>0.8</v>
      </c>
      <c r="O11339" s="14">
        <v>0.8</v>
      </c>
      <c r="P11339" s="10" t="s">
        <v>323</v>
      </c>
      <c r="Q11339" s="12" t="s">
        <v>68</v>
      </c>
      <c r="R11339" s="12" t="s">
        <v>44</v>
      </c>
      <c r="S11339" s="12">
        <v>8</v>
      </c>
      <c r="T11339" s="12">
        <v>1993</v>
      </c>
      <c r="U11339" s="9" t="s">
        <v>45</v>
      </c>
      <c r="V11339" s="9" t="s">
        <v>45</v>
      </c>
      <c r="W11339" s="12" t="s">
        <v>46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41.903100000000002</v>
      </c>
      <c r="AG11339" s="15">
        <v>-87.683099999999996</v>
      </c>
    </row>
    <row r="11340" spans="1:33" x14ac:dyDescent="0.3">
      <c r="A11340" s="9">
        <v>15917</v>
      </c>
      <c r="B11340" s="10" t="s">
        <v>8073</v>
      </c>
      <c r="C11340" s="9">
        <v>54886</v>
      </c>
      <c r="D11340" s="10" t="s">
        <v>8074</v>
      </c>
      <c r="E11340" s="11" t="s">
        <v>37</v>
      </c>
      <c r="F11340" s="11" t="s">
        <v>37</v>
      </c>
      <c r="G11340" s="12" t="s">
        <v>468</v>
      </c>
      <c r="H11340" s="12" t="s">
        <v>1292</v>
      </c>
      <c r="I11340" s="12" t="s">
        <v>168</v>
      </c>
      <c r="J11340" s="10" t="s">
        <v>213</v>
      </c>
      <c r="K11340" s="13" t="s">
        <v>2704</v>
      </c>
      <c r="L11340" s="13" t="s">
        <v>1</v>
      </c>
      <c r="M11340" s="14">
        <v>0.8</v>
      </c>
      <c r="N11340" s="14">
        <v>0.8</v>
      </c>
      <c r="O11340" s="14">
        <v>0.8</v>
      </c>
      <c r="P11340" s="10" t="s">
        <v>323</v>
      </c>
      <c r="Q11340" s="12" t="s">
        <v>68</v>
      </c>
      <c r="R11340" s="12" t="s">
        <v>44</v>
      </c>
      <c r="S11340" s="12">
        <v>8</v>
      </c>
      <c r="T11340" s="12">
        <v>1993</v>
      </c>
      <c r="U11340" s="9" t="s">
        <v>45</v>
      </c>
      <c r="V11340" s="9" t="s">
        <v>45</v>
      </c>
      <c r="W11340" s="12" t="s">
        <v>46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41.903100000000002</v>
      </c>
      <c r="AG11340" s="15">
        <v>-87.683099999999996</v>
      </c>
    </row>
    <row r="11341" spans="1:33" x14ac:dyDescent="0.3">
      <c r="A11341" s="9">
        <v>15917</v>
      </c>
      <c r="B11341" s="10" t="s">
        <v>8073</v>
      </c>
      <c r="C11341" s="9">
        <v>54886</v>
      </c>
      <c r="D11341" s="10" t="s">
        <v>8074</v>
      </c>
      <c r="E11341" s="11" t="s">
        <v>37</v>
      </c>
      <c r="F11341" s="11" t="s">
        <v>37</v>
      </c>
      <c r="G11341" s="12" t="s">
        <v>468</v>
      </c>
      <c r="H11341" s="12" t="s">
        <v>1292</v>
      </c>
      <c r="I11341" s="12" t="s">
        <v>168</v>
      </c>
      <c r="J11341" s="10" t="s">
        <v>213</v>
      </c>
      <c r="K11341" s="13" t="s">
        <v>1987</v>
      </c>
      <c r="L11341" s="13" t="s">
        <v>1</v>
      </c>
      <c r="M11341" s="14">
        <v>0.9</v>
      </c>
      <c r="N11341" s="14">
        <v>0.9</v>
      </c>
      <c r="O11341" s="14">
        <v>0.9</v>
      </c>
      <c r="P11341" s="10" t="s">
        <v>42</v>
      </c>
      <c r="Q11341" s="12" t="s">
        <v>43</v>
      </c>
      <c r="R11341" s="12" t="s">
        <v>44</v>
      </c>
      <c r="S11341" s="12">
        <v>8</v>
      </c>
      <c r="T11341" s="12">
        <v>1993</v>
      </c>
      <c r="U11341" s="9" t="s">
        <v>45</v>
      </c>
      <c r="V11341" s="9" t="s">
        <v>45</v>
      </c>
      <c r="W11341" s="12" t="s">
        <v>46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41.903100000000002</v>
      </c>
      <c r="AG11341" s="15">
        <v>-87.683099999999996</v>
      </c>
    </row>
    <row r="11342" spans="1:33" x14ac:dyDescent="0.3">
      <c r="A11342" s="9">
        <v>15917</v>
      </c>
      <c r="B11342" s="10" t="s">
        <v>8073</v>
      </c>
      <c r="C11342" s="9">
        <v>54886</v>
      </c>
      <c r="D11342" s="10" t="s">
        <v>8074</v>
      </c>
      <c r="E11342" s="11" t="s">
        <v>37</v>
      </c>
      <c r="F11342" s="11" t="s">
        <v>37</v>
      </c>
      <c r="G11342" s="12" t="s">
        <v>468</v>
      </c>
      <c r="H11342" s="12" t="s">
        <v>1292</v>
      </c>
      <c r="I11342" s="12" t="s">
        <v>168</v>
      </c>
      <c r="J11342" s="10" t="s">
        <v>213</v>
      </c>
      <c r="K11342" s="13" t="s">
        <v>2706</v>
      </c>
      <c r="L11342" s="13" t="s">
        <v>1</v>
      </c>
      <c r="M11342" s="14">
        <v>0.9</v>
      </c>
      <c r="N11342" s="14">
        <v>0.9</v>
      </c>
      <c r="O11342" s="14">
        <v>0.9</v>
      </c>
      <c r="P11342" s="10" t="s">
        <v>42</v>
      </c>
      <c r="Q11342" s="12" t="s">
        <v>43</v>
      </c>
      <c r="R11342" s="12" t="s">
        <v>44</v>
      </c>
      <c r="S11342" s="12">
        <v>8</v>
      </c>
      <c r="T11342" s="12">
        <v>1993</v>
      </c>
      <c r="U11342" s="9" t="s">
        <v>45</v>
      </c>
      <c r="V11342" s="9" t="s">
        <v>45</v>
      </c>
      <c r="W11342" s="12" t="s">
        <v>46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41.903100000000002</v>
      </c>
      <c r="AG11342" s="15">
        <v>-87.683099999999996</v>
      </c>
    </row>
    <row r="11343" spans="1:33" x14ac:dyDescent="0.3">
      <c r="A11343" s="9">
        <v>15917</v>
      </c>
      <c r="B11343" s="10" t="s">
        <v>8073</v>
      </c>
      <c r="C11343" s="9">
        <v>54886</v>
      </c>
      <c r="D11343" s="10" t="s">
        <v>8074</v>
      </c>
      <c r="E11343" s="11" t="s">
        <v>37</v>
      </c>
      <c r="F11343" s="11" t="s">
        <v>37</v>
      </c>
      <c r="G11343" s="12" t="s">
        <v>468</v>
      </c>
      <c r="H11343" s="12" t="s">
        <v>1292</v>
      </c>
      <c r="I11343" s="12" t="s">
        <v>168</v>
      </c>
      <c r="J11343" s="10" t="s">
        <v>213</v>
      </c>
      <c r="K11343" s="13" t="s">
        <v>5394</v>
      </c>
      <c r="L11343" s="13" t="s">
        <v>1</v>
      </c>
      <c r="M11343" s="14">
        <v>0.8</v>
      </c>
      <c r="N11343" s="14">
        <v>0.8</v>
      </c>
      <c r="O11343" s="14">
        <v>0.8</v>
      </c>
      <c r="P11343" s="10" t="s">
        <v>42</v>
      </c>
      <c r="Q11343" s="12" t="s">
        <v>43</v>
      </c>
      <c r="R11343" s="12" t="s">
        <v>44</v>
      </c>
      <c r="S11343" s="12">
        <v>12</v>
      </c>
      <c r="T11343" s="12">
        <v>2006</v>
      </c>
      <c r="U11343" s="9" t="s">
        <v>45</v>
      </c>
      <c r="V11343" s="9" t="s">
        <v>45</v>
      </c>
      <c r="W11343" s="12" t="s">
        <v>46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41.903100000000002</v>
      </c>
      <c r="AG11343" s="15">
        <v>-87.683099999999996</v>
      </c>
    </row>
    <row r="11344" spans="1:33" x14ac:dyDescent="0.3">
      <c r="A11344" s="9">
        <v>59895</v>
      </c>
      <c r="B11344" s="10" t="s">
        <v>8075</v>
      </c>
      <c r="C11344" s="9">
        <v>54887</v>
      </c>
      <c r="D11344" s="10" t="s">
        <v>8076</v>
      </c>
      <c r="E11344" s="11" t="s">
        <v>37</v>
      </c>
      <c r="F11344" s="11" t="s">
        <v>37</v>
      </c>
      <c r="G11344" s="12" t="s">
        <v>1431</v>
      </c>
      <c r="H11344" s="12" t="s">
        <v>8077</v>
      </c>
      <c r="I11344" s="12" t="s">
        <v>1433</v>
      </c>
      <c r="J11344" s="10" t="s">
        <v>1813</v>
      </c>
      <c r="K11344" s="13" t="s">
        <v>2010</v>
      </c>
      <c r="L11344" s="13" t="s">
        <v>1</v>
      </c>
      <c r="M11344" s="14">
        <v>4</v>
      </c>
      <c r="N11344" s="14">
        <v>3.5</v>
      </c>
      <c r="O11344" s="14">
        <v>4</v>
      </c>
      <c r="P11344" s="10" t="s">
        <v>95</v>
      </c>
      <c r="Q11344" s="12" t="s">
        <v>68</v>
      </c>
      <c r="R11344" s="12" t="s">
        <v>96</v>
      </c>
      <c r="S11344" s="12">
        <v>8</v>
      </c>
      <c r="T11344" s="12">
        <v>1993</v>
      </c>
      <c r="U11344" s="9" t="s">
        <v>45</v>
      </c>
      <c r="V11344" s="9" t="s">
        <v>45</v>
      </c>
      <c r="W11344" s="12" t="s">
        <v>46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35.665961000000003</v>
      </c>
      <c r="AG11344" s="15">
        <v>-77.357439999999997</v>
      </c>
    </row>
    <row r="11345" spans="1:33" x14ac:dyDescent="0.3">
      <c r="A11345" s="9">
        <v>59895</v>
      </c>
      <c r="B11345" s="10" t="s">
        <v>8075</v>
      </c>
      <c r="C11345" s="9">
        <v>54887</v>
      </c>
      <c r="D11345" s="10" t="s">
        <v>8076</v>
      </c>
      <c r="E11345" s="11" t="s">
        <v>37</v>
      </c>
      <c r="F11345" s="11" t="s">
        <v>37</v>
      </c>
      <c r="G11345" s="12" t="s">
        <v>1431</v>
      </c>
      <c r="H11345" s="12" t="s">
        <v>8077</v>
      </c>
      <c r="I11345" s="12" t="s">
        <v>1433</v>
      </c>
      <c r="J11345" s="10" t="s">
        <v>1813</v>
      </c>
      <c r="K11345" s="13" t="s">
        <v>1806</v>
      </c>
      <c r="L11345" s="13" t="s">
        <v>1</v>
      </c>
      <c r="M11345" s="14">
        <v>0.3</v>
      </c>
      <c r="N11345" s="14">
        <v>0.3</v>
      </c>
      <c r="O11345" s="14">
        <v>0.3</v>
      </c>
      <c r="P11345" s="10" t="s">
        <v>42</v>
      </c>
      <c r="Q11345" s="12" t="s">
        <v>43</v>
      </c>
      <c r="R11345" s="12" t="s">
        <v>44</v>
      </c>
      <c r="S11345" s="12">
        <v>10</v>
      </c>
      <c r="T11345" s="12">
        <v>1994</v>
      </c>
      <c r="U11345" s="9" t="s">
        <v>45</v>
      </c>
      <c r="V11345" s="9" t="s">
        <v>45</v>
      </c>
      <c r="W11345" s="12" t="s">
        <v>46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35.665961000000003</v>
      </c>
      <c r="AG11345" s="15">
        <v>-77.357439999999997</v>
      </c>
    </row>
    <row r="11346" spans="1:33" x14ac:dyDescent="0.3">
      <c r="A11346" s="9">
        <v>59895</v>
      </c>
      <c r="B11346" s="10" t="s">
        <v>8075</v>
      </c>
      <c r="C11346" s="9">
        <v>54887</v>
      </c>
      <c r="D11346" s="10" t="s">
        <v>8076</v>
      </c>
      <c r="E11346" s="11" t="s">
        <v>37</v>
      </c>
      <c r="F11346" s="11" t="s">
        <v>37</v>
      </c>
      <c r="G11346" s="12" t="s">
        <v>1431</v>
      </c>
      <c r="H11346" s="12" t="s">
        <v>8077</v>
      </c>
      <c r="I11346" s="12" t="s">
        <v>1433</v>
      </c>
      <c r="J11346" s="10" t="s">
        <v>1813</v>
      </c>
      <c r="K11346" s="13" t="s">
        <v>2704</v>
      </c>
      <c r="L11346" s="13" t="s">
        <v>1</v>
      </c>
      <c r="M11346" s="14">
        <v>1.1000000000000001</v>
      </c>
      <c r="N11346" s="14">
        <v>1.1000000000000001</v>
      </c>
      <c r="O11346" s="14">
        <v>1.1000000000000001</v>
      </c>
      <c r="P11346" s="10" t="s">
        <v>42</v>
      </c>
      <c r="Q11346" s="12" t="s">
        <v>43</v>
      </c>
      <c r="R11346" s="12" t="s">
        <v>44</v>
      </c>
      <c r="S11346" s="12">
        <v>7</v>
      </c>
      <c r="T11346" s="12">
        <v>1994</v>
      </c>
      <c r="U11346" s="9" t="s">
        <v>45</v>
      </c>
      <c r="V11346" s="9" t="s">
        <v>45</v>
      </c>
      <c r="W11346" s="12" t="s">
        <v>46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35.665961000000003</v>
      </c>
      <c r="AG11346" s="15">
        <v>-77.357439999999997</v>
      </c>
    </row>
    <row r="11347" spans="1:33" x14ac:dyDescent="0.3">
      <c r="A11347" s="9">
        <v>59895</v>
      </c>
      <c r="B11347" s="10" t="s">
        <v>8075</v>
      </c>
      <c r="C11347" s="9">
        <v>54887</v>
      </c>
      <c r="D11347" s="10" t="s">
        <v>8076</v>
      </c>
      <c r="E11347" s="11" t="s">
        <v>37</v>
      </c>
      <c r="F11347" s="11" t="s">
        <v>37</v>
      </c>
      <c r="G11347" s="12" t="s">
        <v>1431</v>
      </c>
      <c r="H11347" s="12" t="s">
        <v>8077</v>
      </c>
      <c r="I11347" s="12" t="s">
        <v>1433</v>
      </c>
      <c r="J11347" s="10" t="s">
        <v>1813</v>
      </c>
      <c r="K11347" s="13" t="s">
        <v>1987</v>
      </c>
      <c r="L11347" s="13" t="s">
        <v>1</v>
      </c>
      <c r="M11347" s="14">
        <v>1.2</v>
      </c>
      <c r="N11347" s="14">
        <v>1.2</v>
      </c>
      <c r="O11347" s="14">
        <v>1.2</v>
      </c>
      <c r="P11347" s="10" t="s">
        <v>42</v>
      </c>
      <c r="Q11347" s="12" t="s">
        <v>43</v>
      </c>
      <c r="R11347" s="12" t="s">
        <v>44</v>
      </c>
      <c r="S11347" s="12">
        <v>8</v>
      </c>
      <c r="T11347" s="12">
        <v>1987</v>
      </c>
      <c r="U11347" s="9" t="s">
        <v>45</v>
      </c>
      <c r="V11347" s="9" t="s">
        <v>45</v>
      </c>
      <c r="W11347" s="12" t="s">
        <v>46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35.665961000000003</v>
      </c>
      <c r="AG11347" s="15">
        <v>-77.357439999999997</v>
      </c>
    </row>
    <row r="11348" spans="1:33" x14ac:dyDescent="0.3">
      <c r="A11348" s="9">
        <v>59895</v>
      </c>
      <c r="B11348" s="10" t="s">
        <v>8075</v>
      </c>
      <c r="C11348" s="9">
        <v>54887</v>
      </c>
      <c r="D11348" s="10" t="s">
        <v>8076</v>
      </c>
      <c r="E11348" s="11" t="s">
        <v>37</v>
      </c>
      <c r="F11348" s="11" t="s">
        <v>37</v>
      </c>
      <c r="G11348" s="12" t="s">
        <v>1431</v>
      </c>
      <c r="H11348" s="12" t="s">
        <v>8077</v>
      </c>
      <c r="I11348" s="12" t="s">
        <v>1433</v>
      </c>
      <c r="J11348" s="10" t="s">
        <v>1813</v>
      </c>
      <c r="K11348" s="13" t="s">
        <v>2706</v>
      </c>
      <c r="L11348" s="13" t="s">
        <v>1</v>
      </c>
      <c r="M11348" s="14">
        <v>1</v>
      </c>
      <c r="N11348" s="14">
        <v>1</v>
      </c>
      <c r="O11348" s="14">
        <v>1</v>
      </c>
      <c r="P11348" s="10" t="s">
        <v>42</v>
      </c>
      <c r="Q11348" s="12" t="s">
        <v>43</v>
      </c>
      <c r="R11348" s="12" t="s">
        <v>44</v>
      </c>
      <c r="S11348" s="12">
        <v>7</v>
      </c>
      <c r="T11348" s="12">
        <v>1999</v>
      </c>
      <c r="U11348" s="9" t="s">
        <v>45</v>
      </c>
      <c r="V11348" s="9" t="s">
        <v>45</v>
      </c>
      <c r="W11348" s="12" t="s">
        <v>46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35.665961000000003</v>
      </c>
      <c r="AG11348" s="15">
        <v>-77.357439999999997</v>
      </c>
    </row>
    <row r="11349" spans="1:33" x14ac:dyDescent="0.3">
      <c r="A11349" s="9">
        <v>59895</v>
      </c>
      <c r="B11349" s="10" t="s">
        <v>8075</v>
      </c>
      <c r="C11349" s="9">
        <v>54887</v>
      </c>
      <c r="D11349" s="10" t="s">
        <v>8076</v>
      </c>
      <c r="E11349" s="11" t="s">
        <v>37</v>
      </c>
      <c r="F11349" s="11" t="s">
        <v>37</v>
      </c>
      <c r="G11349" s="12" t="s">
        <v>1431</v>
      </c>
      <c r="H11349" s="12" t="s">
        <v>8077</v>
      </c>
      <c r="I11349" s="12" t="s">
        <v>1433</v>
      </c>
      <c r="J11349" s="10" t="s">
        <v>1813</v>
      </c>
      <c r="K11349" s="13" t="s">
        <v>5394</v>
      </c>
      <c r="L11349" s="13" t="s">
        <v>1</v>
      </c>
      <c r="M11349" s="14">
        <v>1.2</v>
      </c>
      <c r="N11349" s="14">
        <v>1.2</v>
      </c>
      <c r="O11349" s="14">
        <v>1.2</v>
      </c>
      <c r="P11349" s="10" t="s">
        <v>42</v>
      </c>
      <c r="Q11349" s="12" t="s">
        <v>43</v>
      </c>
      <c r="R11349" s="12" t="s">
        <v>44</v>
      </c>
      <c r="S11349" s="12">
        <v>11</v>
      </c>
      <c r="T11349" s="12">
        <v>2003</v>
      </c>
      <c r="U11349" s="9" t="s">
        <v>45</v>
      </c>
      <c r="V11349" s="9" t="s">
        <v>45</v>
      </c>
      <c r="W11349" s="12" t="s">
        <v>46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35.665961000000003</v>
      </c>
      <c r="AG11349" s="15">
        <v>-77.357439999999997</v>
      </c>
    </row>
    <row r="11350" spans="1:33" x14ac:dyDescent="0.3">
      <c r="A11350" s="9">
        <v>59895</v>
      </c>
      <c r="B11350" s="10" t="s">
        <v>8075</v>
      </c>
      <c r="C11350" s="9">
        <v>54887</v>
      </c>
      <c r="D11350" s="10" t="s">
        <v>8076</v>
      </c>
      <c r="E11350" s="11" t="s">
        <v>37</v>
      </c>
      <c r="F11350" s="11" t="s">
        <v>37</v>
      </c>
      <c r="G11350" s="12" t="s">
        <v>1431</v>
      </c>
      <c r="H11350" s="12" t="s">
        <v>8077</v>
      </c>
      <c r="I11350" s="12" t="s">
        <v>1433</v>
      </c>
      <c r="J11350" s="10" t="s">
        <v>1813</v>
      </c>
      <c r="K11350" s="13" t="s">
        <v>5395</v>
      </c>
      <c r="L11350" s="13" t="s">
        <v>1</v>
      </c>
      <c r="M11350" s="14">
        <v>0.1</v>
      </c>
      <c r="N11350" s="14">
        <v>0.1</v>
      </c>
      <c r="O11350" s="14">
        <v>0.1</v>
      </c>
      <c r="P11350" s="10" t="s">
        <v>42</v>
      </c>
      <c r="Q11350" s="12" t="s">
        <v>43</v>
      </c>
      <c r="R11350" s="12" t="s">
        <v>44</v>
      </c>
      <c r="S11350" s="12">
        <v>8</v>
      </c>
      <c r="T11350" s="12">
        <v>2015</v>
      </c>
      <c r="U11350" s="9" t="s">
        <v>45</v>
      </c>
      <c r="V11350" s="9" t="s">
        <v>45</v>
      </c>
      <c r="W11350" s="12" t="s">
        <v>46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35.665961000000003</v>
      </c>
      <c r="AG11350" s="15">
        <v>-77.357439999999997</v>
      </c>
    </row>
    <row r="11351" spans="1:33" x14ac:dyDescent="0.3">
      <c r="A11351" s="9">
        <v>59895</v>
      </c>
      <c r="B11351" s="10" t="s">
        <v>8075</v>
      </c>
      <c r="C11351" s="9">
        <v>54887</v>
      </c>
      <c r="D11351" s="10" t="s">
        <v>8076</v>
      </c>
      <c r="E11351" s="11" t="s">
        <v>37</v>
      </c>
      <c r="F11351" s="11" t="s">
        <v>37</v>
      </c>
      <c r="G11351" s="12" t="s">
        <v>1431</v>
      </c>
      <c r="H11351" s="12" t="s">
        <v>8077</v>
      </c>
      <c r="I11351" s="12" t="s">
        <v>1433</v>
      </c>
      <c r="J11351" s="10" t="s">
        <v>1813</v>
      </c>
      <c r="K11351" s="13" t="s">
        <v>5338</v>
      </c>
      <c r="L11351" s="13" t="s">
        <v>1</v>
      </c>
      <c r="M11351" s="14">
        <v>0.3</v>
      </c>
      <c r="N11351" s="14">
        <v>0.3</v>
      </c>
      <c r="O11351" s="14">
        <v>0.3</v>
      </c>
      <c r="P11351" s="10" t="s">
        <v>42</v>
      </c>
      <c r="Q11351" s="12" t="s">
        <v>43</v>
      </c>
      <c r="R11351" s="12" t="s">
        <v>44</v>
      </c>
      <c r="S11351" s="12">
        <v>8</v>
      </c>
      <c r="T11351" s="12">
        <v>2015</v>
      </c>
      <c r="U11351" s="9" t="s">
        <v>45</v>
      </c>
      <c r="V11351" s="9" t="s">
        <v>45</v>
      </c>
      <c r="W11351" s="12" t="s">
        <v>46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35.665961000000003</v>
      </c>
      <c r="AG11351" s="15">
        <v>-77.357439999999997</v>
      </c>
    </row>
    <row r="11352" spans="1:33" x14ac:dyDescent="0.3">
      <c r="A11352" s="9">
        <v>13559</v>
      </c>
      <c r="B11352" s="10" t="s">
        <v>8078</v>
      </c>
      <c r="C11352" s="9">
        <v>54890</v>
      </c>
      <c r="D11352" s="10" t="s">
        <v>8079</v>
      </c>
      <c r="E11352" s="11" t="s">
        <v>37</v>
      </c>
      <c r="F11352" s="11" t="s">
        <v>37</v>
      </c>
      <c r="G11352" s="12" t="s">
        <v>2042</v>
      </c>
      <c r="H11352" s="12" t="s">
        <v>8080</v>
      </c>
      <c r="I11352" s="12" t="s">
        <v>134</v>
      </c>
      <c r="J11352" s="10" t="s">
        <v>139</v>
      </c>
      <c r="K11352" s="13" t="s">
        <v>2010</v>
      </c>
      <c r="L11352" s="13" t="s">
        <v>1</v>
      </c>
      <c r="M11352" s="14">
        <v>3.2</v>
      </c>
      <c r="N11352" s="14">
        <v>2.2000000000000002</v>
      </c>
      <c r="O11352" s="14">
        <v>2.2000000000000002</v>
      </c>
      <c r="P11352" s="10" t="s">
        <v>2451</v>
      </c>
      <c r="Q11352" s="12" t="s">
        <v>2452</v>
      </c>
      <c r="R11352" s="12" t="s">
        <v>44</v>
      </c>
      <c r="S11352" s="12">
        <v>9</v>
      </c>
      <c r="T11352" s="12">
        <v>1995</v>
      </c>
      <c r="U11352" s="9" t="s">
        <v>45</v>
      </c>
      <c r="V11352" s="9" t="s">
        <v>45</v>
      </c>
      <c r="W11352" s="12" t="s">
        <v>48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43.27975</v>
      </c>
      <c r="AG11352" s="15">
        <v>-83.865070000000003</v>
      </c>
    </row>
    <row r="11353" spans="1:33" x14ac:dyDescent="0.3">
      <c r="A11353" s="9">
        <v>57280</v>
      </c>
      <c r="B11353" s="10" t="s">
        <v>1308</v>
      </c>
      <c r="C11353" s="9">
        <v>54894</v>
      </c>
      <c r="D11353" s="10" t="s">
        <v>8081</v>
      </c>
      <c r="E11353" s="11" t="s">
        <v>37</v>
      </c>
      <c r="F11353" s="11" t="s">
        <v>37</v>
      </c>
      <c r="G11353" s="12" t="s">
        <v>1431</v>
      </c>
      <c r="H11353" s="12" t="s">
        <v>8082</v>
      </c>
      <c r="I11353" s="12" t="s">
        <v>8083</v>
      </c>
      <c r="J11353" s="10" t="s">
        <v>40</v>
      </c>
      <c r="K11353" s="13" t="s">
        <v>8084</v>
      </c>
      <c r="L11353" s="13" t="s">
        <v>1</v>
      </c>
      <c r="M11353" s="14">
        <v>24.7</v>
      </c>
      <c r="N11353" s="14">
        <v>30</v>
      </c>
      <c r="O11353" s="14">
        <v>30</v>
      </c>
      <c r="P11353" s="10" t="s">
        <v>62</v>
      </c>
      <c r="Q11353" s="12" t="s">
        <v>63</v>
      </c>
      <c r="R11353" s="12" t="s">
        <v>64</v>
      </c>
      <c r="S11353" s="12">
        <v>7</v>
      </c>
      <c r="T11353" s="12">
        <v>1917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35.418900000000001</v>
      </c>
      <c r="AG11353" s="15">
        <v>-80.091700000000003</v>
      </c>
    </row>
    <row r="11354" spans="1:33" x14ac:dyDescent="0.3">
      <c r="A11354" s="9">
        <v>57280</v>
      </c>
      <c r="B11354" s="10" t="s">
        <v>1308</v>
      </c>
      <c r="C11354" s="9">
        <v>54894</v>
      </c>
      <c r="D11354" s="10" t="s">
        <v>8081</v>
      </c>
      <c r="E11354" s="11" t="s">
        <v>37</v>
      </c>
      <c r="F11354" s="11" t="s">
        <v>37</v>
      </c>
      <c r="G11354" s="12" t="s">
        <v>1431</v>
      </c>
      <c r="H11354" s="12" t="s">
        <v>8082</v>
      </c>
      <c r="I11354" s="12" t="s">
        <v>8083</v>
      </c>
      <c r="J11354" s="10" t="s">
        <v>40</v>
      </c>
      <c r="K11354" s="13" t="s">
        <v>8085</v>
      </c>
      <c r="L11354" s="13" t="s">
        <v>1</v>
      </c>
      <c r="M11354" s="14">
        <v>24.7</v>
      </c>
      <c r="N11354" s="14">
        <v>30</v>
      </c>
      <c r="O11354" s="14">
        <v>30</v>
      </c>
      <c r="P11354" s="10" t="s">
        <v>62</v>
      </c>
      <c r="Q11354" s="12" t="s">
        <v>63</v>
      </c>
      <c r="R11354" s="12" t="s">
        <v>64</v>
      </c>
      <c r="S11354" s="12">
        <v>7</v>
      </c>
      <c r="T11354" s="12">
        <v>1917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35.418900000000001</v>
      </c>
      <c r="AG11354" s="15">
        <v>-80.091700000000003</v>
      </c>
    </row>
    <row r="11355" spans="1:33" x14ac:dyDescent="0.3">
      <c r="A11355" s="9">
        <v>57280</v>
      </c>
      <c r="B11355" s="10" t="s">
        <v>1308</v>
      </c>
      <c r="C11355" s="9">
        <v>54894</v>
      </c>
      <c r="D11355" s="10" t="s">
        <v>8081</v>
      </c>
      <c r="E11355" s="11" t="s">
        <v>37</v>
      </c>
      <c r="F11355" s="11" t="s">
        <v>37</v>
      </c>
      <c r="G11355" s="12" t="s">
        <v>1431</v>
      </c>
      <c r="H11355" s="12" t="s">
        <v>8082</v>
      </c>
      <c r="I11355" s="12" t="s">
        <v>8083</v>
      </c>
      <c r="J11355" s="10" t="s">
        <v>40</v>
      </c>
      <c r="K11355" s="13" t="s">
        <v>8086</v>
      </c>
      <c r="L11355" s="13" t="s">
        <v>1</v>
      </c>
      <c r="M11355" s="14">
        <v>29</v>
      </c>
      <c r="N11355" s="14">
        <v>30</v>
      </c>
      <c r="O11355" s="14">
        <v>30</v>
      </c>
      <c r="P11355" s="10" t="s">
        <v>62</v>
      </c>
      <c r="Q11355" s="12" t="s">
        <v>63</v>
      </c>
      <c r="R11355" s="12" t="s">
        <v>64</v>
      </c>
      <c r="S11355" s="12">
        <v>7</v>
      </c>
      <c r="T11355" s="12">
        <v>1917</v>
      </c>
      <c r="U11355" s="9" t="s">
        <v>45</v>
      </c>
      <c r="V11355" s="9" t="s">
        <v>45</v>
      </c>
      <c r="W11355" s="12" t="s">
        <v>48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35.418900000000001</v>
      </c>
      <c r="AG11355" s="15">
        <v>-80.091700000000003</v>
      </c>
    </row>
    <row r="11356" spans="1:33" x14ac:dyDescent="0.3">
      <c r="A11356" s="9">
        <v>57280</v>
      </c>
      <c r="B11356" s="10" t="s">
        <v>1308</v>
      </c>
      <c r="C11356" s="9">
        <v>54894</v>
      </c>
      <c r="D11356" s="10" t="s">
        <v>8081</v>
      </c>
      <c r="E11356" s="11" t="s">
        <v>37</v>
      </c>
      <c r="F11356" s="11" t="s">
        <v>37</v>
      </c>
      <c r="G11356" s="12" t="s">
        <v>1431</v>
      </c>
      <c r="H11356" s="12" t="s">
        <v>8082</v>
      </c>
      <c r="I11356" s="12" t="s">
        <v>8083</v>
      </c>
      <c r="J11356" s="10" t="s">
        <v>40</v>
      </c>
      <c r="K11356" s="13" t="s">
        <v>8087</v>
      </c>
      <c r="L11356" s="13" t="s">
        <v>1</v>
      </c>
      <c r="M11356" s="14">
        <v>30.4</v>
      </c>
      <c r="N11356" s="14">
        <v>29</v>
      </c>
      <c r="O11356" s="14">
        <v>29</v>
      </c>
      <c r="P11356" s="10" t="s">
        <v>62</v>
      </c>
      <c r="Q11356" s="12" t="s">
        <v>63</v>
      </c>
      <c r="R11356" s="12" t="s">
        <v>64</v>
      </c>
      <c r="S11356" s="12">
        <v>12</v>
      </c>
      <c r="T11356" s="12">
        <v>1924</v>
      </c>
      <c r="U11356" s="9" t="s">
        <v>45</v>
      </c>
      <c r="V11356" s="9" t="s">
        <v>45</v>
      </c>
      <c r="W11356" s="12" t="s">
        <v>48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35.418900000000001</v>
      </c>
      <c r="AG11356" s="15">
        <v>-80.091700000000003</v>
      </c>
    </row>
    <row r="11357" spans="1:33" x14ac:dyDescent="0.3">
      <c r="A11357" s="9">
        <v>57280</v>
      </c>
      <c r="B11357" s="10" t="s">
        <v>1308</v>
      </c>
      <c r="C11357" s="9">
        <v>54895</v>
      </c>
      <c r="D11357" s="10" t="s">
        <v>8088</v>
      </c>
      <c r="E11357" s="11" t="s">
        <v>37</v>
      </c>
      <c r="F11357" s="11" t="s">
        <v>37</v>
      </c>
      <c r="G11357" s="12" t="s">
        <v>1431</v>
      </c>
      <c r="H11357" s="12" t="s">
        <v>8082</v>
      </c>
      <c r="I11357" s="12" t="s">
        <v>8083</v>
      </c>
      <c r="J11357" s="10" t="s">
        <v>40</v>
      </c>
      <c r="K11357" s="13" t="s">
        <v>8089</v>
      </c>
      <c r="L11357" s="13" t="s">
        <v>1</v>
      </c>
      <c r="M11357" s="14">
        <v>9</v>
      </c>
      <c r="N11357" s="14">
        <v>9</v>
      </c>
      <c r="O11357" s="14">
        <v>9</v>
      </c>
      <c r="P11357" s="10" t="s">
        <v>62</v>
      </c>
      <c r="Q11357" s="12" t="s">
        <v>63</v>
      </c>
      <c r="R11357" s="12" t="s">
        <v>64</v>
      </c>
      <c r="S11357" s="12">
        <v>3</v>
      </c>
      <c r="T11357" s="12">
        <v>1922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35.394399999999997</v>
      </c>
      <c r="AG11357" s="15">
        <v>-80.075299999999999</v>
      </c>
    </row>
    <row r="11358" spans="1:33" x14ac:dyDescent="0.3">
      <c r="A11358" s="9">
        <v>57280</v>
      </c>
      <c r="B11358" s="10" t="s">
        <v>1308</v>
      </c>
      <c r="C11358" s="9">
        <v>54895</v>
      </c>
      <c r="D11358" s="10" t="s">
        <v>8088</v>
      </c>
      <c r="E11358" s="11" t="s">
        <v>37</v>
      </c>
      <c r="F11358" s="11" t="s">
        <v>37</v>
      </c>
      <c r="G11358" s="12" t="s">
        <v>1431</v>
      </c>
      <c r="H11358" s="12" t="s">
        <v>8082</v>
      </c>
      <c r="I11358" s="12" t="s">
        <v>8083</v>
      </c>
      <c r="J11358" s="10" t="s">
        <v>40</v>
      </c>
      <c r="K11358" s="13" t="s">
        <v>8090</v>
      </c>
      <c r="L11358" s="13" t="s">
        <v>1</v>
      </c>
      <c r="M11358" s="14">
        <v>11.2</v>
      </c>
      <c r="N11358" s="14">
        <v>10</v>
      </c>
      <c r="O11358" s="14">
        <v>10.5</v>
      </c>
      <c r="P11358" s="10" t="s">
        <v>62</v>
      </c>
      <c r="Q11358" s="12" t="s">
        <v>63</v>
      </c>
      <c r="R11358" s="12" t="s">
        <v>64</v>
      </c>
      <c r="S11358" s="12">
        <v>9</v>
      </c>
      <c r="T11358" s="12">
        <v>1919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35.394399999999997</v>
      </c>
      <c r="AG11358" s="15">
        <v>-80.075299999999999</v>
      </c>
    </row>
    <row r="11359" spans="1:33" x14ac:dyDescent="0.3">
      <c r="A11359" s="9">
        <v>57280</v>
      </c>
      <c r="B11359" s="10" t="s">
        <v>1308</v>
      </c>
      <c r="C11359" s="9">
        <v>54895</v>
      </c>
      <c r="D11359" s="10" t="s">
        <v>8088</v>
      </c>
      <c r="E11359" s="11" t="s">
        <v>37</v>
      </c>
      <c r="F11359" s="11" t="s">
        <v>37</v>
      </c>
      <c r="G11359" s="12" t="s">
        <v>1431</v>
      </c>
      <c r="H11359" s="12" t="s">
        <v>8082</v>
      </c>
      <c r="I11359" s="12" t="s">
        <v>8083</v>
      </c>
      <c r="J11359" s="10" t="s">
        <v>40</v>
      </c>
      <c r="K11359" s="13" t="s">
        <v>8091</v>
      </c>
      <c r="L11359" s="13" t="s">
        <v>1</v>
      </c>
      <c r="M11359" s="14">
        <v>11.2</v>
      </c>
      <c r="N11359" s="14">
        <v>11</v>
      </c>
      <c r="O11359" s="14">
        <v>11</v>
      </c>
      <c r="P11359" s="10" t="s">
        <v>62</v>
      </c>
      <c r="Q11359" s="12" t="s">
        <v>63</v>
      </c>
      <c r="R11359" s="12" t="s">
        <v>64</v>
      </c>
      <c r="S11359" s="12">
        <v>9</v>
      </c>
      <c r="T11359" s="12">
        <v>1919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35.394399999999997</v>
      </c>
      <c r="AG11359" s="15">
        <v>-80.075299999999999</v>
      </c>
    </row>
    <row r="11360" spans="1:33" x14ac:dyDescent="0.3">
      <c r="A11360" s="9">
        <v>57280</v>
      </c>
      <c r="B11360" s="10" t="s">
        <v>1308</v>
      </c>
      <c r="C11360" s="9">
        <v>54896</v>
      </c>
      <c r="D11360" s="10" t="s">
        <v>8092</v>
      </c>
      <c r="E11360" s="11" t="s">
        <v>37</v>
      </c>
      <c r="F11360" s="11" t="s">
        <v>37</v>
      </c>
      <c r="G11360" s="12" t="s">
        <v>1431</v>
      </c>
      <c r="H11360" s="12" t="s">
        <v>3444</v>
      </c>
      <c r="I11360" s="12" t="s">
        <v>8083</v>
      </c>
      <c r="J11360" s="10" t="s">
        <v>40</v>
      </c>
      <c r="K11360" s="13" t="s">
        <v>4583</v>
      </c>
      <c r="L11360" s="13" t="s">
        <v>1</v>
      </c>
      <c r="M11360" s="14">
        <v>11</v>
      </c>
      <c r="N11360" s="14">
        <v>13</v>
      </c>
      <c r="O11360" s="14">
        <v>13</v>
      </c>
      <c r="P11360" s="10" t="s">
        <v>62</v>
      </c>
      <c r="Q11360" s="12" t="s">
        <v>63</v>
      </c>
      <c r="R11360" s="12" t="s">
        <v>64</v>
      </c>
      <c r="S11360" s="12">
        <v>11</v>
      </c>
      <c r="T11360" s="12">
        <v>1927</v>
      </c>
      <c r="U11360" s="9" t="s">
        <v>45</v>
      </c>
      <c r="V11360" s="9" t="s">
        <v>45</v>
      </c>
      <c r="W11360" s="12" t="s">
        <v>48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35.6008</v>
      </c>
      <c r="AG11360" s="15">
        <v>-80.233900000000006</v>
      </c>
    </row>
    <row r="11361" spans="1:33" x14ac:dyDescent="0.3">
      <c r="A11361" s="9">
        <v>57280</v>
      </c>
      <c r="B11361" s="10" t="s">
        <v>1308</v>
      </c>
      <c r="C11361" s="9">
        <v>54896</v>
      </c>
      <c r="D11361" s="10" t="s">
        <v>8092</v>
      </c>
      <c r="E11361" s="11" t="s">
        <v>37</v>
      </c>
      <c r="F11361" s="11" t="s">
        <v>37</v>
      </c>
      <c r="G11361" s="12" t="s">
        <v>1431</v>
      </c>
      <c r="H11361" s="12" t="s">
        <v>3444</v>
      </c>
      <c r="I11361" s="12" t="s">
        <v>8083</v>
      </c>
      <c r="J11361" s="10" t="s">
        <v>40</v>
      </c>
      <c r="K11361" s="13" t="s">
        <v>4584</v>
      </c>
      <c r="L11361" s="13" t="s">
        <v>1</v>
      </c>
      <c r="M11361" s="14">
        <v>11</v>
      </c>
      <c r="N11361" s="14">
        <v>13</v>
      </c>
      <c r="O11361" s="14">
        <v>12.1</v>
      </c>
      <c r="P11361" s="10" t="s">
        <v>62</v>
      </c>
      <c r="Q11361" s="12" t="s">
        <v>63</v>
      </c>
      <c r="R11361" s="12" t="s">
        <v>64</v>
      </c>
      <c r="S11361" s="12">
        <v>11</v>
      </c>
      <c r="T11361" s="12">
        <v>1927</v>
      </c>
      <c r="U11361" s="9" t="s">
        <v>45</v>
      </c>
      <c r="V11361" s="9" t="s">
        <v>45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9" t="s">
        <v>45</v>
      </c>
      <c r="AD11361" s="9" t="s">
        <v>45</v>
      </c>
      <c r="AE11361" s="9" t="s">
        <v>45</v>
      </c>
      <c r="AF11361" s="15">
        <v>35.6008</v>
      </c>
      <c r="AG11361" s="15">
        <v>-80.233900000000006</v>
      </c>
    </row>
    <row r="11362" spans="1:33" x14ac:dyDescent="0.3">
      <c r="A11362" s="9">
        <v>57280</v>
      </c>
      <c r="B11362" s="10" t="s">
        <v>1308</v>
      </c>
      <c r="C11362" s="9">
        <v>54896</v>
      </c>
      <c r="D11362" s="10" t="s">
        <v>8092</v>
      </c>
      <c r="E11362" s="11" t="s">
        <v>37</v>
      </c>
      <c r="F11362" s="11" t="s">
        <v>37</v>
      </c>
      <c r="G11362" s="12" t="s">
        <v>1431</v>
      </c>
      <c r="H11362" s="12" t="s">
        <v>3444</v>
      </c>
      <c r="I11362" s="12" t="s">
        <v>8083</v>
      </c>
      <c r="J11362" s="10" t="s">
        <v>40</v>
      </c>
      <c r="K11362" s="13" t="s">
        <v>4585</v>
      </c>
      <c r="L11362" s="13" t="s">
        <v>1</v>
      </c>
      <c r="M11362" s="14">
        <v>11</v>
      </c>
      <c r="N11362" s="14">
        <v>13</v>
      </c>
      <c r="O11362" s="14">
        <v>12.1</v>
      </c>
      <c r="P11362" s="10" t="s">
        <v>62</v>
      </c>
      <c r="Q11362" s="12" t="s">
        <v>63</v>
      </c>
      <c r="R11362" s="12" t="s">
        <v>64</v>
      </c>
      <c r="S11362" s="12">
        <v>11</v>
      </c>
      <c r="T11362" s="12">
        <v>1927</v>
      </c>
      <c r="U11362" s="9" t="s">
        <v>45</v>
      </c>
      <c r="V11362" s="9" t="s">
        <v>45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35.6008</v>
      </c>
      <c r="AG11362" s="15">
        <v>-80.233900000000006</v>
      </c>
    </row>
    <row r="11363" spans="1:33" x14ac:dyDescent="0.3">
      <c r="A11363" s="9">
        <v>57280</v>
      </c>
      <c r="B11363" s="10" t="s">
        <v>1308</v>
      </c>
      <c r="C11363" s="9">
        <v>54897</v>
      </c>
      <c r="D11363" s="10" t="s">
        <v>8093</v>
      </c>
      <c r="E11363" s="11" t="s">
        <v>37</v>
      </c>
      <c r="F11363" s="11" t="s">
        <v>37</v>
      </c>
      <c r="G11363" s="12" t="s">
        <v>1431</v>
      </c>
      <c r="H11363" s="12" t="s">
        <v>1600</v>
      </c>
      <c r="I11363" s="12" t="s">
        <v>8083</v>
      </c>
      <c r="J11363" s="10" t="s">
        <v>40</v>
      </c>
      <c r="K11363" s="13" t="s">
        <v>8094</v>
      </c>
      <c r="L11363" s="13" t="s">
        <v>1</v>
      </c>
      <c r="M11363" s="14">
        <v>14</v>
      </c>
      <c r="N11363" s="14">
        <v>13</v>
      </c>
      <c r="O11363" s="14">
        <v>13</v>
      </c>
      <c r="P11363" s="10" t="s">
        <v>62</v>
      </c>
      <c r="Q11363" s="12" t="s">
        <v>63</v>
      </c>
      <c r="R11363" s="12" t="s">
        <v>64</v>
      </c>
      <c r="S11363" s="12">
        <v>4</v>
      </c>
      <c r="T11363" s="12">
        <v>1962</v>
      </c>
      <c r="U11363" s="9" t="s">
        <v>45</v>
      </c>
      <c r="V11363" s="9" t="s">
        <v>45</v>
      </c>
      <c r="W11363" s="12" t="s">
        <v>48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35.485599999999998</v>
      </c>
      <c r="AG11363" s="15">
        <v>-80.175799999999995</v>
      </c>
    </row>
    <row r="11364" spans="1:33" x14ac:dyDescent="0.3">
      <c r="A11364" s="9">
        <v>57280</v>
      </c>
      <c r="B11364" s="10" t="s">
        <v>1308</v>
      </c>
      <c r="C11364" s="9">
        <v>54897</v>
      </c>
      <c r="D11364" s="10" t="s">
        <v>8093</v>
      </c>
      <c r="E11364" s="11" t="s">
        <v>37</v>
      </c>
      <c r="F11364" s="11" t="s">
        <v>37</v>
      </c>
      <c r="G11364" s="12" t="s">
        <v>1431</v>
      </c>
      <c r="H11364" s="12" t="s">
        <v>1600</v>
      </c>
      <c r="I11364" s="12" t="s">
        <v>8083</v>
      </c>
      <c r="J11364" s="10" t="s">
        <v>40</v>
      </c>
      <c r="K11364" s="13" t="s">
        <v>8095</v>
      </c>
      <c r="L11364" s="13" t="s">
        <v>1</v>
      </c>
      <c r="M11364" s="14">
        <v>14</v>
      </c>
      <c r="N11364" s="14">
        <v>13</v>
      </c>
      <c r="O11364" s="14">
        <v>13</v>
      </c>
      <c r="P11364" s="10" t="s">
        <v>62</v>
      </c>
      <c r="Q11364" s="12" t="s">
        <v>63</v>
      </c>
      <c r="R11364" s="12" t="s">
        <v>64</v>
      </c>
      <c r="S11364" s="12">
        <v>4</v>
      </c>
      <c r="T11364" s="12">
        <v>1962</v>
      </c>
      <c r="U11364" s="9" t="s">
        <v>45</v>
      </c>
      <c r="V11364" s="9" t="s">
        <v>45</v>
      </c>
      <c r="W11364" s="12" t="s">
        <v>48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35.485599999999998</v>
      </c>
      <c r="AG11364" s="15">
        <v>-80.175799999999995</v>
      </c>
    </row>
    <row r="11365" spans="1:33" x14ac:dyDescent="0.3">
      <c r="A11365" s="9">
        <v>57280</v>
      </c>
      <c r="B11365" s="10" t="s">
        <v>1308</v>
      </c>
      <c r="C11365" s="9">
        <v>54897</v>
      </c>
      <c r="D11365" s="10" t="s">
        <v>8093</v>
      </c>
      <c r="E11365" s="11" t="s">
        <v>37</v>
      </c>
      <c r="F11365" s="11" t="s">
        <v>37</v>
      </c>
      <c r="G11365" s="12" t="s">
        <v>1431</v>
      </c>
      <c r="H11365" s="12" t="s">
        <v>1600</v>
      </c>
      <c r="I11365" s="12" t="s">
        <v>8083</v>
      </c>
      <c r="J11365" s="10" t="s">
        <v>40</v>
      </c>
      <c r="K11365" s="13" t="s">
        <v>8096</v>
      </c>
      <c r="L11365" s="13" t="s">
        <v>1</v>
      </c>
      <c r="M11365" s="14">
        <v>14</v>
      </c>
      <c r="N11365" s="14">
        <v>13</v>
      </c>
      <c r="O11365" s="14">
        <v>13</v>
      </c>
      <c r="P11365" s="10" t="s">
        <v>62</v>
      </c>
      <c r="Q11365" s="12" t="s">
        <v>63</v>
      </c>
      <c r="R11365" s="12" t="s">
        <v>64</v>
      </c>
      <c r="S11365" s="12">
        <v>4</v>
      </c>
      <c r="T11365" s="12">
        <v>1962</v>
      </c>
      <c r="U11365" s="9" t="s">
        <v>45</v>
      </c>
      <c r="V11365" s="9" t="s">
        <v>45</v>
      </c>
      <c r="W11365" s="12" t="s">
        <v>48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35.485599999999998</v>
      </c>
      <c r="AG11365" s="15">
        <v>-80.175799999999995</v>
      </c>
    </row>
    <row r="11366" spans="1:33" x14ac:dyDescent="0.3">
      <c r="A11366" s="9">
        <v>306</v>
      </c>
      <c r="B11366" s="10" t="s">
        <v>8097</v>
      </c>
      <c r="C11366" s="9">
        <v>54898</v>
      </c>
      <c r="D11366" s="10" t="s">
        <v>8098</v>
      </c>
      <c r="E11366" s="11" t="s">
        <v>37</v>
      </c>
      <c r="F11366" s="11" t="s">
        <v>37</v>
      </c>
      <c r="G11366" s="12" t="s">
        <v>1431</v>
      </c>
      <c r="H11366" s="12" t="s">
        <v>1689</v>
      </c>
      <c r="I11366" s="12" t="s">
        <v>147</v>
      </c>
      <c r="J11366" s="10" t="s">
        <v>139</v>
      </c>
      <c r="K11366" s="13" t="s">
        <v>41</v>
      </c>
      <c r="L11366" s="13" t="s">
        <v>1</v>
      </c>
      <c r="M11366" s="14">
        <v>22.5</v>
      </c>
      <c r="N11366" s="14">
        <v>20</v>
      </c>
      <c r="O11366" s="14">
        <v>20</v>
      </c>
      <c r="P11366" s="10" t="s">
        <v>62</v>
      </c>
      <c r="Q11366" s="12" t="s">
        <v>63</v>
      </c>
      <c r="R11366" s="12" t="s">
        <v>64</v>
      </c>
      <c r="S11366" s="12">
        <v>6</v>
      </c>
      <c r="T11366" s="12">
        <v>1928</v>
      </c>
      <c r="U11366" s="9" t="s">
        <v>45</v>
      </c>
      <c r="V11366" s="9" t="s">
        <v>45</v>
      </c>
      <c r="W11366" s="12" t="s">
        <v>48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35.447499999999998</v>
      </c>
      <c r="AG11366" s="15">
        <v>-83.863889999999998</v>
      </c>
    </row>
    <row r="11367" spans="1:33" x14ac:dyDescent="0.3">
      <c r="A11367" s="9">
        <v>306</v>
      </c>
      <c r="B11367" s="10" t="s">
        <v>8097</v>
      </c>
      <c r="C11367" s="9">
        <v>54898</v>
      </c>
      <c r="D11367" s="10" t="s">
        <v>8098</v>
      </c>
      <c r="E11367" s="11" t="s">
        <v>37</v>
      </c>
      <c r="F11367" s="11" t="s">
        <v>37</v>
      </c>
      <c r="G11367" s="12" t="s">
        <v>1431</v>
      </c>
      <c r="H11367" s="12" t="s">
        <v>1689</v>
      </c>
      <c r="I11367" s="12" t="s">
        <v>147</v>
      </c>
      <c r="J11367" s="10" t="s">
        <v>139</v>
      </c>
      <c r="K11367" s="13" t="s">
        <v>47</v>
      </c>
      <c r="L11367" s="13" t="s">
        <v>1</v>
      </c>
      <c r="M11367" s="14">
        <v>22.5</v>
      </c>
      <c r="N11367" s="14">
        <v>20</v>
      </c>
      <c r="O11367" s="14">
        <v>20</v>
      </c>
      <c r="P11367" s="10" t="s">
        <v>62</v>
      </c>
      <c r="Q11367" s="12" t="s">
        <v>63</v>
      </c>
      <c r="R11367" s="12" t="s">
        <v>64</v>
      </c>
      <c r="S11367" s="12">
        <v>6</v>
      </c>
      <c r="T11367" s="12">
        <v>1928</v>
      </c>
      <c r="U11367" s="9" t="s">
        <v>45</v>
      </c>
      <c r="V11367" s="9" t="s">
        <v>45</v>
      </c>
      <c r="W11367" s="12" t="s">
        <v>48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35.447499999999998</v>
      </c>
      <c r="AG11367" s="15">
        <v>-83.863889999999998</v>
      </c>
    </row>
    <row r="11368" spans="1:33" x14ac:dyDescent="0.3">
      <c r="A11368" s="9">
        <v>306</v>
      </c>
      <c r="B11368" s="10" t="s">
        <v>8097</v>
      </c>
      <c r="C11368" s="9">
        <v>54899</v>
      </c>
      <c r="D11368" s="10" t="s">
        <v>8099</v>
      </c>
      <c r="E11368" s="11" t="s">
        <v>37</v>
      </c>
      <c r="F11368" s="11" t="s">
        <v>37</v>
      </c>
      <c r="G11368" s="12" t="s">
        <v>1431</v>
      </c>
      <c r="H11368" s="12" t="s">
        <v>1689</v>
      </c>
      <c r="I11368" s="12" t="s">
        <v>147</v>
      </c>
      <c r="J11368" s="10" t="s">
        <v>139</v>
      </c>
      <c r="K11368" s="13" t="s">
        <v>719</v>
      </c>
      <c r="L11368" s="13" t="s">
        <v>1</v>
      </c>
      <c r="M11368" s="14">
        <v>27.5</v>
      </c>
      <c r="N11368" s="14">
        <v>28</v>
      </c>
      <c r="O11368" s="14">
        <v>28</v>
      </c>
      <c r="P11368" s="10" t="s">
        <v>62</v>
      </c>
      <c r="Q11368" s="12" t="s">
        <v>63</v>
      </c>
      <c r="R11368" s="12" t="s">
        <v>64</v>
      </c>
      <c r="S11368" s="12">
        <v>9</v>
      </c>
      <c r="T11368" s="12">
        <v>2012</v>
      </c>
      <c r="U11368" s="9" t="s">
        <v>45</v>
      </c>
      <c r="V11368" s="9" t="s">
        <v>45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35.447800000000001</v>
      </c>
      <c r="AG11368" s="15">
        <v>-83.938299999999998</v>
      </c>
    </row>
    <row r="11369" spans="1:33" x14ac:dyDescent="0.3">
      <c r="A11369" s="9">
        <v>306</v>
      </c>
      <c r="B11369" s="10" t="s">
        <v>8097</v>
      </c>
      <c r="C11369" s="9">
        <v>54899</v>
      </c>
      <c r="D11369" s="10" t="s">
        <v>8099</v>
      </c>
      <c r="E11369" s="11" t="s">
        <v>37</v>
      </c>
      <c r="F11369" s="11" t="s">
        <v>37</v>
      </c>
      <c r="G11369" s="12" t="s">
        <v>1431</v>
      </c>
      <c r="H11369" s="12" t="s">
        <v>1689</v>
      </c>
      <c r="I11369" s="12" t="s">
        <v>147</v>
      </c>
      <c r="J11369" s="10" t="s">
        <v>139</v>
      </c>
      <c r="K11369" s="13" t="s">
        <v>663</v>
      </c>
      <c r="L11369" s="13" t="s">
        <v>1</v>
      </c>
      <c r="M11369" s="14">
        <v>27.5</v>
      </c>
      <c r="N11369" s="14">
        <v>28</v>
      </c>
      <c r="O11369" s="14">
        <v>28</v>
      </c>
      <c r="P11369" s="10" t="s">
        <v>62</v>
      </c>
      <c r="Q11369" s="12" t="s">
        <v>63</v>
      </c>
      <c r="R11369" s="12" t="s">
        <v>64</v>
      </c>
      <c r="S11369" s="12">
        <v>8</v>
      </c>
      <c r="T11369" s="12">
        <v>2012</v>
      </c>
      <c r="U11369" s="9" t="s">
        <v>45</v>
      </c>
      <c r="V11369" s="9" t="s">
        <v>45</v>
      </c>
      <c r="W11369" s="12" t="s">
        <v>48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35.447800000000001</v>
      </c>
      <c r="AG11369" s="15">
        <v>-83.938299999999998</v>
      </c>
    </row>
    <row r="11370" spans="1:33" x14ac:dyDescent="0.3">
      <c r="A11370" s="9">
        <v>306</v>
      </c>
      <c r="B11370" s="10" t="s">
        <v>8097</v>
      </c>
      <c r="C11370" s="9">
        <v>54899</v>
      </c>
      <c r="D11370" s="10" t="s">
        <v>8099</v>
      </c>
      <c r="E11370" s="11" t="s">
        <v>37</v>
      </c>
      <c r="F11370" s="11" t="s">
        <v>37</v>
      </c>
      <c r="G11370" s="12" t="s">
        <v>1431</v>
      </c>
      <c r="H11370" s="12" t="s">
        <v>1689</v>
      </c>
      <c r="I11370" s="12" t="s">
        <v>147</v>
      </c>
      <c r="J11370" s="10" t="s">
        <v>139</v>
      </c>
      <c r="K11370" s="13" t="s">
        <v>693</v>
      </c>
      <c r="L11370" s="13" t="s">
        <v>1</v>
      </c>
      <c r="M11370" s="14">
        <v>27.5</v>
      </c>
      <c r="N11370" s="14">
        <v>28</v>
      </c>
      <c r="O11370" s="14">
        <v>28</v>
      </c>
      <c r="P11370" s="10" t="s">
        <v>62</v>
      </c>
      <c r="Q11370" s="12" t="s">
        <v>63</v>
      </c>
      <c r="R11370" s="12" t="s">
        <v>64</v>
      </c>
      <c r="S11370" s="12">
        <v>7</v>
      </c>
      <c r="T11370" s="12">
        <v>2013</v>
      </c>
      <c r="U11370" s="9" t="s">
        <v>45</v>
      </c>
      <c r="V11370" s="9" t="s">
        <v>45</v>
      </c>
      <c r="W11370" s="12" t="s">
        <v>48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35.447800000000001</v>
      </c>
      <c r="AG11370" s="15">
        <v>-83.938299999999998</v>
      </c>
    </row>
    <row r="11371" spans="1:33" x14ac:dyDescent="0.3">
      <c r="A11371" s="9">
        <v>306</v>
      </c>
      <c r="B11371" s="10" t="s">
        <v>8097</v>
      </c>
      <c r="C11371" s="9">
        <v>54899</v>
      </c>
      <c r="D11371" s="10" t="s">
        <v>8099</v>
      </c>
      <c r="E11371" s="11" t="s">
        <v>37</v>
      </c>
      <c r="F11371" s="11" t="s">
        <v>37</v>
      </c>
      <c r="G11371" s="12" t="s">
        <v>1431</v>
      </c>
      <c r="H11371" s="12" t="s">
        <v>1689</v>
      </c>
      <c r="I11371" s="12" t="s">
        <v>147</v>
      </c>
      <c r="J11371" s="10" t="s">
        <v>139</v>
      </c>
      <c r="K11371" s="13" t="s">
        <v>694</v>
      </c>
      <c r="L11371" s="13" t="s">
        <v>1</v>
      </c>
      <c r="M11371" s="14">
        <v>27.5</v>
      </c>
      <c r="N11371" s="14">
        <v>28</v>
      </c>
      <c r="O11371" s="14">
        <v>28</v>
      </c>
      <c r="P11371" s="10" t="s">
        <v>62</v>
      </c>
      <c r="Q11371" s="12" t="s">
        <v>63</v>
      </c>
      <c r="R11371" s="12" t="s">
        <v>64</v>
      </c>
      <c r="S11371" s="12">
        <v>11</v>
      </c>
      <c r="T11371" s="12">
        <v>2012</v>
      </c>
      <c r="U11371" s="9" t="s">
        <v>45</v>
      </c>
      <c r="V11371" s="9" t="s">
        <v>45</v>
      </c>
      <c r="W11371" s="12" t="s">
        <v>48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35.447800000000001</v>
      </c>
      <c r="AG11371" s="15">
        <v>-83.938299999999998</v>
      </c>
    </row>
    <row r="11372" spans="1:33" x14ac:dyDescent="0.3">
      <c r="A11372" s="9">
        <v>306</v>
      </c>
      <c r="B11372" s="10" t="s">
        <v>8097</v>
      </c>
      <c r="C11372" s="9">
        <v>54899</v>
      </c>
      <c r="D11372" s="10" t="s">
        <v>8099</v>
      </c>
      <c r="E11372" s="11" t="s">
        <v>37</v>
      </c>
      <c r="F11372" s="11" t="s">
        <v>37</v>
      </c>
      <c r="G11372" s="12" t="s">
        <v>1431</v>
      </c>
      <c r="H11372" s="12" t="s">
        <v>1689</v>
      </c>
      <c r="I11372" s="12" t="s">
        <v>147</v>
      </c>
      <c r="J11372" s="10" t="s">
        <v>139</v>
      </c>
      <c r="K11372" s="13" t="s">
        <v>73</v>
      </c>
      <c r="L11372" s="13" t="s">
        <v>1</v>
      </c>
      <c r="M11372" s="14">
        <v>30</v>
      </c>
      <c r="N11372" s="14">
        <v>31</v>
      </c>
      <c r="O11372" s="14">
        <v>31</v>
      </c>
      <c r="P11372" s="10" t="s">
        <v>62</v>
      </c>
      <c r="Q11372" s="12" t="s">
        <v>63</v>
      </c>
      <c r="R11372" s="12" t="s">
        <v>64</v>
      </c>
      <c r="S11372" s="12">
        <v>9</v>
      </c>
      <c r="T11372" s="12">
        <v>1949</v>
      </c>
      <c r="U11372" s="9" t="s">
        <v>45</v>
      </c>
      <c r="V11372" s="9" t="s">
        <v>45</v>
      </c>
      <c r="W11372" s="12" t="s">
        <v>48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12">
        <v>2026</v>
      </c>
      <c r="AD11372" s="12">
        <v>1</v>
      </c>
      <c r="AE11372" s="12">
        <v>4.7</v>
      </c>
      <c r="AF11372" s="15">
        <v>35.447800000000001</v>
      </c>
      <c r="AG11372" s="15">
        <v>-83.938299999999998</v>
      </c>
    </row>
    <row r="11373" spans="1:33" x14ac:dyDescent="0.3">
      <c r="A11373" s="9">
        <v>306</v>
      </c>
      <c r="B11373" s="10" t="s">
        <v>8097</v>
      </c>
      <c r="C11373" s="9">
        <v>54900</v>
      </c>
      <c r="D11373" s="10" t="s">
        <v>8100</v>
      </c>
      <c r="E11373" s="11" t="s">
        <v>37</v>
      </c>
      <c r="F11373" s="11" t="s">
        <v>37</v>
      </c>
      <c r="G11373" s="12" t="s">
        <v>3393</v>
      </c>
      <c r="H11373" s="12" t="s">
        <v>8101</v>
      </c>
      <c r="I11373" s="12" t="s">
        <v>147</v>
      </c>
      <c r="J11373" s="10" t="s">
        <v>139</v>
      </c>
      <c r="K11373" s="13" t="s">
        <v>41</v>
      </c>
      <c r="L11373" s="13" t="s">
        <v>1</v>
      </c>
      <c r="M11373" s="14">
        <v>52.2</v>
      </c>
      <c r="N11373" s="14">
        <v>52</v>
      </c>
      <c r="O11373" s="14">
        <v>52</v>
      </c>
      <c r="P11373" s="10" t="s">
        <v>62</v>
      </c>
      <c r="Q11373" s="12" t="s">
        <v>63</v>
      </c>
      <c r="R11373" s="12" t="s">
        <v>64</v>
      </c>
      <c r="S11373" s="12">
        <v>4</v>
      </c>
      <c r="T11373" s="12">
        <v>1930</v>
      </c>
      <c r="U11373" s="9" t="s">
        <v>45</v>
      </c>
      <c r="V11373" s="9" t="s">
        <v>45</v>
      </c>
      <c r="W11373" s="12" t="s">
        <v>48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35.4923</v>
      </c>
      <c r="AG11373" s="15">
        <v>-83.980599999999995</v>
      </c>
    </row>
    <row r="11374" spans="1:33" x14ac:dyDescent="0.3">
      <c r="A11374" s="9">
        <v>306</v>
      </c>
      <c r="B11374" s="10" t="s">
        <v>8097</v>
      </c>
      <c r="C11374" s="9">
        <v>54900</v>
      </c>
      <c r="D11374" s="10" t="s">
        <v>8100</v>
      </c>
      <c r="E11374" s="11" t="s">
        <v>37</v>
      </c>
      <c r="F11374" s="11" t="s">
        <v>37</v>
      </c>
      <c r="G11374" s="12" t="s">
        <v>3393</v>
      </c>
      <c r="H11374" s="12" t="s">
        <v>8101</v>
      </c>
      <c r="I11374" s="12" t="s">
        <v>147</v>
      </c>
      <c r="J11374" s="10" t="s">
        <v>139</v>
      </c>
      <c r="K11374" s="13" t="s">
        <v>47</v>
      </c>
      <c r="L11374" s="13" t="s">
        <v>1</v>
      </c>
      <c r="M11374" s="14">
        <v>52.2</v>
      </c>
      <c r="N11374" s="14">
        <v>52</v>
      </c>
      <c r="O11374" s="14">
        <v>52</v>
      </c>
      <c r="P11374" s="10" t="s">
        <v>62</v>
      </c>
      <c r="Q11374" s="12" t="s">
        <v>63</v>
      </c>
      <c r="R11374" s="12" t="s">
        <v>64</v>
      </c>
      <c r="S11374" s="12">
        <v>4</v>
      </c>
      <c r="T11374" s="12">
        <v>1930</v>
      </c>
      <c r="U11374" s="9" t="s">
        <v>45</v>
      </c>
      <c r="V11374" s="9" t="s">
        <v>45</v>
      </c>
      <c r="W11374" s="12" t="s">
        <v>48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35.4923</v>
      </c>
      <c r="AG11374" s="15">
        <v>-83.980599999999995</v>
      </c>
    </row>
    <row r="11375" spans="1:33" x14ac:dyDescent="0.3">
      <c r="A11375" s="9">
        <v>306</v>
      </c>
      <c r="B11375" s="10" t="s">
        <v>8097</v>
      </c>
      <c r="C11375" s="9">
        <v>54900</v>
      </c>
      <c r="D11375" s="10" t="s">
        <v>8100</v>
      </c>
      <c r="E11375" s="11" t="s">
        <v>37</v>
      </c>
      <c r="F11375" s="11" t="s">
        <v>37</v>
      </c>
      <c r="G11375" s="12" t="s">
        <v>3393</v>
      </c>
      <c r="H11375" s="12" t="s">
        <v>8101</v>
      </c>
      <c r="I11375" s="12" t="s">
        <v>147</v>
      </c>
      <c r="J11375" s="10" t="s">
        <v>139</v>
      </c>
      <c r="K11375" s="13" t="s">
        <v>49</v>
      </c>
      <c r="L11375" s="13" t="s">
        <v>1</v>
      </c>
      <c r="M11375" s="14">
        <v>52.2</v>
      </c>
      <c r="N11375" s="14">
        <v>52</v>
      </c>
      <c r="O11375" s="14">
        <v>52</v>
      </c>
      <c r="P11375" s="10" t="s">
        <v>62</v>
      </c>
      <c r="Q11375" s="12" t="s">
        <v>63</v>
      </c>
      <c r="R11375" s="12" t="s">
        <v>64</v>
      </c>
      <c r="S11375" s="12">
        <v>6</v>
      </c>
      <c r="T11375" s="12">
        <v>1938</v>
      </c>
      <c r="U11375" s="9" t="s">
        <v>45</v>
      </c>
      <c r="V11375" s="9" t="s">
        <v>45</v>
      </c>
      <c r="W11375" s="12" t="s">
        <v>48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35.4923</v>
      </c>
      <c r="AG11375" s="15">
        <v>-83.980599999999995</v>
      </c>
    </row>
    <row r="11376" spans="1:33" x14ac:dyDescent="0.3">
      <c r="A11376" s="9">
        <v>306</v>
      </c>
      <c r="B11376" s="10" t="s">
        <v>8097</v>
      </c>
      <c r="C11376" s="9">
        <v>54901</v>
      </c>
      <c r="D11376" s="10" t="s">
        <v>8102</v>
      </c>
      <c r="E11376" s="11" t="s">
        <v>37</v>
      </c>
      <c r="F11376" s="11" t="s">
        <v>37</v>
      </c>
      <c r="G11376" s="12" t="s">
        <v>3393</v>
      </c>
      <c r="H11376" s="12" t="s">
        <v>8101</v>
      </c>
      <c r="I11376" s="12" t="s">
        <v>147</v>
      </c>
      <c r="J11376" s="10" t="s">
        <v>139</v>
      </c>
      <c r="K11376" s="13" t="s">
        <v>41</v>
      </c>
      <c r="L11376" s="13" t="s">
        <v>1</v>
      </c>
      <c r="M11376" s="14">
        <v>16.600000000000001</v>
      </c>
      <c r="N11376" s="14">
        <v>17</v>
      </c>
      <c r="O11376" s="14">
        <v>17</v>
      </c>
      <c r="P11376" s="10" t="s">
        <v>62</v>
      </c>
      <c r="Q11376" s="12" t="s">
        <v>63</v>
      </c>
      <c r="R11376" s="12" t="s">
        <v>64</v>
      </c>
      <c r="S11376" s="12">
        <v>8</v>
      </c>
      <c r="T11376" s="12">
        <v>1957</v>
      </c>
      <c r="U11376" s="9" t="s">
        <v>45</v>
      </c>
      <c r="V11376" s="9" t="s">
        <v>45</v>
      </c>
      <c r="W11376" s="12" t="s">
        <v>48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35.545299999999997</v>
      </c>
      <c r="AG11376" s="15">
        <v>-84.050299999999993</v>
      </c>
    </row>
    <row r="11377" spans="1:33" x14ac:dyDescent="0.3">
      <c r="A11377" s="9">
        <v>306</v>
      </c>
      <c r="B11377" s="10" t="s">
        <v>8097</v>
      </c>
      <c r="C11377" s="9">
        <v>54901</v>
      </c>
      <c r="D11377" s="10" t="s">
        <v>8102</v>
      </c>
      <c r="E11377" s="11" t="s">
        <v>37</v>
      </c>
      <c r="F11377" s="11" t="s">
        <v>37</v>
      </c>
      <c r="G11377" s="12" t="s">
        <v>3393</v>
      </c>
      <c r="H11377" s="12" t="s">
        <v>8101</v>
      </c>
      <c r="I11377" s="12" t="s">
        <v>147</v>
      </c>
      <c r="J11377" s="10" t="s">
        <v>139</v>
      </c>
      <c r="K11377" s="13" t="s">
        <v>47</v>
      </c>
      <c r="L11377" s="13" t="s">
        <v>1</v>
      </c>
      <c r="M11377" s="14">
        <v>16.600000000000001</v>
      </c>
      <c r="N11377" s="14">
        <v>17</v>
      </c>
      <c r="O11377" s="14">
        <v>17</v>
      </c>
      <c r="P11377" s="10" t="s">
        <v>62</v>
      </c>
      <c r="Q11377" s="12" t="s">
        <v>63</v>
      </c>
      <c r="R11377" s="12" t="s">
        <v>64</v>
      </c>
      <c r="S11377" s="12">
        <v>10</v>
      </c>
      <c r="T11377" s="12">
        <v>1957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35.545299999999997</v>
      </c>
      <c r="AG11377" s="15">
        <v>-84.050299999999993</v>
      </c>
    </row>
    <row r="11378" spans="1:33" x14ac:dyDescent="0.3">
      <c r="A11378" s="9">
        <v>306</v>
      </c>
      <c r="B11378" s="10" t="s">
        <v>8097</v>
      </c>
      <c r="C11378" s="9">
        <v>54901</v>
      </c>
      <c r="D11378" s="10" t="s">
        <v>8102</v>
      </c>
      <c r="E11378" s="11" t="s">
        <v>37</v>
      </c>
      <c r="F11378" s="11" t="s">
        <v>37</v>
      </c>
      <c r="G11378" s="12" t="s">
        <v>3393</v>
      </c>
      <c r="H11378" s="12" t="s">
        <v>8101</v>
      </c>
      <c r="I11378" s="12" t="s">
        <v>147</v>
      </c>
      <c r="J11378" s="10" t="s">
        <v>139</v>
      </c>
      <c r="K11378" s="13" t="s">
        <v>49</v>
      </c>
      <c r="L11378" s="13" t="s">
        <v>1</v>
      </c>
      <c r="M11378" s="14">
        <v>16.600000000000001</v>
      </c>
      <c r="N11378" s="14">
        <v>17</v>
      </c>
      <c r="O11378" s="14">
        <v>17</v>
      </c>
      <c r="P11378" s="10" t="s">
        <v>62</v>
      </c>
      <c r="Q11378" s="12" t="s">
        <v>63</v>
      </c>
      <c r="R11378" s="12" t="s">
        <v>64</v>
      </c>
      <c r="S11378" s="12">
        <v>9</v>
      </c>
      <c r="T11378" s="12">
        <v>1957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35.545299999999997</v>
      </c>
      <c r="AG11378" s="15">
        <v>-84.050299999999993</v>
      </c>
    </row>
    <row r="11379" spans="1:33" x14ac:dyDescent="0.3">
      <c r="A11379" s="9">
        <v>57249</v>
      </c>
      <c r="B11379" s="10" t="s">
        <v>7598</v>
      </c>
      <c r="C11379" s="9">
        <v>54903</v>
      </c>
      <c r="D11379" s="10" t="s">
        <v>8103</v>
      </c>
      <c r="E11379" s="11" t="s">
        <v>37</v>
      </c>
      <c r="F11379" s="11" t="s">
        <v>37</v>
      </c>
      <c r="G11379" s="12" t="s">
        <v>2042</v>
      </c>
      <c r="H11379" s="12" t="s">
        <v>8104</v>
      </c>
      <c r="I11379" s="12" t="s">
        <v>134</v>
      </c>
      <c r="J11379" s="10" t="s">
        <v>139</v>
      </c>
      <c r="K11379" s="13" t="s">
        <v>6168</v>
      </c>
      <c r="L11379" s="13" t="s">
        <v>1</v>
      </c>
      <c r="M11379" s="14">
        <v>0.8</v>
      </c>
      <c r="N11379" s="14">
        <v>0.8</v>
      </c>
      <c r="O11379" s="14">
        <v>0.8</v>
      </c>
      <c r="P11379" s="10" t="s">
        <v>2451</v>
      </c>
      <c r="Q11379" s="12" t="s">
        <v>2452</v>
      </c>
      <c r="R11379" s="12" t="s">
        <v>44</v>
      </c>
      <c r="S11379" s="12">
        <v>12</v>
      </c>
      <c r="T11379" s="12">
        <v>1994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41.890968000000001</v>
      </c>
      <c r="AG11379" s="15">
        <v>-83.992859999999993</v>
      </c>
    </row>
    <row r="11380" spans="1:33" x14ac:dyDescent="0.3">
      <c r="A11380" s="9">
        <v>57249</v>
      </c>
      <c r="B11380" s="10" t="s">
        <v>7598</v>
      </c>
      <c r="C11380" s="9">
        <v>54903</v>
      </c>
      <c r="D11380" s="10" t="s">
        <v>8103</v>
      </c>
      <c r="E11380" s="11" t="s">
        <v>37</v>
      </c>
      <c r="F11380" s="11" t="s">
        <v>37</v>
      </c>
      <c r="G11380" s="12" t="s">
        <v>2042</v>
      </c>
      <c r="H11380" s="12" t="s">
        <v>8104</v>
      </c>
      <c r="I11380" s="12" t="s">
        <v>134</v>
      </c>
      <c r="J11380" s="10" t="s">
        <v>139</v>
      </c>
      <c r="K11380" s="13" t="s">
        <v>5924</v>
      </c>
      <c r="L11380" s="13" t="s">
        <v>1</v>
      </c>
      <c r="M11380" s="14">
        <v>0.8</v>
      </c>
      <c r="N11380" s="14">
        <v>0.8</v>
      </c>
      <c r="O11380" s="14">
        <v>0.8</v>
      </c>
      <c r="P11380" s="10" t="s">
        <v>2451</v>
      </c>
      <c r="Q11380" s="12" t="s">
        <v>2452</v>
      </c>
      <c r="R11380" s="12" t="s">
        <v>44</v>
      </c>
      <c r="S11380" s="12">
        <v>12</v>
      </c>
      <c r="T11380" s="12">
        <v>1994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41.890968000000001</v>
      </c>
      <c r="AG11380" s="15">
        <v>-83.992859999999993</v>
      </c>
    </row>
    <row r="11381" spans="1:33" x14ac:dyDescent="0.3">
      <c r="A11381" s="9">
        <v>57249</v>
      </c>
      <c r="B11381" s="10" t="s">
        <v>7598</v>
      </c>
      <c r="C11381" s="9">
        <v>54903</v>
      </c>
      <c r="D11381" s="10" t="s">
        <v>8103</v>
      </c>
      <c r="E11381" s="11" t="s">
        <v>37</v>
      </c>
      <c r="F11381" s="11" t="s">
        <v>37</v>
      </c>
      <c r="G11381" s="12" t="s">
        <v>2042</v>
      </c>
      <c r="H11381" s="12" t="s">
        <v>8104</v>
      </c>
      <c r="I11381" s="12" t="s">
        <v>134</v>
      </c>
      <c r="J11381" s="10" t="s">
        <v>139</v>
      </c>
      <c r="K11381" s="13" t="s">
        <v>5926</v>
      </c>
      <c r="L11381" s="13" t="s">
        <v>1</v>
      </c>
      <c r="M11381" s="14">
        <v>0.8</v>
      </c>
      <c r="N11381" s="14">
        <v>0.8</v>
      </c>
      <c r="O11381" s="14">
        <v>0.8</v>
      </c>
      <c r="P11381" s="10" t="s">
        <v>2451</v>
      </c>
      <c r="Q11381" s="12" t="s">
        <v>2452</v>
      </c>
      <c r="R11381" s="12" t="s">
        <v>44</v>
      </c>
      <c r="S11381" s="12">
        <v>12</v>
      </c>
      <c r="T11381" s="12">
        <v>1994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41.890968000000001</v>
      </c>
      <c r="AG11381" s="15">
        <v>-83.992859999999993</v>
      </c>
    </row>
    <row r="11382" spans="1:33" x14ac:dyDescent="0.3">
      <c r="A11382" s="9">
        <v>60564</v>
      </c>
      <c r="B11382" s="10" t="s">
        <v>8105</v>
      </c>
      <c r="C11382" s="9">
        <v>54906</v>
      </c>
      <c r="D11382" s="10" t="s">
        <v>8106</v>
      </c>
      <c r="E11382" s="11" t="s">
        <v>37</v>
      </c>
      <c r="F11382" s="11" t="s">
        <v>37</v>
      </c>
      <c r="G11382" s="12" t="s">
        <v>1036</v>
      </c>
      <c r="H11382" s="12" t="s">
        <v>1129</v>
      </c>
      <c r="I11382" s="12" t="s">
        <v>61</v>
      </c>
      <c r="J11382" s="10" t="s">
        <v>213</v>
      </c>
      <c r="K11382" s="13" t="s">
        <v>5277</v>
      </c>
      <c r="L11382" s="13" t="s">
        <v>1</v>
      </c>
      <c r="M11382" s="14">
        <v>0.7</v>
      </c>
      <c r="N11382" s="14">
        <v>0.7</v>
      </c>
      <c r="O11382" s="14">
        <v>0.7</v>
      </c>
      <c r="P11382" s="10" t="s">
        <v>42</v>
      </c>
      <c r="Q11382" s="12" t="s">
        <v>43</v>
      </c>
      <c r="R11382" s="12" t="s">
        <v>44</v>
      </c>
      <c r="S11382" s="12">
        <v>4</v>
      </c>
      <c r="T11382" s="12">
        <v>1982</v>
      </c>
      <c r="U11382" s="9" t="s">
        <v>45</v>
      </c>
      <c r="V11382" s="9" t="s">
        <v>45</v>
      </c>
      <c r="W11382" s="12" t="s">
        <v>46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33.757513000000003</v>
      </c>
      <c r="AG11382" s="15">
        <v>-84.386870000000002</v>
      </c>
    </row>
    <row r="11383" spans="1:33" x14ac:dyDescent="0.3">
      <c r="A11383" s="9">
        <v>60564</v>
      </c>
      <c r="B11383" s="10" t="s">
        <v>8105</v>
      </c>
      <c r="C11383" s="9">
        <v>54906</v>
      </c>
      <c r="D11383" s="10" t="s">
        <v>8106</v>
      </c>
      <c r="E11383" s="11" t="s">
        <v>37</v>
      </c>
      <c r="F11383" s="11" t="s">
        <v>37</v>
      </c>
      <c r="G11383" s="12" t="s">
        <v>1036</v>
      </c>
      <c r="H11383" s="12" t="s">
        <v>1129</v>
      </c>
      <c r="I11383" s="12" t="s">
        <v>61</v>
      </c>
      <c r="J11383" s="10" t="s">
        <v>213</v>
      </c>
      <c r="K11383" s="13" t="s">
        <v>4576</v>
      </c>
      <c r="L11383" s="13" t="s">
        <v>1</v>
      </c>
      <c r="M11383" s="14">
        <v>0.7</v>
      </c>
      <c r="N11383" s="14">
        <v>0.7</v>
      </c>
      <c r="O11383" s="14">
        <v>0.7</v>
      </c>
      <c r="P11383" s="10" t="s">
        <v>42</v>
      </c>
      <c r="Q11383" s="12" t="s">
        <v>43</v>
      </c>
      <c r="R11383" s="12" t="s">
        <v>44</v>
      </c>
      <c r="S11383" s="12">
        <v>4</v>
      </c>
      <c r="T11383" s="12">
        <v>1982</v>
      </c>
      <c r="U11383" s="9" t="s">
        <v>45</v>
      </c>
      <c r="V11383" s="9" t="s">
        <v>45</v>
      </c>
      <c r="W11383" s="12" t="s">
        <v>46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33.757513000000003</v>
      </c>
      <c r="AG11383" s="15">
        <v>-84.386870000000002</v>
      </c>
    </row>
    <row r="11384" spans="1:33" x14ac:dyDescent="0.3">
      <c r="A11384" s="9">
        <v>11820</v>
      </c>
      <c r="B11384" s="10" t="s">
        <v>8107</v>
      </c>
      <c r="C11384" s="9">
        <v>54907</v>
      </c>
      <c r="D11384" s="10" t="s">
        <v>8108</v>
      </c>
      <c r="E11384" s="11" t="s">
        <v>37</v>
      </c>
      <c r="F11384" s="11" t="s">
        <v>37</v>
      </c>
      <c r="G11384" s="12" t="s">
        <v>873</v>
      </c>
      <c r="H11384" s="12" t="s">
        <v>895</v>
      </c>
      <c r="I11384" s="12" t="s">
        <v>852</v>
      </c>
      <c r="J11384" s="10" t="s">
        <v>2234</v>
      </c>
      <c r="K11384" s="13" t="s">
        <v>8109</v>
      </c>
      <c r="L11384" s="13" t="s">
        <v>1</v>
      </c>
      <c r="M11384" s="14">
        <v>21.7</v>
      </c>
      <c r="N11384" s="14">
        <v>17.7</v>
      </c>
      <c r="O11384" s="14">
        <v>20.7</v>
      </c>
      <c r="P11384" s="10" t="s">
        <v>95</v>
      </c>
      <c r="Q11384" s="12" t="s">
        <v>68</v>
      </c>
      <c r="R11384" s="12" t="s">
        <v>96</v>
      </c>
      <c r="S11384" s="12">
        <v>4</v>
      </c>
      <c r="T11384" s="12">
        <v>2021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42.360985999999997</v>
      </c>
      <c r="AG11384" s="15">
        <v>-71.093879999999999</v>
      </c>
    </row>
    <row r="11385" spans="1:33" x14ac:dyDescent="0.3">
      <c r="A11385" s="9">
        <v>11820</v>
      </c>
      <c r="B11385" s="10" t="s">
        <v>8107</v>
      </c>
      <c r="C11385" s="9">
        <v>54907</v>
      </c>
      <c r="D11385" s="10" t="s">
        <v>8108</v>
      </c>
      <c r="E11385" s="11" t="s">
        <v>37</v>
      </c>
      <c r="F11385" s="11" t="s">
        <v>37</v>
      </c>
      <c r="G11385" s="12" t="s">
        <v>873</v>
      </c>
      <c r="H11385" s="12" t="s">
        <v>895</v>
      </c>
      <c r="I11385" s="12" t="s">
        <v>852</v>
      </c>
      <c r="J11385" s="10" t="s">
        <v>2234</v>
      </c>
      <c r="K11385" s="13" t="s">
        <v>8110</v>
      </c>
      <c r="L11385" s="13" t="s">
        <v>1</v>
      </c>
      <c r="M11385" s="14">
        <v>21.7</v>
      </c>
      <c r="N11385" s="14">
        <v>17.7</v>
      </c>
      <c r="O11385" s="14">
        <v>20.7</v>
      </c>
      <c r="P11385" s="10" t="s">
        <v>95</v>
      </c>
      <c r="Q11385" s="12" t="s">
        <v>68</v>
      </c>
      <c r="R11385" s="12" t="s">
        <v>96</v>
      </c>
      <c r="S11385" s="12">
        <v>4</v>
      </c>
      <c r="T11385" s="12">
        <v>2021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42.360985999999997</v>
      </c>
      <c r="AG11385" s="15">
        <v>-71.093879999999999</v>
      </c>
    </row>
    <row r="11386" spans="1:33" x14ac:dyDescent="0.3">
      <c r="A11386" s="9">
        <v>772</v>
      </c>
      <c r="B11386" s="10" t="s">
        <v>6093</v>
      </c>
      <c r="C11386" s="9">
        <v>54908</v>
      </c>
      <c r="D11386" s="10" t="s">
        <v>8111</v>
      </c>
      <c r="E11386" s="11" t="s">
        <v>37</v>
      </c>
      <c r="F11386" s="11" t="s">
        <v>37</v>
      </c>
      <c r="G11386" s="12" t="s">
        <v>3062</v>
      </c>
      <c r="H11386" s="12" t="s">
        <v>8112</v>
      </c>
      <c r="I11386" s="12" t="s">
        <v>134</v>
      </c>
      <c r="J11386" s="10" t="s">
        <v>1813</v>
      </c>
      <c r="K11386" s="13" t="s">
        <v>2010</v>
      </c>
      <c r="L11386" s="13" t="s">
        <v>1</v>
      </c>
      <c r="M11386" s="14">
        <v>5.0999999999999996</v>
      </c>
      <c r="N11386" s="14">
        <v>5.0999999999999996</v>
      </c>
      <c r="O11386" s="14">
        <v>5.0999999999999996</v>
      </c>
      <c r="P11386" s="10" t="s">
        <v>5361</v>
      </c>
      <c r="Q11386" s="12" t="s">
        <v>5861</v>
      </c>
      <c r="R11386" s="12" t="s">
        <v>69</v>
      </c>
      <c r="S11386" s="12">
        <v>8</v>
      </c>
      <c r="T11386" s="12">
        <v>1983</v>
      </c>
      <c r="U11386" s="9" t="s">
        <v>45</v>
      </c>
      <c r="V11386" s="9" t="s">
        <v>45</v>
      </c>
      <c r="W11386" s="12" t="s">
        <v>46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46.614400000000003</v>
      </c>
      <c r="AG11386" s="15">
        <v>-97.576499999999996</v>
      </c>
    </row>
    <row r="11387" spans="1:33" x14ac:dyDescent="0.3">
      <c r="A11387" s="9">
        <v>772</v>
      </c>
      <c r="B11387" s="10" t="s">
        <v>6093</v>
      </c>
      <c r="C11387" s="9">
        <v>54908</v>
      </c>
      <c r="D11387" s="10" t="s">
        <v>8111</v>
      </c>
      <c r="E11387" s="11" t="s">
        <v>37</v>
      </c>
      <c r="F11387" s="11" t="s">
        <v>37</v>
      </c>
      <c r="G11387" s="12" t="s">
        <v>3062</v>
      </c>
      <c r="H11387" s="12" t="s">
        <v>8112</v>
      </c>
      <c r="I11387" s="12" t="s">
        <v>134</v>
      </c>
      <c r="J11387" s="10" t="s">
        <v>1813</v>
      </c>
      <c r="K11387" s="13" t="s">
        <v>1806</v>
      </c>
      <c r="L11387" s="13" t="s">
        <v>1</v>
      </c>
      <c r="M11387" s="14">
        <v>4.7</v>
      </c>
      <c r="N11387" s="14">
        <v>4.7</v>
      </c>
      <c r="O11387" s="14">
        <v>4.7</v>
      </c>
      <c r="P11387" s="10" t="s">
        <v>5361</v>
      </c>
      <c r="Q11387" s="12" t="s">
        <v>5861</v>
      </c>
      <c r="R11387" s="12" t="s">
        <v>69</v>
      </c>
      <c r="S11387" s="12">
        <v>8</v>
      </c>
      <c r="T11387" s="12">
        <v>1983</v>
      </c>
      <c r="U11387" s="9" t="s">
        <v>45</v>
      </c>
      <c r="V11387" s="9" t="s">
        <v>45</v>
      </c>
      <c r="W11387" s="12" t="s">
        <v>46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46.614400000000003</v>
      </c>
      <c r="AG11387" s="15">
        <v>-97.576499999999996</v>
      </c>
    </row>
    <row r="11388" spans="1:33" x14ac:dyDescent="0.3">
      <c r="A11388" s="9">
        <v>2719</v>
      </c>
      <c r="B11388" s="10" t="s">
        <v>5515</v>
      </c>
      <c r="C11388" s="9">
        <v>54909</v>
      </c>
      <c r="D11388" s="10" t="s">
        <v>8113</v>
      </c>
      <c r="E11388" s="11" t="s">
        <v>37</v>
      </c>
      <c r="F11388" s="11" t="s">
        <v>37</v>
      </c>
      <c r="G11388" s="12" t="s">
        <v>80</v>
      </c>
      <c r="H11388" s="12" t="s">
        <v>618</v>
      </c>
      <c r="I11388" s="12" t="s">
        <v>138</v>
      </c>
      <c r="J11388" s="10" t="s">
        <v>139</v>
      </c>
      <c r="K11388" s="13" t="s">
        <v>8114</v>
      </c>
      <c r="L11388" s="13" t="s">
        <v>1</v>
      </c>
      <c r="M11388" s="14">
        <v>8.3000000000000007</v>
      </c>
      <c r="N11388" s="14">
        <v>8.3000000000000007</v>
      </c>
      <c r="O11388" s="14">
        <v>8.3000000000000007</v>
      </c>
      <c r="P11388" s="10" t="s">
        <v>52</v>
      </c>
      <c r="Q11388" s="12" t="s">
        <v>53</v>
      </c>
      <c r="R11388" s="12" t="s">
        <v>54</v>
      </c>
      <c r="S11388" s="12">
        <v>12</v>
      </c>
      <c r="T11388" s="12">
        <v>2002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35.106099999999998</v>
      </c>
      <c r="AG11388" s="15">
        <v>-118.31140000000001</v>
      </c>
    </row>
    <row r="11389" spans="1:33" x14ac:dyDescent="0.3">
      <c r="A11389" s="9">
        <v>2719</v>
      </c>
      <c r="B11389" s="10" t="s">
        <v>5515</v>
      </c>
      <c r="C11389" s="9">
        <v>54909</v>
      </c>
      <c r="D11389" s="10" t="s">
        <v>8113</v>
      </c>
      <c r="E11389" s="11" t="s">
        <v>37</v>
      </c>
      <c r="F11389" s="11" t="s">
        <v>37</v>
      </c>
      <c r="G11389" s="12" t="s">
        <v>80</v>
      </c>
      <c r="H11389" s="12" t="s">
        <v>618</v>
      </c>
      <c r="I11389" s="12" t="s">
        <v>138</v>
      </c>
      <c r="J11389" s="10" t="s">
        <v>139</v>
      </c>
      <c r="K11389" s="13" t="s">
        <v>5517</v>
      </c>
      <c r="L11389" s="13" t="s">
        <v>1</v>
      </c>
      <c r="M11389" s="14">
        <v>13.6</v>
      </c>
      <c r="N11389" s="14">
        <v>13.6</v>
      </c>
      <c r="O11389" s="14">
        <v>13.6</v>
      </c>
      <c r="P11389" s="10" t="s">
        <v>52</v>
      </c>
      <c r="Q11389" s="12" t="s">
        <v>53</v>
      </c>
      <c r="R11389" s="12" t="s">
        <v>54</v>
      </c>
      <c r="S11389" s="12">
        <v>1</v>
      </c>
      <c r="T11389" s="12">
        <v>1997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35.106099999999998</v>
      </c>
      <c r="AG11389" s="15">
        <v>-118.31140000000001</v>
      </c>
    </row>
    <row r="11390" spans="1:33" x14ac:dyDescent="0.3">
      <c r="A11390" s="9">
        <v>55858</v>
      </c>
      <c r="B11390" s="10" t="s">
        <v>5817</v>
      </c>
      <c r="C11390" s="9">
        <v>54910</v>
      </c>
      <c r="D11390" s="10" t="s">
        <v>8115</v>
      </c>
      <c r="E11390" s="11" t="s">
        <v>37</v>
      </c>
      <c r="F11390" s="11" t="s">
        <v>37</v>
      </c>
      <c r="G11390" s="12" t="s">
        <v>2042</v>
      </c>
      <c r="H11390" s="12" t="s">
        <v>6328</v>
      </c>
      <c r="I11390" s="12" t="s">
        <v>134</v>
      </c>
      <c r="J11390" s="10" t="s">
        <v>139</v>
      </c>
      <c r="K11390" s="13" t="s">
        <v>8116</v>
      </c>
      <c r="L11390" s="13" t="s">
        <v>1</v>
      </c>
      <c r="M11390" s="14">
        <v>1.6</v>
      </c>
      <c r="N11390" s="14">
        <v>1.6</v>
      </c>
      <c r="O11390" s="14">
        <v>1.6</v>
      </c>
      <c r="P11390" s="10" t="s">
        <v>2451</v>
      </c>
      <c r="Q11390" s="12" t="s">
        <v>2452</v>
      </c>
      <c r="R11390" s="12" t="s">
        <v>44</v>
      </c>
      <c r="S11390" s="12">
        <v>1</v>
      </c>
      <c r="T11390" s="12">
        <v>1998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43.17642</v>
      </c>
      <c r="AG11390" s="15">
        <v>-83.847970000000004</v>
      </c>
    </row>
    <row r="11391" spans="1:33" x14ac:dyDescent="0.3">
      <c r="A11391" s="9">
        <v>55858</v>
      </c>
      <c r="B11391" s="10" t="s">
        <v>5817</v>
      </c>
      <c r="C11391" s="9">
        <v>54910</v>
      </c>
      <c r="D11391" s="10" t="s">
        <v>8115</v>
      </c>
      <c r="E11391" s="11" t="s">
        <v>37</v>
      </c>
      <c r="F11391" s="11" t="s">
        <v>37</v>
      </c>
      <c r="G11391" s="12" t="s">
        <v>2042</v>
      </c>
      <c r="H11391" s="12" t="s">
        <v>6328</v>
      </c>
      <c r="I11391" s="12" t="s">
        <v>134</v>
      </c>
      <c r="J11391" s="10" t="s">
        <v>139</v>
      </c>
      <c r="K11391" s="13" t="s">
        <v>8117</v>
      </c>
      <c r="L11391" s="13" t="s">
        <v>1</v>
      </c>
      <c r="M11391" s="14">
        <v>1.6</v>
      </c>
      <c r="N11391" s="14">
        <v>1.6</v>
      </c>
      <c r="O11391" s="14">
        <v>1.6</v>
      </c>
      <c r="P11391" s="10" t="s">
        <v>2451</v>
      </c>
      <c r="Q11391" s="12" t="s">
        <v>2452</v>
      </c>
      <c r="R11391" s="12" t="s">
        <v>44</v>
      </c>
      <c r="S11391" s="12">
        <v>1</v>
      </c>
      <c r="T11391" s="12">
        <v>1998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43.17642</v>
      </c>
      <c r="AG11391" s="15">
        <v>-83.847970000000004</v>
      </c>
    </row>
    <row r="11392" spans="1:33" x14ac:dyDescent="0.3">
      <c r="A11392" s="9">
        <v>55858</v>
      </c>
      <c r="B11392" s="10" t="s">
        <v>5817</v>
      </c>
      <c r="C11392" s="9">
        <v>54910</v>
      </c>
      <c r="D11392" s="10" t="s">
        <v>8115</v>
      </c>
      <c r="E11392" s="11" t="s">
        <v>37</v>
      </c>
      <c r="F11392" s="11" t="s">
        <v>37</v>
      </c>
      <c r="G11392" s="12" t="s">
        <v>2042</v>
      </c>
      <c r="H11392" s="12" t="s">
        <v>6328</v>
      </c>
      <c r="I11392" s="12" t="s">
        <v>134</v>
      </c>
      <c r="J11392" s="10" t="s">
        <v>139</v>
      </c>
      <c r="K11392" s="13" t="s">
        <v>8118</v>
      </c>
      <c r="L11392" s="13" t="s">
        <v>1</v>
      </c>
      <c r="M11392" s="14">
        <v>0.6</v>
      </c>
      <c r="N11392" s="14">
        <v>0.6</v>
      </c>
      <c r="O11392" s="14">
        <v>0.6</v>
      </c>
      <c r="P11392" s="10" t="s">
        <v>2451</v>
      </c>
      <c r="Q11392" s="12" t="s">
        <v>2452</v>
      </c>
      <c r="R11392" s="12" t="s">
        <v>44</v>
      </c>
      <c r="S11392" s="12">
        <v>11</v>
      </c>
      <c r="T11392" s="12">
        <v>2010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43.17642</v>
      </c>
      <c r="AG11392" s="15">
        <v>-83.847970000000004</v>
      </c>
    </row>
    <row r="11393" spans="1:33" x14ac:dyDescent="0.3">
      <c r="A11393" s="9">
        <v>55858</v>
      </c>
      <c r="B11393" s="10" t="s">
        <v>5817</v>
      </c>
      <c r="C11393" s="9">
        <v>54910</v>
      </c>
      <c r="D11393" s="10" t="s">
        <v>8115</v>
      </c>
      <c r="E11393" s="11" t="s">
        <v>37</v>
      </c>
      <c r="F11393" s="11" t="s">
        <v>37</v>
      </c>
      <c r="G11393" s="12" t="s">
        <v>2042</v>
      </c>
      <c r="H11393" s="12" t="s">
        <v>6328</v>
      </c>
      <c r="I11393" s="12" t="s">
        <v>134</v>
      </c>
      <c r="J11393" s="10" t="s">
        <v>139</v>
      </c>
      <c r="K11393" s="13" t="s">
        <v>8119</v>
      </c>
      <c r="L11393" s="13" t="s">
        <v>1</v>
      </c>
      <c r="M11393" s="14">
        <v>1.6</v>
      </c>
      <c r="N11393" s="14">
        <v>1.6</v>
      </c>
      <c r="O11393" s="14">
        <v>1.6</v>
      </c>
      <c r="P11393" s="10" t="s">
        <v>2451</v>
      </c>
      <c r="Q11393" s="12" t="s">
        <v>2452</v>
      </c>
      <c r="R11393" s="12" t="s">
        <v>44</v>
      </c>
      <c r="S11393" s="12">
        <v>11</v>
      </c>
      <c r="T11393" s="12">
        <v>2012</v>
      </c>
      <c r="U11393" s="9" t="s">
        <v>45</v>
      </c>
      <c r="V11393" s="9" t="s">
        <v>4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43.17642</v>
      </c>
      <c r="AG11393" s="15">
        <v>-83.847970000000004</v>
      </c>
    </row>
    <row r="11394" spans="1:33" x14ac:dyDescent="0.3">
      <c r="A11394" s="9">
        <v>55858</v>
      </c>
      <c r="B11394" s="10" t="s">
        <v>5817</v>
      </c>
      <c r="C11394" s="9">
        <v>54910</v>
      </c>
      <c r="D11394" s="10" t="s">
        <v>8115</v>
      </c>
      <c r="E11394" s="11" t="s">
        <v>37</v>
      </c>
      <c r="F11394" s="11" t="s">
        <v>37</v>
      </c>
      <c r="G11394" s="12" t="s">
        <v>2042</v>
      </c>
      <c r="H11394" s="12" t="s">
        <v>6328</v>
      </c>
      <c r="I11394" s="12" t="s">
        <v>134</v>
      </c>
      <c r="J11394" s="10" t="s">
        <v>139</v>
      </c>
      <c r="K11394" s="13" t="s">
        <v>8120</v>
      </c>
      <c r="L11394" s="13" t="s">
        <v>1</v>
      </c>
      <c r="M11394" s="14">
        <v>1.6</v>
      </c>
      <c r="N11394" s="14">
        <v>1.6</v>
      </c>
      <c r="O11394" s="14">
        <v>1.6</v>
      </c>
      <c r="P11394" s="10" t="s">
        <v>2451</v>
      </c>
      <c r="Q11394" s="12" t="s">
        <v>2452</v>
      </c>
      <c r="R11394" s="12" t="s">
        <v>44</v>
      </c>
      <c r="S11394" s="12">
        <v>11</v>
      </c>
      <c r="T11394" s="12">
        <v>2012</v>
      </c>
      <c r="U11394" s="9" t="s">
        <v>45</v>
      </c>
      <c r="V11394" s="9" t="s">
        <v>4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43.17642</v>
      </c>
      <c r="AG11394" s="15">
        <v>-83.847970000000004</v>
      </c>
    </row>
    <row r="11395" spans="1:33" x14ac:dyDescent="0.3">
      <c r="A11395" s="9">
        <v>11651</v>
      </c>
      <c r="B11395" s="10" t="s">
        <v>8121</v>
      </c>
      <c r="C11395" s="9">
        <v>54912</v>
      </c>
      <c r="D11395" s="10" t="s">
        <v>8122</v>
      </c>
      <c r="E11395" s="11" t="s">
        <v>37</v>
      </c>
      <c r="F11395" s="11" t="s">
        <v>37</v>
      </c>
      <c r="G11395" s="12" t="s">
        <v>80</v>
      </c>
      <c r="H11395" s="12" t="s">
        <v>5662</v>
      </c>
      <c r="I11395" s="12" t="s">
        <v>138</v>
      </c>
      <c r="J11395" s="10" t="s">
        <v>1813</v>
      </c>
      <c r="K11395" s="13" t="s">
        <v>2414</v>
      </c>
      <c r="L11395" s="13" t="s">
        <v>304</v>
      </c>
      <c r="M11395" s="14">
        <v>40</v>
      </c>
      <c r="N11395" s="14">
        <v>40</v>
      </c>
      <c r="O11395" s="14">
        <v>42</v>
      </c>
      <c r="P11395" s="10" t="s">
        <v>76</v>
      </c>
      <c r="Q11395" s="12" t="s">
        <v>68</v>
      </c>
      <c r="R11395" s="12" t="s">
        <v>77</v>
      </c>
      <c r="S11395" s="12">
        <v>11</v>
      </c>
      <c r="T11395" s="12">
        <v>1995</v>
      </c>
      <c r="U11395" s="9" t="s">
        <v>45</v>
      </c>
      <c r="V11395" s="9" t="s">
        <v>4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38.0169</v>
      </c>
      <c r="AG11395" s="15">
        <v>-122.1117</v>
      </c>
    </row>
    <row r="11396" spans="1:33" x14ac:dyDescent="0.3">
      <c r="A11396" s="9">
        <v>11651</v>
      </c>
      <c r="B11396" s="10" t="s">
        <v>8121</v>
      </c>
      <c r="C11396" s="9">
        <v>54912</v>
      </c>
      <c r="D11396" s="10" t="s">
        <v>8122</v>
      </c>
      <c r="E11396" s="11" t="s">
        <v>37</v>
      </c>
      <c r="F11396" s="11" t="s">
        <v>37</v>
      </c>
      <c r="G11396" s="12" t="s">
        <v>80</v>
      </c>
      <c r="H11396" s="12" t="s">
        <v>5662</v>
      </c>
      <c r="I11396" s="12" t="s">
        <v>138</v>
      </c>
      <c r="J11396" s="10" t="s">
        <v>1813</v>
      </c>
      <c r="K11396" s="13" t="s">
        <v>2415</v>
      </c>
      <c r="L11396" s="13" t="s">
        <v>304</v>
      </c>
      <c r="M11396" s="14">
        <v>40</v>
      </c>
      <c r="N11396" s="14">
        <v>40</v>
      </c>
      <c r="O11396" s="14">
        <v>42</v>
      </c>
      <c r="P11396" s="10" t="s">
        <v>76</v>
      </c>
      <c r="Q11396" s="12" t="s">
        <v>68</v>
      </c>
      <c r="R11396" s="12" t="s">
        <v>77</v>
      </c>
      <c r="S11396" s="12">
        <v>1</v>
      </c>
      <c r="T11396" s="12">
        <v>1996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38.0169</v>
      </c>
      <c r="AG11396" s="15">
        <v>-122.1117</v>
      </c>
    </row>
    <row r="11397" spans="1:33" x14ac:dyDescent="0.3">
      <c r="A11397" s="9">
        <v>11651</v>
      </c>
      <c r="B11397" s="10" t="s">
        <v>8121</v>
      </c>
      <c r="C11397" s="9">
        <v>54912</v>
      </c>
      <c r="D11397" s="10" t="s">
        <v>8122</v>
      </c>
      <c r="E11397" s="11" t="s">
        <v>37</v>
      </c>
      <c r="F11397" s="11" t="s">
        <v>37</v>
      </c>
      <c r="G11397" s="12" t="s">
        <v>80</v>
      </c>
      <c r="H11397" s="12" t="s">
        <v>5662</v>
      </c>
      <c r="I11397" s="12" t="s">
        <v>138</v>
      </c>
      <c r="J11397" s="10" t="s">
        <v>1813</v>
      </c>
      <c r="K11397" s="13" t="s">
        <v>1405</v>
      </c>
      <c r="L11397" s="13" t="s">
        <v>304</v>
      </c>
      <c r="M11397" s="14">
        <v>20</v>
      </c>
      <c r="N11397" s="14">
        <v>20</v>
      </c>
      <c r="O11397" s="14">
        <v>20</v>
      </c>
      <c r="P11397" s="10" t="s">
        <v>1814</v>
      </c>
      <c r="Q11397" s="12" t="s">
        <v>1815</v>
      </c>
      <c r="R11397" s="12" t="s">
        <v>80</v>
      </c>
      <c r="S11397" s="12">
        <v>12</v>
      </c>
      <c r="T11397" s="12">
        <v>1995</v>
      </c>
      <c r="U11397" s="9" t="s">
        <v>45</v>
      </c>
      <c r="V11397" s="9" t="s">
        <v>45</v>
      </c>
      <c r="W11397" s="12" t="s">
        <v>48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38.0169</v>
      </c>
      <c r="AG11397" s="15">
        <v>-122.1117</v>
      </c>
    </row>
    <row r="11398" spans="1:33" x14ac:dyDescent="0.3">
      <c r="A11398" s="9">
        <v>2313</v>
      </c>
      <c r="B11398" s="10" t="s">
        <v>8123</v>
      </c>
      <c r="C11398" s="9">
        <v>54914</v>
      </c>
      <c r="D11398" s="10" t="s">
        <v>8124</v>
      </c>
      <c r="E11398" s="11" t="s">
        <v>37</v>
      </c>
      <c r="F11398" s="11" t="s">
        <v>37</v>
      </c>
      <c r="G11398" s="12" t="s">
        <v>237</v>
      </c>
      <c r="H11398" s="12" t="s">
        <v>2807</v>
      </c>
      <c r="I11398" s="12" t="s">
        <v>239</v>
      </c>
      <c r="J11398" s="10" t="s">
        <v>231</v>
      </c>
      <c r="K11398" s="13" t="s">
        <v>5277</v>
      </c>
      <c r="L11398" s="13" t="s">
        <v>304</v>
      </c>
      <c r="M11398" s="14">
        <v>121</v>
      </c>
      <c r="N11398" s="14">
        <v>95</v>
      </c>
      <c r="O11398" s="14">
        <v>110</v>
      </c>
      <c r="P11398" s="10" t="s">
        <v>76</v>
      </c>
      <c r="Q11398" s="12" t="s">
        <v>68</v>
      </c>
      <c r="R11398" s="12" t="s">
        <v>77</v>
      </c>
      <c r="S11398" s="12">
        <v>3</v>
      </c>
      <c r="T11398" s="12">
        <v>1996</v>
      </c>
      <c r="U11398" s="9" t="s">
        <v>45</v>
      </c>
      <c r="V11398" s="9" t="s">
        <v>45</v>
      </c>
      <c r="W11398" s="12" t="s">
        <v>48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40.699356999999999</v>
      </c>
      <c r="AG11398" s="15">
        <v>-73.976389999999995</v>
      </c>
    </row>
    <row r="11399" spans="1:33" x14ac:dyDescent="0.3">
      <c r="A11399" s="9">
        <v>2313</v>
      </c>
      <c r="B11399" s="10" t="s">
        <v>8123</v>
      </c>
      <c r="C11399" s="9">
        <v>54914</v>
      </c>
      <c r="D11399" s="10" t="s">
        <v>8124</v>
      </c>
      <c r="E11399" s="11" t="s">
        <v>37</v>
      </c>
      <c r="F11399" s="11" t="s">
        <v>37</v>
      </c>
      <c r="G11399" s="12" t="s">
        <v>237</v>
      </c>
      <c r="H11399" s="12" t="s">
        <v>2807</v>
      </c>
      <c r="I11399" s="12" t="s">
        <v>239</v>
      </c>
      <c r="J11399" s="10" t="s">
        <v>231</v>
      </c>
      <c r="K11399" s="13" t="s">
        <v>4576</v>
      </c>
      <c r="L11399" s="13" t="s">
        <v>307</v>
      </c>
      <c r="M11399" s="14">
        <v>121</v>
      </c>
      <c r="N11399" s="14">
        <v>95</v>
      </c>
      <c r="O11399" s="14">
        <v>110</v>
      </c>
      <c r="P11399" s="10" t="s">
        <v>76</v>
      </c>
      <c r="Q11399" s="12" t="s">
        <v>68</v>
      </c>
      <c r="R11399" s="12" t="s">
        <v>77</v>
      </c>
      <c r="S11399" s="12">
        <v>3</v>
      </c>
      <c r="T11399" s="12">
        <v>1996</v>
      </c>
      <c r="U11399" s="9" t="s">
        <v>45</v>
      </c>
      <c r="V11399" s="9" t="s">
        <v>45</v>
      </c>
      <c r="W11399" s="12" t="s">
        <v>48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40.699356999999999</v>
      </c>
      <c r="AG11399" s="15">
        <v>-73.976389999999995</v>
      </c>
    </row>
    <row r="11400" spans="1:33" x14ac:dyDescent="0.3">
      <c r="A11400" s="9">
        <v>2313</v>
      </c>
      <c r="B11400" s="10" t="s">
        <v>8123</v>
      </c>
      <c r="C11400" s="9">
        <v>54914</v>
      </c>
      <c r="D11400" s="10" t="s">
        <v>8124</v>
      </c>
      <c r="E11400" s="11" t="s">
        <v>37</v>
      </c>
      <c r="F11400" s="11" t="s">
        <v>37</v>
      </c>
      <c r="G11400" s="12" t="s">
        <v>237</v>
      </c>
      <c r="H11400" s="12" t="s">
        <v>2807</v>
      </c>
      <c r="I11400" s="12" t="s">
        <v>239</v>
      </c>
      <c r="J11400" s="10" t="s">
        <v>231</v>
      </c>
      <c r="K11400" s="13" t="s">
        <v>4577</v>
      </c>
      <c r="L11400" s="13" t="s">
        <v>304</v>
      </c>
      <c r="M11400" s="14">
        <v>40</v>
      </c>
      <c r="N11400" s="14">
        <v>35</v>
      </c>
      <c r="O11400" s="14">
        <v>38</v>
      </c>
      <c r="P11400" s="10" t="s">
        <v>76</v>
      </c>
      <c r="Q11400" s="12" t="s">
        <v>68</v>
      </c>
      <c r="R11400" s="12" t="s">
        <v>80</v>
      </c>
      <c r="S11400" s="12">
        <v>6</v>
      </c>
      <c r="T11400" s="12">
        <v>1996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40.699356999999999</v>
      </c>
      <c r="AG11400" s="15">
        <v>-73.976389999999995</v>
      </c>
    </row>
    <row r="11401" spans="1:33" x14ac:dyDescent="0.3">
      <c r="A11401" s="9">
        <v>2313</v>
      </c>
      <c r="B11401" s="10" t="s">
        <v>8123</v>
      </c>
      <c r="C11401" s="9">
        <v>54914</v>
      </c>
      <c r="D11401" s="10" t="s">
        <v>8124</v>
      </c>
      <c r="E11401" s="11" t="s">
        <v>37</v>
      </c>
      <c r="F11401" s="11" t="s">
        <v>37</v>
      </c>
      <c r="G11401" s="12" t="s">
        <v>237</v>
      </c>
      <c r="H11401" s="12" t="s">
        <v>2807</v>
      </c>
      <c r="I11401" s="12" t="s">
        <v>239</v>
      </c>
      <c r="J11401" s="10" t="s">
        <v>231</v>
      </c>
      <c r="K11401" s="13" t="s">
        <v>7103</v>
      </c>
      <c r="L11401" s="13" t="s">
        <v>307</v>
      </c>
      <c r="M11401" s="14">
        <v>40</v>
      </c>
      <c r="N11401" s="14">
        <v>35</v>
      </c>
      <c r="O11401" s="14">
        <v>38</v>
      </c>
      <c r="P11401" s="10" t="s">
        <v>76</v>
      </c>
      <c r="Q11401" s="12" t="s">
        <v>68</v>
      </c>
      <c r="R11401" s="12" t="s">
        <v>80</v>
      </c>
      <c r="S11401" s="12">
        <v>6</v>
      </c>
      <c r="T11401" s="12">
        <v>1996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40.699356999999999</v>
      </c>
      <c r="AG11401" s="15">
        <v>-73.976389999999995</v>
      </c>
    </row>
    <row r="11402" spans="1:33" x14ac:dyDescent="0.3">
      <c r="A11402" s="9">
        <v>12455</v>
      </c>
      <c r="B11402" s="10" t="s">
        <v>8125</v>
      </c>
      <c r="C11402" s="9">
        <v>54915</v>
      </c>
      <c r="D11402" s="10" t="s">
        <v>8126</v>
      </c>
      <c r="E11402" s="11" t="s">
        <v>37</v>
      </c>
      <c r="F11402" s="11" t="s">
        <v>37</v>
      </c>
      <c r="G11402" s="12" t="s">
        <v>2042</v>
      </c>
      <c r="H11402" s="12" t="s">
        <v>2060</v>
      </c>
      <c r="I11402" s="12" t="s">
        <v>134</v>
      </c>
      <c r="J11402" s="10" t="s">
        <v>231</v>
      </c>
      <c r="K11402" s="13" t="s">
        <v>7457</v>
      </c>
      <c r="L11402" s="13" t="s">
        <v>304</v>
      </c>
      <c r="M11402" s="14">
        <v>58</v>
      </c>
      <c r="N11402" s="14">
        <v>58</v>
      </c>
      <c r="O11402" s="14">
        <v>58</v>
      </c>
      <c r="P11402" s="10" t="s">
        <v>76</v>
      </c>
      <c r="Q11402" s="12" t="s">
        <v>68</v>
      </c>
      <c r="R11402" s="12" t="s">
        <v>80</v>
      </c>
      <c r="S11402" s="12">
        <v>10</v>
      </c>
      <c r="T11402" s="12">
        <v>1995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43.9375</v>
      </c>
      <c r="AG11402" s="15">
        <v>-86.424999999999997</v>
      </c>
    </row>
    <row r="11403" spans="1:33" x14ac:dyDescent="0.3">
      <c r="A11403" s="9">
        <v>12455</v>
      </c>
      <c r="B11403" s="10" t="s">
        <v>8125</v>
      </c>
      <c r="C11403" s="9">
        <v>54915</v>
      </c>
      <c r="D11403" s="10" t="s">
        <v>8126</v>
      </c>
      <c r="E11403" s="11" t="s">
        <v>37</v>
      </c>
      <c r="F11403" s="11" t="s">
        <v>37</v>
      </c>
      <c r="G11403" s="12" t="s">
        <v>2042</v>
      </c>
      <c r="H11403" s="12" t="s">
        <v>2060</v>
      </c>
      <c r="I11403" s="12" t="s">
        <v>134</v>
      </c>
      <c r="J11403" s="10" t="s">
        <v>231</v>
      </c>
      <c r="K11403" s="13" t="s">
        <v>6063</v>
      </c>
      <c r="L11403" s="13" t="s">
        <v>304</v>
      </c>
      <c r="M11403" s="14">
        <v>80.099999999999994</v>
      </c>
      <c r="N11403" s="14">
        <v>70</v>
      </c>
      <c r="O11403" s="14">
        <v>98</v>
      </c>
      <c r="P11403" s="10" t="s">
        <v>76</v>
      </c>
      <c r="Q11403" s="12" t="s">
        <v>68</v>
      </c>
      <c r="R11403" s="12" t="s">
        <v>77</v>
      </c>
      <c r="S11403" s="12">
        <v>10</v>
      </c>
      <c r="T11403" s="12">
        <v>1995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43.9375</v>
      </c>
      <c r="AG11403" s="15">
        <v>-86.424999999999997</v>
      </c>
    </row>
    <row r="11404" spans="1:33" x14ac:dyDescent="0.3">
      <c r="A11404" s="9">
        <v>6667</v>
      </c>
      <c r="B11404" s="10" t="s">
        <v>8127</v>
      </c>
      <c r="C11404" s="9">
        <v>54918</v>
      </c>
      <c r="D11404" s="10" t="s">
        <v>8128</v>
      </c>
      <c r="E11404" s="11" t="s">
        <v>37</v>
      </c>
      <c r="F11404" s="11" t="s">
        <v>37</v>
      </c>
      <c r="G11404" s="12" t="s">
        <v>2398</v>
      </c>
      <c r="H11404" s="12" t="s">
        <v>1522</v>
      </c>
      <c r="I11404" s="12" t="s">
        <v>134</v>
      </c>
      <c r="J11404" s="10" t="s">
        <v>1813</v>
      </c>
      <c r="K11404" s="13" t="s">
        <v>8129</v>
      </c>
      <c r="L11404" s="13" t="s">
        <v>1</v>
      </c>
      <c r="M11404" s="14">
        <v>4.8</v>
      </c>
      <c r="N11404" s="14">
        <v>4.5</v>
      </c>
      <c r="O11404" s="14">
        <v>4.7</v>
      </c>
      <c r="P11404" s="10" t="s">
        <v>95</v>
      </c>
      <c r="Q11404" s="12" t="s">
        <v>68</v>
      </c>
      <c r="R11404" s="12" t="s">
        <v>96</v>
      </c>
      <c r="S11404" s="12">
        <v>3</v>
      </c>
      <c r="T11404" s="12">
        <v>1995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32.388271000000003</v>
      </c>
      <c r="AG11404" s="15">
        <v>-90.908339999999995</v>
      </c>
    </row>
    <row r="11405" spans="1:33" x14ac:dyDescent="0.3">
      <c r="A11405" s="9">
        <v>40211</v>
      </c>
      <c r="B11405" s="10" t="s">
        <v>8130</v>
      </c>
      <c r="C11405" s="9">
        <v>54925</v>
      </c>
      <c r="D11405" s="10" t="s">
        <v>8131</v>
      </c>
      <c r="E11405" s="11" t="s">
        <v>37</v>
      </c>
      <c r="F11405" s="11" t="s">
        <v>37</v>
      </c>
      <c r="G11405" s="12" t="s">
        <v>1385</v>
      </c>
      <c r="H11405" s="12" t="s">
        <v>7860</v>
      </c>
      <c r="I11405" s="12" t="s">
        <v>134</v>
      </c>
      <c r="J11405" s="10" t="s">
        <v>40</v>
      </c>
      <c r="K11405" s="13" t="s">
        <v>8132</v>
      </c>
      <c r="L11405" s="13" t="s">
        <v>1</v>
      </c>
      <c r="M11405" s="14">
        <v>0.8</v>
      </c>
      <c r="N11405" s="14">
        <v>0.8</v>
      </c>
      <c r="O11405" s="14">
        <v>0.8</v>
      </c>
      <c r="P11405" s="10" t="s">
        <v>2451</v>
      </c>
      <c r="Q11405" s="12" t="s">
        <v>2452</v>
      </c>
      <c r="R11405" s="12" t="s">
        <v>44</v>
      </c>
      <c r="S11405" s="12">
        <v>10</v>
      </c>
      <c r="T11405" s="12">
        <v>1994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39.744982999999998</v>
      </c>
      <c r="AG11405" s="15">
        <v>-86.494659999999996</v>
      </c>
    </row>
    <row r="11406" spans="1:33" x14ac:dyDescent="0.3">
      <c r="A11406" s="9">
        <v>40211</v>
      </c>
      <c r="B11406" s="10" t="s">
        <v>8130</v>
      </c>
      <c r="C11406" s="9">
        <v>54925</v>
      </c>
      <c r="D11406" s="10" t="s">
        <v>8131</v>
      </c>
      <c r="E11406" s="11" t="s">
        <v>37</v>
      </c>
      <c r="F11406" s="11" t="s">
        <v>37</v>
      </c>
      <c r="G11406" s="12" t="s">
        <v>1385</v>
      </c>
      <c r="H11406" s="12" t="s">
        <v>7860</v>
      </c>
      <c r="I11406" s="12" t="s">
        <v>134</v>
      </c>
      <c r="J11406" s="10" t="s">
        <v>40</v>
      </c>
      <c r="K11406" s="13" t="s">
        <v>8133</v>
      </c>
      <c r="L11406" s="13" t="s">
        <v>1</v>
      </c>
      <c r="M11406" s="14">
        <v>0.8</v>
      </c>
      <c r="N11406" s="14">
        <v>0.8</v>
      </c>
      <c r="O11406" s="14">
        <v>0.8</v>
      </c>
      <c r="P11406" s="10" t="s">
        <v>2451</v>
      </c>
      <c r="Q11406" s="12" t="s">
        <v>2452</v>
      </c>
      <c r="R11406" s="12" t="s">
        <v>44</v>
      </c>
      <c r="S11406" s="12">
        <v>10</v>
      </c>
      <c r="T11406" s="12">
        <v>1994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9.744982999999998</v>
      </c>
      <c r="AG11406" s="15">
        <v>-86.494659999999996</v>
      </c>
    </row>
    <row r="11407" spans="1:33" x14ac:dyDescent="0.3">
      <c r="A11407" s="9">
        <v>40211</v>
      </c>
      <c r="B11407" s="10" t="s">
        <v>8130</v>
      </c>
      <c r="C11407" s="9">
        <v>54925</v>
      </c>
      <c r="D11407" s="10" t="s">
        <v>8131</v>
      </c>
      <c r="E11407" s="11" t="s">
        <v>37</v>
      </c>
      <c r="F11407" s="11" t="s">
        <v>37</v>
      </c>
      <c r="G11407" s="12" t="s">
        <v>1385</v>
      </c>
      <c r="H11407" s="12" t="s">
        <v>7860</v>
      </c>
      <c r="I11407" s="12" t="s">
        <v>134</v>
      </c>
      <c r="J11407" s="10" t="s">
        <v>40</v>
      </c>
      <c r="K11407" s="13" t="s">
        <v>8134</v>
      </c>
      <c r="L11407" s="13" t="s">
        <v>1</v>
      </c>
      <c r="M11407" s="14">
        <v>0.8</v>
      </c>
      <c r="N11407" s="14">
        <v>0.8</v>
      </c>
      <c r="O11407" s="14">
        <v>0.8</v>
      </c>
      <c r="P11407" s="10" t="s">
        <v>2451</v>
      </c>
      <c r="Q11407" s="12" t="s">
        <v>2452</v>
      </c>
      <c r="R11407" s="12" t="s">
        <v>44</v>
      </c>
      <c r="S11407" s="12">
        <v>10</v>
      </c>
      <c r="T11407" s="12">
        <v>1994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9.744982999999998</v>
      </c>
      <c r="AG11407" s="15">
        <v>-86.494659999999996</v>
      </c>
    </row>
    <row r="11408" spans="1:33" x14ac:dyDescent="0.3">
      <c r="A11408" s="9">
        <v>40211</v>
      </c>
      <c r="B11408" s="10" t="s">
        <v>8130</v>
      </c>
      <c r="C11408" s="9">
        <v>54925</v>
      </c>
      <c r="D11408" s="10" t="s">
        <v>8131</v>
      </c>
      <c r="E11408" s="11" t="s">
        <v>37</v>
      </c>
      <c r="F11408" s="11" t="s">
        <v>37</v>
      </c>
      <c r="G11408" s="12" t="s">
        <v>1385</v>
      </c>
      <c r="H11408" s="12" t="s">
        <v>7860</v>
      </c>
      <c r="I11408" s="12" t="s">
        <v>134</v>
      </c>
      <c r="J11408" s="10" t="s">
        <v>40</v>
      </c>
      <c r="K11408" s="13" t="s">
        <v>8135</v>
      </c>
      <c r="L11408" s="13" t="s">
        <v>1</v>
      </c>
      <c r="M11408" s="14">
        <v>0.8</v>
      </c>
      <c r="N11408" s="14">
        <v>0.8</v>
      </c>
      <c r="O11408" s="14">
        <v>0.8</v>
      </c>
      <c r="P11408" s="10" t="s">
        <v>2451</v>
      </c>
      <c r="Q11408" s="12" t="s">
        <v>2452</v>
      </c>
      <c r="R11408" s="12" t="s">
        <v>44</v>
      </c>
      <c r="S11408" s="12">
        <v>10</v>
      </c>
      <c r="T11408" s="12">
        <v>1994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39.744982999999998</v>
      </c>
      <c r="AG11408" s="15">
        <v>-86.494659999999996</v>
      </c>
    </row>
    <row r="11409" spans="1:33" x14ac:dyDescent="0.3">
      <c r="A11409" s="9">
        <v>40211</v>
      </c>
      <c r="B11409" s="10" t="s">
        <v>8130</v>
      </c>
      <c r="C11409" s="9">
        <v>54925</v>
      </c>
      <c r="D11409" s="10" t="s">
        <v>8131</v>
      </c>
      <c r="E11409" s="11" t="s">
        <v>37</v>
      </c>
      <c r="F11409" s="11" t="s">
        <v>37</v>
      </c>
      <c r="G11409" s="12" t="s">
        <v>1385</v>
      </c>
      <c r="H11409" s="12" t="s">
        <v>7860</v>
      </c>
      <c r="I11409" s="12" t="s">
        <v>134</v>
      </c>
      <c r="J11409" s="10" t="s">
        <v>40</v>
      </c>
      <c r="K11409" s="13" t="s">
        <v>8136</v>
      </c>
      <c r="L11409" s="13" t="s">
        <v>1</v>
      </c>
      <c r="M11409" s="14">
        <v>0.8</v>
      </c>
      <c r="N11409" s="14">
        <v>0.8</v>
      </c>
      <c r="O11409" s="14">
        <v>0.8</v>
      </c>
      <c r="P11409" s="10" t="s">
        <v>2451</v>
      </c>
      <c r="Q11409" s="12" t="s">
        <v>2452</v>
      </c>
      <c r="R11409" s="12" t="s">
        <v>44</v>
      </c>
      <c r="S11409" s="12">
        <v>7</v>
      </c>
      <c r="T11409" s="12">
        <v>2002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39.744982999999998</v>
      </c>
      <c r="AG11409" s="15">
        <v>-86.494659999999996</v>
      </c>
    </row>
    <row r="11410" spans="1:33" x14ac:dyDescent="0.3">
      <c r="A11410" s="9">
        <v>40211</v>
      </c>
      <c r="B11410" s="10" t="s">
        <v>8130</v>
      </c>
      <c r="C11410" s="9">
        <v>54925</v>
      </c>
      <c r="D11410" s="10" t="s">
        <v>8131</v>
      </c>
      <c r="E11410" s="11" t="s">
        <v>37</v>
      </c>
      <c r="F11410" s="11" t="s">
        <v>37</v>
      </c>
      <c r="G11410" s="12" t="s">
        <v>1385</v>
      </c>
      <c r="H11410" s="12" t="s">
        <v>7860</v>
      </c>
      <c r="I11410" s="12" t="s">
        <v>134</v>
      </c>
      <c r="J11410" s="10" t="s">
        <v>40</v>
      </c>
      <c r="K11410" s="13" t="s">
        <v>8137</v>
      </c>
      <c r="L11410" s="13" t="s">
        <v>1</v>
      </c>
      <c r="M11410" s="14">
        <v>0.8</v>
      </c>
      <c r="N11410" s="14">
        <v>0.8</v>
      </c>
      <c r="O11410" s="14">
        <v>0.8</v>
      </c>
      <c r="P11410" s="10" t="s">
        <v>2451</v>
      </c>
      <c r="Q11410" s="12" t="s">
        <v>2452</v>
      </c>
      <c r="R11410" s="12" t="s">
        <v>44</v>
      </c>
      <c r="S11410" s="12">
        <v>7</v>
      </c>
      <c r="T11410" s="12">
        <v>2002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39.744982999999998</v>
      </c>
      <c r="AG11410" s="15">
        <v>-86.494659999999996</v>
      </c>
    </row>
    <row r="11411" spans="1:33" x14ac:dyDescent="0.3">
      <c r="A11411" s="9">
        <v>40211</v>
      </c>
      <c r="B11411" s="10" t="s">
        <v>8130</v>
      </c>
      <c r="C11411" s="9">
        <v>54925</v>
      </c>
      <c r="D11411" s="10" t="s">
        <v>8131</v>
      </c>
      <c r="E11411" s="11" t="s">
        <v>37</v>
      </c>
      <c r="F11411" s="11" t="s">
        <v>37</v>
      </c>
      <c r="G11411" s="12" t="s">
        <v>1385</v>
      </c>
      <c r="H11411" s="12" t="s">
        <v>7860</v>
      </c>
      <c r="I11411" s="12" t="s">
        <v>134</v>
      </c>
      <c r="J11411" s="10" t="s">
        <v>40</v>
      </c>
      <c r="K11411" s="13" t="s">
        <v>8138</v>
      </c>
      <c r="L11411" s="13" t="s">
        <v>1</v>
      </c>
      <c r="M11411" s="14">
        <v>0.8</v>
      </c>
      <c r="N11411" s="14">
        <v>0.8</v>
      </c>
      <c r="O11411" s="14">
        <v>0.8</v>
      </c>
      <c r="P11411" s="10" t="s">
        <v>2451</v>
      </c>
      <c r="Q11411" s="12" t="s">
        <v>2452</v>
      </c>
      <c r="R11411" s="12" t="s">
        <v>44</v>
      </c>
      <c r="S11411" s="12">
        <v>7</v>
      </c>
      <c r="T11411" s="12">
        <v>2002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39.744982999999998</v>
      </c>
      <c r="AG11411" s="15">
        <v>-86.494659999999996</v>
      </c>
    </row>
    <row r="11412" spans="1:33" x14ac:dyDescent="0.3">
      <c r="A11412" s="9">
        <v>40211</v>
      </c>
      <c r="B11412" s="10" t="s">
        <v>8130</v>
      </c>
      <c r="C11412" s="9">
        <v>54925</v>
      </c>
      <c r="D11412" s="10" t="s">
        <v>8131</v>
      </c>
      <c r="E11412" s="11" t="s">
        <v>37</v>
      </c>
      <c r="F11412" s="11" t="s">
        <v>37</v>
      </c>
      <c r="G11412" s="12" t="s">
        <v>1385</v>
      </c>
      <c r="H11412" s="12" t="s">
        <v>7860</v>
      </c>
      <c r="I11412" s="12" t="s">
        <v>134</v>
      </c>
      <c r="J11412" s="10" t="s">
        <v>40</v>
      </c>
      <c r="K11412" s="13" t="s">
        <v>8139</v>
      </c>
      <c r="L11412" s="13" t="s">
        <v>1</v>
      </c>
      <c r="M11412" s="14">
        <v>0.8</v>
      </c>
      <c r="N11412" s="14">
        <v>0.8</v>
      </c>
      <c r="O11412" s="14">
        <v>0.8</v>
      </c>
      <c r="P11412" s="10" t="s">
        <v>2451</v>
      </c>
      <c r="Q11412" s="12" t="s">
        <v>2452</v>
      </c>
      <c r="R11412" s="12" t="s">
        <v>44</v>
      </c>
      <c r="S11412" s="12">
        <v>7</v>
      </c>
      <c r="T11412" s="12">
        <v>2002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39.744982999999998</v>
      </c>
      <c r="AG11412" s="15">
        <v>-86.494659999999996</v>
      </c>
    </row>
    <row r="11413" spans="1:33" x14ac:dyDescent="0.3">
      <c r="A11413" s="9">
        <v>40211</v>
      </c>
      <c r="B11413" s="10" t="s">
        <v>8130</v>
      </c>
      <c r="C11413" s="9">
        <v>54925</v>
      </c>
      <c r="D11413" s="10" t="s">
        <v>8131</v>
      </c>
      <c r="E11413" s="11" t="s">
        <v>37</v>
      </c>
      <c r="F11413" s="11" t="s">
        <v>37</v>
      </c>
      <c r="G11413" s="12" t="s">
        <v>1385</v>
      </c>
      <c r="H11413" s="12" t="s">
        <v>7860</v>
      </c>
      <c r="I11413" s="12" t="s">
        <v>134</v>
      </c>
      <c r="J11413" s="10" t="s">
        <v>40</v>
      </c>
      <c r="K11413" s="13" t="s">
        <v>8140</v>
      </c>
      <c r="L11413" s="13" t="s">
        <v>1</v>
      </c>
      <c r="M11413" s="14">
        <v>0.8</v>
      </c>
      <c r="N11413" s="14">
        <v>0.8</v>
      </c>
      <c r="O11413" s="14">
        <v>0.8</v>
      </c>
      <c r="P11413" s="10" t="s">
        <v>2451</v>
      </c>
      <c r="Q11413" s="12" t="s">
        <v>2452</v>
      </c>
      <c r="R11413" s="12" t="s">
        <v>44</v>
      </c>
      <c r="S11413" s="12">
        <v>1</v>
      </c>
      <c r="T11413" s="12">
        <v>2009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39.744982999999998</v>
      </c>
      <c r="AG11413" s="15">
        <v>-86.494659999999996</v>
      </c>
    </row>
    <row r="11414" spans="1:33" x14ac:dyDescent="0.3">
      <c r="A11414" s="9">
        <v>40211</v>
      </c>
      <c r="B11414" s="10" t="s">
        <v>8130</v>
      </c>
      <c r="C11414" s="9">
        <v>54925</v>
      </c>
      <c r="D11414" s="10" t="s">
        <v>8131</v>
      </c>
      <c r="E11414" s="11" t="s">
        <v>37</v>
      </c>
      <c r="F11414" s="11" t="s">
        <v>37</v>
      </c>
      <c r="G11414" s="12" t="s">
        <v>1385</v>
      </c>
      <c r="H11414" s="12" t="s">
        <v>7860</v>
      </c>
      <c r="I11414" s="12" t="s">
        <v>134</v>
      </c>
      <c r="J11414" s="10" t="s">
        <v>40</v>
      </c>
      <c r="K11414" s="13" t="s">
        <v>8141</v>
      </c>
      <c r="L11414" s="13" t="s">
        <v>1</v>
      </c>
      <c r="M11414" s="14">
        <v>0.8</v>
      </c>
      <c r="N11414" s="14">
        <v>0.8</v>
      </c>
      <c r="O11414" s="14">
        <v>0.8</v>
      </c>
      <c r="P11414" s="10" t="s">
        <v>2451</v>
      </c>
      <c r="Q11414" s="12" t="s">
        <v>2452</v>
      </c>
      <c r="R11414" s="12" t="s">
        <v>44</v>
      </c>
      <c r="S11414" s="12">
        <v>1</v>
      </c>
      <c r="T11414" s="12">
        <v>2009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39.744982999999998</v>
      </c>
      <c r="AG11414" s="15">
        <v>-86.494659999999996</v>
      </c>
    </row>
    <row r="11415" spans="1:33" x14ac:dyDescent="0.3">
      <c r="A11415" s="9">
        <v>40211</v>
      </c>
      <c r="B11415" s="10" t="s">
        <v>8130</v>
      </c>
      <c r="C11415" s="9">
        <v>54925</v>
      </c>
      <c r="D11415" s="10" t="s">
        <v>8131</v>
      </c>
      <c r="E11415" s="11" t="s">
        <v>37</v>
      </c>
      <c r="F11415" s="11" t="s">
        <v>37</v>
      </c>
      <c r="G11415" s="12" t="s">
        <v>1385</v>
      </c>
      <c r="H11415" s="12" t="s">
        <v>7860</v>
      </c>
      <c r="I11415" s="12" t="s">
        <v>134</v>
      </c>
      <c r="J11415" s="10" t="s">
        <v>40</v>
      </c>
      <c r="K11415" s="13" t="s">
        <v>8142</v>
      </c>
      <c r="L11415" s="13" t="s">
        <v>1</v>
      </c>
      <c r="M11415" s="14">
        <v>0.8</v>
      </c>
      <c r="N11415" s="14">
        <v>0.8</v>
      </c>
      <c r="O11415" s="14">
        <v>0.8</v>
      </c>
      <c r="P11415" s="10" t="s">
        <v>2451</v>
      </c>
      <c r="Q11415" s="12" t="s">
        <v>2452</v>
      </c>
      <c r="R11415" s="12" t="s">
        <v>44</v>
      </c>
      <c r="S11415" s="12">
        <v>1</v>
      </c>
      <c r="T11415" s="12">
        <v>2009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39.744982999999998</v>
      </c>
      <c r="AG11415" s="15">
        <v>-86.494659999999996</v>
      </c>
    </row>
    <row r="11416" spans="1:33" x14ac:dyDescent="0.3">
      <c r="A11416" s="9">
        <v>40211</v>
      </c>
      <c r="B11416" s="10" t="s">
        <v>8130</v>
      </c>
      <c r="C11416" s="9">
        <v>54925</v>
      </c>
      <c r="D11416" s="10" t="s">
        <v>8131</v>
      </c>
      <c r="E11416" s="11" t="s">
        <v>37</v>
      </c>
      <c r="F11416" s="11" t="s">
        <v>37</v>
      </c>
      <c r="G11416" s="12" t="s">
        <v>1385</v>
      </c>
      <c r="H11416" s="12" t="s">
        <v>7860</v>
      </c>
      <c r="I11416" s="12" t="s">
        <v>134</v>
      </c>
      <c r="J11416" s="10" t="s">
        <v>40</v>
      </c>
      <c r="K11416" s="13" t="s">
        <v>8143</v>
      </c>
      <c r="L11416" s="13" t="s">
        <v>1</v>
      </c>
      <c r="M11416" s="14">
        <v>0.8</v>
      </c>
      <c r="N11416" s="14">
        <v>0.8</v>
      </c>
      <c r="O11416" s="14">
        <v>0.8</v>
      </c>
      <c r="P11416" s="10" t="s">
        <v>2451</v>
      </c>
      <c r="Q11416" s="12" t="s">
        <v>2452</v>
      </c>
      <c r="R11416" s="12" t="s">
        <v>44</v>
      </c>
      <c r="S11416" s="12">
        <v>1</v>
      </c>
      <c r="T11416" s="12">
        <v>2009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39.744982999999998</v>
      </c>
      <c r="AG11416" s="15">
        <v>-86.494659999999996</v>
      </c>
    </row>
    <row r="11417" spans="1:33" x14ac:dyDescent="0.3">
      <c r="A11417" s="9">
        <v>40211</v>
      </c>
      <c r="B11417" s="10" t="s">
        <v>8130</v>
      </c>
      <c r="C11417" s="9">
        <v>54925</v>
      </c>
      <c r="D11417" s="10" t="s">
        <v>8131</v>
      </c>
      <c r="E11417" s="11" t="s">
        <v>37</v>
      </c>
      <c r="F11417" s="11" t="s">
        <v>37</v>
      </c>
      <c r="G11417" s="12" t="s">
        <v>1385</v>
      </c>
      <c r="H11417" s="12" t="s">
        <v>7860</v>
      </c>
      <c r="I11417" s="12" t="s">
        <v>134</v>
      </c>
      <c r="J11417" s="10" t="s">
        <v>40</v>
      </c>
      <c r="K11417" s="13" t="s">
        <v>8144</v>
      </c>
      <c r="L11417" s="13" t="s">
        <v>1</v>
      </c>
      <c r="M11417" s="14">
        <v>1.6</v>
      </c>
      <c r="N11417" s="14">
        <v>1.6</v>
      </c>
      <c r="O11417" s="14">
        <v>1.6</v>
      </c>
      <c r="P11417" s="10" t="s">
        <v>2451</v>
      </c>
      <c r="Q11417" s="12" t="s">
        <v>2452</v>
      </c>
      <c r="R11417" s="12" t="s">
        <v>44</v>
      </c>
      <c r="S11417" s="12">
        <v>6</v>
      </c>
      <c r="T11417" s="12">
        <v>2012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39.744982999999998</v>
      </c>
      <c r="AG11417" s="15">
        <v>-86.494659999999996</v>
      </c>
    </row>
    <row r="11418" spans="1:33" x14ac:dyDescent="0.3">
      <c r="A11418" s="9">
        <v>40211</v>
      </c>
      <c r="B11418" s="10" t="s">
        <v>8130</v>
      </c>
      <c r="C11418" s="9">
        <v>54925</v>
      </c>
      <c r="D11418" s="10" t="s">
        <v>8131</v>
      </c>
      <c r="E11418" s="11" t="s">
        <v>37</v>
      </c>
      <c r="F11418" s="11" t="s">
        <v>37</v>
      </c>
      <c r="G11418" s="12" t="s">
        <v>1385</v>
      </c>
      <c r="H11418" s="12" t="s">
        <v>7860</v>
      </c>
      <c r="I11418" s="12" t="s">
        <v>134</v>
      </c>
      <c r="J11418" s="10" t="s">
        <v>40</v>
      </c>
      <c r="K11418" s="13" t="s">
        <v>8145</v>
      </c>
      <c r="L11418" s="13" t="s">
        <v>1</v>
      </c>
      <c r="M11418" s="14">
        <v>1.6</v>
      </c>
      <c r="N11418" s="14">
        <v>1.6</v>
      </c>
      <c r="O11418" s="14">
        <v>1.6</v>
      </c>
      <c r="P11418" s="10" t="s">
        <v>2451</v>
      </c>
      <c r="Q11418" s="12" t="s">
        <v>2452</v>
      </c>
      <c r="R11418" s="12" t="s">
        <v>44</v>
      </c>
      <c r="S11418" s="12">
        <v>6</v>
      </c>
      <c r="T11418" s="12">
        <v>2012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39.744982999999998</v>
      </c>
      <c r="AG11418" s="15">
        <v>-86.494659999999996</v>
      </c>
    </row>
    <row r="11419" spans="1:33" x14ac:dyDescent="0.3">
      <c r="A11419" s="9">
        <v>40211</v>
      </c>
      <c r="B11419" s="10" t="s">
        <v>8130</v>
      </c>
      <c r="C11419" s="9">
        <v>54926</v>
      </c>
      <c r="D11419" s="10" t="s">
        <v>8146</v>
      </c>
      <c r="E11419" s="11" t="s">
        <v>37</v>
      </c>
      <c r="F11419" s="11" t="s">
        <v>37</v>
      </c>
      <c r="G11419" s="12" t="s">
        <v>1385</v>
      </c>
      <c r="H11419" s="12" t="s">
        <v>1391</v>
      </c>
      <c r="I11419" s="12" t="s">
        <v>134</v>
      </c>
      <c r="J11419" s="10" t="s">
        <v>40</v>
      </c>
      <c r="K11419" s="13" t="s">
        <v>8132</v>
      </c>
      <c r="L11419" s="13" t="s">
        <v>1</v>
      </c>
      <c r="M11419" s="14">
        <v>0.8</v>
      </c>
      <c r="N11419" s="14">
        <v>0.8</v>
      </c>
      <c r="O11419" s="14">
        <v>0.8</v>
      </c>
      <c r="P11419" s="10" t="s">
        <v>2451</v>
      </c>
      <c r="Q11419" s="12" t="s">
        <v>2452</v>
      </c>
      <c r="R11419" s="12" t="s">
        <v>44</v>
      </c>
      <c r="S11419" s="12">
        <v>10</v>
      </c>
      <c r="T11419" s="12">
        <v>1994</v>
      </c>
      <c r="U11419" s="9" t="s">
        <v>45</v>
      </c>
      <c r="V11419" s="9" t="s">
        <v>45</v>
      </c>
      <c r="W11419" s="12" t="s">
        <v>48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41.493600000000001</v>
      </c>
      <c r="AG11419" s="15">
        <v>-86.165800000000004</v>
      </c>
    </row>
    <row r="11420" spans="1:33" x14ac:dyDescent="0.3">
      <c r="A11420" s="9">
        <v>40211</v>
      </c>
      <c r="B11420" s="10" t="s">
        <v>8130</v>
      </c>
      <c r="C11420" s="9">
        <v>54926</v>
      </c>
      <c r="D11420" s="10" t="s">
        <v>8146</v>
      </c>
      <c r="E11420" s="11" t="s">
        <v>37</v>
      </c>
      <c r="F11420" s="11" t="s">
        <v>37</v>
      </c>
      <c r="G11420" s="12" t="s">
        <v>1385</v>
      </c>
      <c r="H11420" s="12" t="s">
        <v>1391</v>
      </c>
      <c r="I11420" s="12" t="s">
        <v>134</v>
      </c>
      <c r="J11420" s="10" t="s">
        <v>40</v>
      </c>
      <c r="K11420" s="13" t="s">
        <v>8133</v>
      </c>
      <c r="L11420" s="13" t="s">
        <v>1</v>
      </c>
      <c r="M11420" s="14">
        <v>0.8</v>
      </c>
      <c r="N11420" s="14">
        <v>0.8</v>
      </c>
      <c r="O11420" s="14">
        <v>0.8</v>
      </c>
      <c r="P11420" s="10" t="s">
        <v>2451</v>
      </c>
      <c r="Q11420" s="12" t="s">
        <v>2452</v>
      </c>
      <c r="R11420" s="12" t="s">
        <v>44</v>
      </c>
      <c r="S11420" s="12">
        <v>10</v>
      </c>
      <c r="T11420" s="12">
        <v>1994</v>
      </c>
      <c r="U11420" s="9" t="s">
        <v>45</v>
      </c>
      <c r="V11420" s="9" t="s">
        <v>45</v>
      </c>
      <c r="W11420" s="12" t="s">
        <v>48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41.493600000000001</v>
      </c>
      <c r="AG11420" s="15">
        <v>-86.165800000000004</v>
      </c>
    </row>
    <row r="11421" spans="1:33" x14ac:dyDescent="0.3">
      <c r="A11421" s="9">
        <v>40211</v>
      </c>
      <c r="B11421" s="10" t="s">
        <v>8130</v>
      </c>
      <c r="C11421" s="9">
        <v>54926</v>
      </c>
      <c r="D11421" s="10" t="s">
        <v>8146</v>
      </c>
      <c r="E11421" s="11" t="s">
        <v>37</v>
      </c>
      <c r="F11421" s="11" t="s">
        <v>37</v>
      </c>
      <c r="G11421" s="12" t="s">
        <v>1385</v>
      </c>
      <c r="H11421" s="12" t="s">
        <v>1391</v>
      </c>
      <c r="I11421" s="12" t="s">
        <v>134</v>
      </c>
      <c r="J11421" s="10" t="s">
        <v>40</v>
      </c>
      <c r="K11421" s="13" t="s">
        <v>8134</v>
      </c>
      <c r="L11421" s="13" t="s">
        <v>1</v>
      </c>
      <c r="M11421" s="14">
        <v>0.8</v>
      </c>
      <c r="N11421" s="14">
        <v>0.8</v>
      </c>
      <c r="O11421" s="14">
        <v>0.8</v>
      </c>
      <c r="P11421" s="10" t="s">
        <v>2451</v>
      </c>
      <c r="Q11421" s="12" t="s">
        <v>2452</v>
      </c>
      <c r="R11421" s="12" t="s">
        <v>44</v>
      </c>
      <c r="S11421" s="12">
        <v>10</v>
      </c>
      <c r="T11421" s="12">
        <v>1994</v>
      </c>
      <c r="U11421" s="9" t="s">
        <v>45</v>
      </c>
      <c r="V11421" s="9" t="s">
        <v>45</v>
      </c>
      <c r="W11421" s="12" t="s">
        <v>48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41.493600000000001</v>
      </c>
      <c r="AG11421" s="15">
        <v>-86.165800000000004</v>
      </c>
    </row>
    <row r="11422" spans="1:33" x14ac:dyDescent="0.3">
      <c r="A11422" s="9">
        <v>40211</v>
      </c>
      <c r="B11422" s="10" t="s">
        <v>8130</v>
      </c>
      <c r="C11422" s="9">
        <v>54926</v>
      </c>
      <c r="D11422" s="10" t="s">
        <v>8146</v>
      </c>
      <c r="E11422" s="11" t="s">
        <v>37</v>
      </c>
      <c r="F11422" s="11" t="s">
        <v>37</v>
      </c>
      <c r="G11422" s="12" t="s">
        <v>1385</v>
      </c>
      <c r="H11422" s="12" t="s">
        <v>1391</v>
      </c>
      <c r="I11422" s="12" t="s">
        <v>134</v>
      </c>
      <c r="J11422" s="10" t="s">
        <v>40</v>
      </c>
      <c r="K11422" s="13" t="s">
        <v>8135</v>
      </c>
      <c r="L11422" s="13" t="s">
        <v>1</v>
      </c>
      <c r="M11422" s="14">
        <v>0.8</v>
      </c>
      <c r="N11422" s="14">
        <v>0.8</v>
      </c>
      <c r="O11422" s="14">
        <v>0.8</v>
      </c>
      <c r="P11422" s="10" t="s">
        <v>2451</v>
      </c>
      <c r="Q11422" s="12" t="s">
        <v>2452</v>
      </c>
      <c r="R11422" s="12" t="s">
        <v>44</v>
      </c>
      <c r="S11422" s="12">
        <v>10</v>
      </c>
      <c r="T11422" s="12">
        <v>1994</v>
      </c>
      <c r="U11422" s="9" t="s">
        <v>45</v>
      </c>
      <c r="V11422" s="9" t="s">
        <v>45</v>
      </c>
      <c r="W11422" s="12" t="s">
        <v>48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41.493600000000001</v>
      </c>
      <c r="AG11422" s="15">
        <v>-86.165800000000004</v>
      </c>
    </row>
    <row r="11423" spans="1:33" x14ac:dyDescent="0.3">
      <c r="A11423" s="9">
        <v>40211</v>
      </c>
      <c r="B11423" s="10" t="s">
        <v>8130</v>
      </c>
      <c r="C11423" s="9">
        <v>54926</v>
      </c>
      <c r="D11423" s="10" t="s">
        <v>8146</v>
      </c>
      <c r="E11423" s="11" t="s">
        <v>37</v>
      </c>
      <c r="F11423" s="11" t="s">
        <v>37</v>
      </c>
      <c r="G11423" s="12" t="s">
        <v>1385</v>
      </c>
      <c r="H11423" s="12" t="s">
        <v>1391</v>
      </c>
      <c r="I11423" s="12" t="s">
        <v>134</v>
      </c>
      <c r="J11423" s="10" t="s">
        <v>40</v>
      </c>
      <c r="K11423" s="13" t="s">
        <v>8136</v>
      </c>
      <c r="L11423" s="13" t="s">
        <v>1</v>
      </c>
      <c r="M11423" s="14">
        <v>0.8</v>
      </c>
      <c r="N11423" s="14">
        <v>0.8</v>
      </c>
      <c r="O11423" s="14">
        <v>0.8</v>
      </c>
      <c r="P11423" s="10" t="s">
        <v>2451</v>
      </c>
      <c r="Q11423" s="12" t="s">
        <v>2452</v>
      </c>
      <c r="R11423" s="12" t="s">
        <v>44</v>
      </c>
      <c r="S11423" s="12">
        <v>8</v>
      </c>
      <c r="T11423" s="12">
        <v>2007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41.493600000000001</v>
      </c>
      <c r="AG11423" s="15">
        <v>-86.165800000000004</v>
      </c>
    </row>
    <row r="11424" spans="1:33" x14ac:dyDescent="0.3">
      <c r="A11424" s="9">
        <v>40211</v>
      </c>
      <c r="B11424" s="10" t="s">
        <v>8130</v>
      </c>
      <c r="C11424" s="9">
        <v>54926</v>
      </c>
      <c r="D11424" s="10" t="s">
        <v>8146</v>
      </c>
      <c r="E11424" s="11" t="s">
        <v>37</v>
      </c>
      <c r="F11424" s="11" t="s">
        <v>37</v>
      </c>
      <c r="G11424" s="12" t="s">
        <v>1385</v>
      </c>
      <c r="H11424" s="12" t="s">
        <v>1391</v>
      </c>
      <c r="I11424" s="12" t="s">
        <v>134</v>
      </c>
      <c r="J11424" s="10" t="s">
        <v>40</v>
      </c>
      <c r="K11424" s="13" t="s">
        <v>8137</v>
      </c>
      <c r="L11424" s="13" t="s">
        <v>1</v>
      </c>
      <c r="M11424" s="14">
        <v>0.8</v>
      </c>
      <c r="N11424" s="14">
        <v>0.8</v>
      </c>
      <c r="O11424" s="14">
        <v>0.8</v>
      </c>
      <c r="P11424" s="10" t="s">
        <v>2451</v>
      </c>
      <c r="Q11424" s="12" t="s">
        <v>2452</v>
      </c>
      <c r="R11424" s="12" t="s">
        <v>44</v>
      </c>
      <c r="S11424" s="12">
        <v>8</v>
      </c>
      <c r="T11424" s="12">
        <v>2007</v>
      </c>
      <c r="U11424" s="9" t="s">
        <v>45</v>
      </c>
      <c r="V11424" s="9" t="s">
        <v>45</v>
      </c>
      <c r="W11424" s="12" t="s">
        <v>48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41.493600000000001</v>
      </c>
      <c r="AG11424" s="15">
        <v>-86.165800000000004</v>
      </c>
    </row>
    <row r="11425" spans="1:33" x14ac:dyDescent="0.3">
      <c r="A11425" s="9">
        <v>40211</v>
      </c>
      <c r="B11425" s="10" t="s">
        <v>8130</v>
      </c>
      <c r="C11425" s="9">
        <v>54926</v>
      </c>
      <c r="D11425" s="10" t="s">
        <v>8146</v>
      </c>
      <c r="E11425" s="11" t="s">
        <v>37</v>
      </c>
      <c r="F11425" s="11" t="s">
        <v>37</v>
      </c>
      <c r="G11425" s="12" t="s">
        <v>1385</v>
      </c>
      <c r="H11425" s="12" t="s">
        <v>1391</v>
      </c>
      <c r="I11425" s="12" t="s">
        <v>134</v>
      </c>
      <c r="J11425" s="10" t="s">
        <v>40</v>
      </c>
      <c r="K11425" s="13" t="s">
        <v>8138</v>
      </c>
      <c r="L11425" s="13" t="s">
        <v>1</v>
      </c>
      <c r="M11425" s="14">
        <v>0.8</v>
      </c>
      <c r="N11425" s="14">
        <v>0.8</v>
      </c>
      <c r="O11425" s="14">
        <v>0.8</v>
      </c>
      <c r="P11425" s="10" t="s">
        <v>2451</v>
      </c>
      <c r="Q11425" s="12" t="s">
        <v>2452</v>
      </c>
      <c r="R11425" s="12" t="s">
        <v>44</v>
      </c>
      <c r="S11425" s="12">
        <v>8</v>
      </c>
      <c r="T11425" s="12">
        <v>2007</v>
      </c>
      <c r="U11425" s="9" t="s">
        <v>45</v>
      </c>
      <c r="V11425" s="9" t="s">
        <v>45</v>
      </c>
      <c r="W11425" s="12" t="s">
        <v>48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41.493600000000001</v>
      </c>
      <c r="AG11425" s="15">
        <v>-86.165800000000004</v>
      </c>
    </row>
    <row r="11426" spans="1:33" x14ac:dyDescent="0.3">
      <c r="A11426" s="9">
        <v>40211</v>
      </c>
      <c r="B11426" s="10" t="s">
        <v>8130</v>
      </c>
      <c r="C11426" s="9">
        <v>54926</v>
      </c>
      <c r="D11426" s="10" t="s">
        <v>8146</v>
      </c>
      <c r="E11426" s="11" t="s">
        <v>37</v>
      </c>
      <c r="F11426" s="11" t="s">
        <v>37</v>
      </c>
      <c r="G11426" s="12" t="s">
        <v>1385</v>
      </c>
      <c r="H11426" s="12" t="s">
        <v>1391</v>
      </c>
      <c r="I11426" s="12" t="s">
        <v>134</v>
      </c>
      <c r="J11426" s="10" t="s">
        <v>40</v>
      </c>
      <c r="K11426" s="13" t="s">
        <v>8139</v>
      </c>
      <c r="L11426" s="13" t="s">
        <v>1</v>
      </c>
      <c r="M11426" s="14">
        <v>0.8</v>
      </c>
      <c r="N11426" s="14">
        <v>0.8</v>
      </c>
      <c r="O11426" s="14">
        <v>0.8</v>
      </c>
      <c r="P11426" s="10" t="s">
        <v>2451</v>
      </c>
      <c r="Q11426" s="12" t="s">
        <v>2452</v>
      </c>
      <c r="R11426" s="12" t="s">
        <v>44</v>
      </c>
      <c r="S11426" s="12">
        <v>8</v>
      </c>
      <c r="T11426" s="12">
        <v>2007</v>
      </c>
      <c r="U11426" s="9" t="s">
        <v>45</v>
      </c>
      <c r="V11426" s="9" t="s">
        <v>45</v>
      </c>
      <c r="W11426" s="12" t="s">
        <v>48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41.493600000000001</v>
      </c>
      <c r="AG11426" s="15">
        <v>-86.165800000000004</v>
      </c>
    </row>
    <row r="11427" spans="1:33" x14ac:dyDescent="0.3">
      <c r="A11427" s="9">
        <v>62043</v>
      </c>
      <c r="B11427" s="10" t="s">
        <v>8147</v>
      </c>
      <c r="C11427" s="9">
        <v>54927</v>
      </c>
      <c r="D11427" s="10" t="s">
        <v>8148</v>
      </c>
      <c r="E11427" s="11" t="s">
        <v>37</v>
      </c>
      <c r="F11427" s="11" t="s">
        <v>37</v>
      </c>
      <c r="G11427" s="12" t="s">
        <v>1811</v>
      </c>
      <c r="H11427" s="12" t="s">
        <v>1386</v>
      </c>
      <c r="I11427" s="12" t="s">
        <v>134</v>
      </c>
      <c r="J11427" s="10" t="s">
        <v>5349</v>
      </c>
      <c r="K11427" s="13" t="s">
        <v>41</v>
      </c>
      <c r="L11427" s="13" t="s">
        <v>1</v>
      </c>
      <c r="M11427" s="14">
        <v>3</v>
      </c>
      <c r="N11427" s="14">
        <v>2.9</v>
      </c>
      <c r="O11427" s="14">
        <v>3</v>
      </c>
      <c r="P11427" s="10" t="s">
        <v>323</v>
      </c>
      <c r="Q11427" s="12" t="s">
        <v>68</v>
      </c>
      <c r="R11427" s="12" t="s">
        <v>44</v>
      </c>
      <c r="S11427" s="12">
        <v>1</v>
      </c>
      <c r="T11427" s="12">
        <v>1965</v>
      </c>
      <c r="U11427" s="9" t="s">
        <v>45</v>
      </c>
      <c r="V11427" s="9" t="s">
        <v>45</v>
      </c>
      <c r="W11427" s="12" t="s">
        <v>48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29.252061999999999</v>
      </c>
      <c r="AG11427" s="15">
        <v>-89.972099999999998</v>
      </c>
    </row>
    <row r="11428" spans="1:33" x14ac:dyDescent="0.3">
      <c r="A11428" s="9">
        <v>62043</v>
      </c>
      <c r="B11428" s="10" t="s">
        <v>8147</v>
      </c>
      <c r="C11428" s="9">
        <v>54927</v>
      </c>
      <c r="D11428" s="10" t="s">
        <v>8148</v>
      </c>
      <c r="E11428" s="11" t="s">
        <v>37</v>
      </c>
      <c r="F11428" s="11" t="s">
        <v>37</v>
      </c>
      <c r="G11428" s="12" t="s">
        <v>1811</v>
      </c>
      <c r="H11428" s="12" t="s">
        <v>1386</v>
      </c>
      <c r="I11428" s="12" t="s">
        <v>134</v>
      </c>
      <c r="J11428" s="10" t="s">
        <v>5349</v>
      </c>
      <c r="K11428" s="13" t="s">
        <v>47</v>
      </c>
      <c r="L11428" s="13" t="s">
        <v>1</v>
      </c>
      <c r="M11428" s="14">
        <v>3</v>
      </c>
      <c r="N11428" s="14">
        <v>2.9</v>
      </c>
      <c r="O11428" s="14">
        <v>3</v>
      </c>
      <c r="P11428" s="10" t="s">
        <v>323</v>
      </c>
      <c r="Q11428" s="12" t="s">
        <v>68</v>
      </c>
      <c r="R11428" s="12" t="s">
        <v>44</v>
      </c>
      <c r="S11428" s="12">
        <v>1</v>
      </c>
      <c r="T11428" s="12">
        <v>1965</v>
      </c>
      <c r="U11428" s="9" t="s">
        <v>45</v>
      </c>
      <c r="V11428" s="9" t="s">
        <v>45</v>
      </c>
      <c r="W11428" s="12" t="s">
        <v>48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29.252061999999999</v>
      </c>
      <c r="AG11428" s="15">
        <v>-89.972099999999998</v>
      </c>
    </row>
    <row r="11429" spans="1:33" x14ac:dyDescent="0.3">
      <c r="A11429" s="9">
        <v>62043</v>
      </c>
      <c r="B11429" s="10" t="s">
        <v>8147</v>
      </c>
      <c r="C11429" s="9">
        <v>54927</v>
      </c>
      <c r="D11429" s="10" t="s">
        <v>8148</v>
      </c>
      <c r="E11429" s="11" t="s">
        <v>37</v>
      </c>
      <c r="F11429" s="11" t="s">
        <v>37</v>
      </c>
      <c r="G11429" s="12" t="s">
        <v>1811</v>
      </c>
      <c r="H11429" s="12" t="s">
        <v>1386</v>
      </c>
      <c r="I11429" s="12" t="s">
        <v>134</v>
      </c>
      <c r="J11429" s="10" t="s">
        <v>5349</v>
      </c>
      <c r="K11429" s="13" t="s">
        <v>49</v>
      </c>
      <c r="L11429" s="13" t="s">
        <v>1</v>
      </c>
      <c r="M11429" s="14">
        <v>3</v>
      </c>
      <c r="N11429" s="14">
        <v>2.9</v>
      </c>
      <c r="O11429" s="14">
        <v>3</v>
      </c>
      <c r="P11429" s="10" t="s">
        <v>323</v>
      </c>
      <c r="Q11429" s="12" t="s">
        <v>68</v>
      </c>
      <c r="R11429" s="12" t="s">
        <v>44</v>
      </c>
      <c r="S11429" s="12">
        <v>1</v>
      </c>
      <c r="T11429" s="12">
        <v>1965</v>
      </c>
      <c r="U11429" s="9" t="s">
        <v>45</v>
      </c>
      <c r="V11429" s="9" t="s">
        <v>45</v>
      </c>
      <c r="W11429" s="12" t="s">
        <v>48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29.252061999999999</v>
      </c>
      <c r="AG11429" s="15">
        <v>-89.972099999999998</v>
      </c>
    </row>
    <row r="11430" spans="1:33" x14ac:dyDescent="0.3">
      <c r="A11430" s="9">
        <v>361</v>
      </c>
      <c r="B11430" s="10" t="s">
        <v>7811</v>
      </c>
      <c r="C11430" s="9">
        <v>54929</v>
      </c>
      <c r="D11430" s="10" t="s">
        <v>8149</v>
      </c>
      <c r="E11430" s="11" t="s">
        <v>37</v>
      </c>
      <c r="F11430" s="11" t="s">
        <v>37</v>
      </c>
      <c r="G11430" s="12" t="s">
        <v>1446</v>
      </c>
      <c r="H11430" s="12" t="s">
        <v>1450</v>
      </c>
      <c r="I11430" s="12" t="s">
        <v>134</v>
      </c>
      <c r="J11430" s="10" t="s">
        <v>139</v>
      </c>
      <c r="K11430" s="13" t="s">
        <v>8150</v>
      </c>
      <c r="L11430" s="13" t="s">
        <v>1</v>
      </c>
      <c r="M11430" s="14">
        <v>1.1000000000000001</v>
      </c>
      <c r="N11430" s="14">
        <v>1.1000000000000001</v>
      </c>
      <c r="O11430" s="14">
        <v>1.1000000000000001</v>
      </c>
      <c r="P11430" s="10" t="s">
        <v>42</v>
      </c>
      <c r="Q11430" s="12" t="s">
        <v>43</v>
      </c>
      <c r="R11430" s="12" t="s">
        <v>44</v>
      </c>
      <c r="S11430" s="12">
        <v>1</v>
      </c>
      <c r="T11430" s="12">
        <v>1995</v>
      </c>
      <c r="U11430" s="9" t="s">
        <v>45</v>
      </c>
      <c r="V11430" s="9" t="s">
        <v>45</v>
      </c>
      <c r="W11430" s="12" t="s">
        <v>46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41.916699999999999</v>
      </c>
      <c r="AG11430" s="15">
        <v>-91.654200000000003</v>
      </c>
    </row>
    <row r="11431" spans="1:33" x14ac:dyDescent="0.3">
      <c r="A11431" s="9">
        <v>361</v>
      </c>
      <c r="B11431" s="10" t="s">
        <v>7811</v>
      </c>
      <c r="C11431" s="9">
        <v>54929</v>
      </c>
      <c r="D11431" s="10" t="s">
        <v>8149</v>
      </c>
      <c r="E11431" s="11" t="s">
        <v>37</v>
      </c>
      <c r="F11431" s="11" t="s">
        <v>37</v>
      </c>
      <c r="G11431" s="12" t="s">
        <v>1446</v>
      </c>
      <c r="H11431" s="12" t="s">
        <v>1450</v>
      </c>
      <c r="I11431" s="12" t="s">
        <v>134</v>
      </c>
      <c r="J11431" s="10" t="s">
        <v>139</v>
      </c>
      <c r="K11431" s="13" t="s">
        <v>8151</v>
      </c>
      <c r="L11431" s="13" t="s">
        <v>1</v>
      </c>
      <c r="M11431" s="14">
        <v>1.5</v>
      </c>
      <c r="N11431" s="14">
        <v>1.5</v>
      </c>
      <c r="O11431" s="14">
        <v>1.5</v>
      </c>
      <c r="P11431" s="10" t="s">
        <v>42</v>
      </c>
      <c r="Q11431" s="12" t="s">
        <v>43</v>
      </c>
      <c r="R11431" s="12" t="s">
        <v>44</v>
      </c>
      <c r="S11431" s="12">
        <v>12</v>
      </c>
      <c r="T11431" s="12">
        <v>2003</v>
      </c>
      <c r="U11431" s="9" t="s">
        <v>45</v>
      </c>
      <c r="V11431" s="9" t="s">
        <v>45</v>
      </c>
      <c r="W11431" s="12" t="s">
        <v>46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41.916699999999999</v>
      </c>
      <c r="AG11431" s="15">
        <v>-91.654200000000003</v>
      </c>
    </row>
    <row r="11432" spans="1:33" x14ac:dyDescent="0.3">
      <c r="A11432" s="9">
        <v>361</v>
      </c>
      <c r="B11432" s="10" t="s">
        <v>7811</v>
      </c>
      <c r="C11432" s="9">
        <v>54929</v>
      </c>
      <c r="D11432" s="10" t="s">
        <v>8149</v>
      </c>
      <c r="E11432" s="11" t="s">
        <v>37</v>
      </c>
      <c r="F11432" s="11" t="s">
        <v>37</v>
      </c>
      <c r="G11432" s="12" t="s">
        <v>1446</v>
      </c>
      <c r="H11432" s="12" t="s">
        <v>1450</v>
      </c>
      <c r="I11432" s="12" t="s">
        <v>134</v>
      </c>
      <c r="J11432" s="10" t="s">
        <v>139</v>
      </c>
      <c r="K11432" s="13" t="s">
        <v>8152</v>
      </c>
      <c r="L11432" s="13" t="s">
        <v>1</v>
      </c>
      <c r="M11432" s="14">
        <v>1.5</v>
      </c>
      <c r="N11432" s="14">
        <v>1.5</v>
      </c>
      <c r="O11432" s="14">
        <v>1.5</v>
      </c>
      <c r="P11432" s="10" t="s">
        <v>42</v>
      </c>
      <c r="Q11432" s="12" t="s">
        <v>43</v>
      </c>
      <c r="R11432" s="12" t="s">
        <v>44</v>
      </c>
      <c r="S11432" s="12">
        <v>9</v>
      </c>
      <c r="T11432" s="12">
        <v>2007</v>
      </c>
      <c r="U11432" s="9" t="s">
        <v>45</v>
      </c>
      <c r="V11432" s="9" t="s">
        <v>45</v>
      </c>
      <c r="W11432" s="12" t="s">
        <v>46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41.916699999999999</v>
      </c>
      <c r="AG11432" s="15">
        <v>-91.654200000000003</v>
      </c>
    </row>
    <row r="11433" spans="1:33" x14ac:dyDescent="0.3">
      <c r="A11433" s="9">
        <v>2770</v>
      </c>
      <c r="B11433" s="10" t="s">
        <v>5858</v>
      </c>
      <c r="C11433" s="9">
        <v>54931</v>
      </c>
      <c r="D11433" s="10" t="s">
        <v>8153</v>
      </c>
      <c r="E11433" s="11" t="s">
        <v>37</v>
      </c>
      <c r="F11433" s="11" t="s">
        <v>37</v>
      </c>
      <c r="G11433" s="12" t="s">
        <v>80</v>
      </c>
      <c r="H11433" s="12" t="s">
        <v>618</v>
      </c>
      <c r="I11433" s="12" t="s">
        <v>138</v>
      </c>
      <c r="J11433" s="10" t="s">
        <v>139</v>
      </c>
      <c r="K11433" s="13" t="s">
        <v>5863</v>
      </c>
      <c r="L11433" s="13" t="s">
        <v>1</v>
      </c>
      <c r="M11433" s="14">
        <v>46.8</v>
      </c>
      <c r="N11433" s="14">
        <v>46.9</v>
      </c>
      <c r="O11433" s="14">
        <v>46.9</v>
      </c>
      <c r="P11433" s="10" t="s">
        <v>52</v>
      </c>
      <c r="Q11433" s="12" t="s">
        <v>53</v>
      </c>
      <c r="R11433" s="12" t="s">
        <v>54</v>
      </c>
      <c r="S11433" s="12">
        <v>4</v>
      </c>
      <c r="T11433" s="12">
        <v>1994</v>
      </c>
      <c r="U11433" s="9" t="s">
        <v>45</v>
      </c>
      <c r="V11433" s="9" t="s">
        <v>45</v>
      </c>
      <c r="W11433" s="12" t="s">
        <v>48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35.073999999999998</v>
      </c>
      <c r="AG11433" s="15">
        <v>-118.31529999999999</v>
      </c>
    </row>
    <row r="11434" spans="1:33" x14ac:dyDescent="0.3">
      <c r="A11434" s="9">
        <v>49778</v>
      </c>
      <c r="B11434" s="10" t="s">
        <v>8154</v>
      </c>
      <c r="C11434" s="9">
        <v>54933</v>
      </c>
      <c r="D11434" s="10" t="s">
        <v>8155</v>
      </c>
      <c r="E11434" s="11" t="s">
        <v>37</v>
      </c>
      <c r="F11434" s="11" t="s">
        <v>37</v>
      </c>
      <c r="G11434" s="12" t="s">
        <v>468</v>
      </c>
      <c r="H11434" s="12" t="s">
        <v>1310</v>
      </c>
      <c r="I11434" s="12" t="s">
        <v>168</v>
      </c>
      <c r="J11434" s="10" t="s">
        <v>1813</v>
      </c>
      <c r="K11434" s="13" t="s">
        <v>2010</v>
      </c>
      <c r="L11434" s="13" t="s">
        <v>1</v>
      </c>
      <c r="M11434" s="14">
        <v>4.7</v>
      </c>
      <c r="N11434" s="14">
        <v>5</v>
      </c>
      <c r="O11434" s="14">
        <v>3</v>
      </c>
      <c r="P11434" s="10" t="s">
        <v>95</v>
      </c>
      <c r="Q11434" s="12" t="s">
        <v>68</v>
      </c>
      <c r="R11434" s="12" t="s">
        <v>96</v>
      </c>
      <c r="S11434" s="12">
        <v>2</v>
      </c>
      <c r="T11434" s="12">
        <v>1995</v>
      </c>
      <c r="U11434" s="9" t="s">
        <v>45</v>
      </c>
      <c r="V11434" s="9" t="s">
        <v>45</v>
      </c>
      <c r="W11434" s="12" t="s">
        <v>48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42.315600000000003</v>
      </c>
      <c r="AG11434" s="15">
        <v>-89.035600000000002</v>
      </c>
    </row>
    <row r="11435" spans="1:33" x14ac:dyDescent="0.3">
      <c r="A11435" s="9">
        <v>2806</v>
      </c>
      <c r="B11435" s="10" t="s">
        <v>8156</v>
      </c>
      <c r="C11435" s="9">
        <v>54936</v>
      </c>
      <c r="D11435" s="10" t="s">
        <v>8157</v>
      </c>
      <c r="E11435" s="11" t="s">
        <v>37</v>
      </c>
      <c r="F11435" s="11" t="s">
        <v>37</v>
      </c>
      <c r="G11435" s="12" t="s">
        <v>80</v>
      </c>
      <c r="H11435" s="12" t="s">
        <v>754</v>
      </c>
      <c r="I11435" s="12" t="s">
        <v>138</v>
      </c>
      <c r="J11435" s="10" t="s">
        <v>2234</v>
      </c>
      <c r="K11435" s="13" t="s">
        <v>4577</v>
      </c>
      <c r="L11435" s="13" t="s">
        <v>1</v>
      </c>
      <c r="M11435" s="14">
        <v>2.6</v>
      </c>
      <c r="N11435" s="14">
        <v>2.2000000000000002</v>
      </c>
      <c r="O11435" s="14">
        <v>2.6</v>
      </c>
      <c r="P11435" s="10" t="s">
        <v>95</v>
      </c>
      <c r="Q11435" s="12" t="s">
        <v>68</v>
      </c>
      <c r="R11435" s="12" t="s">
        <v>96</v>
      </c>
      <c r="S11435" s="12">
        <v>1</v>
      </c>
      <c r="T11435" s="12">
        <v>1987</v>
      </c>
      <c r="U11435" s="9" t="s">
        <v>45</v>
      </c>
      <c r="V11435" s="9" t="s">
        <v>45</v>
      </c>
      <c r="W11435" s="12" t="s">
        <v>55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32.583570999999999</v>
      </c>
      <c r="AG11435" s="15">
        <v>-116.93089999999999</v>
      </c>
    </row>
    <row r="11436" spans="1:33" x14ac:dyDescent="0.3">
      <c r="A11436" s="9">
        <v>20347</v>
      </c>
      <c r="B11436" s="10" t="s">
        <v>8158</v>
      </c>
      <c r="C11436" s="9">
        <v>54937</v>
      </c>
      <c r="D11436" s="10" t="s">
        <v>8159</v>
      </c>
      <c r="E11436" s="11" t="s">
        <v>37</v>
      </c>
      <c r="F11436" s="11" t="s">
        <v>37</v>
      </c>
      <c r="G11436" s="12" t="s">
        <v>873</v>
      </c>
      <c r="H11436" s="12" t="s">
        <v>1973</v>
      </c>
      <c r="I11436" s="12" t="s">
        <v>852</v>
      </c>
      <c r="J11436" s="10" t="s">
        <v>2234</v>
      </c>
      <c r="K11436" s="13" t="s">
        <v>8160</v>
      </c>
      <c r="L11436" s="13" t="s">
        <v>1</v>
      </c>
      <c r="M11436" s="14">
        <v>1.3</v>
      </c>
      <c r="N11436" s="14">
        <v>1.2</v>
      </c>
      <c r="O11436" s="14">
        <v>1.3</v>
      </c>
      <c r="P11436" s="10" t="s">
        <v>323</v>
      </c>
      <c r="Q11436" s="12" t="s">
        <v>68</v>
      </c>
      <c r="R11436" s="12" t="s">
        <v>44</v>
      </c>
      <c r="S11436" s="12">
        <v>7</v>
      </c>
      <c r="T11436" s="12">
        <v>1994</v>
      </c>
      <c r="U11436" s="9" t="s">
        <v>45</v>
      </c>
      <c r="V11436" s="9" t="s">
        <v>45</v>
      </c>
      <c r="W11436" s="12" t="s">
        <v>55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42.293926999999996</v>
      </c>
      <c r="AG11436" s="15">
        <v>-71.308109999999999</v>
      </c>
    </row>
    <row r="11437" spans="1:33" x14ac:dyDescent="0.3">
      <c r="A11437" s="9">
        <v>20347</v>
      </c>
      <c r="B11437" s="10" t="s">
        <v>8158</v>
      </c>
      <c r="C11437" s="9">
        <v>54937</v>
      </c>
      <c r="D11437" s="10" t="s">
        <v>8159</v>
      </c>
      <c r="E11437" s="11" t="s">
        <v>37</v>
      </c>
      <c r="F11437" s="11" t="s">
        <v>37</v>
      </c>
      <c r="G11437" s="12" t="s">
        <v>873</v>
      </c>
      <c r="H11437" s="12" t="s">
        <v>1973</v>
      </c>
      <c r="I11437" s="12" t="s">
        <v>852</v>
      </c>
      <c r="J11437" s="10" t="s">
        <v>2234</v>
      </c>
      <c r="K11437" s="13" t="s">
        <v>8161</v>
      </c>
      <c r="L11437" s="13" t="s">
        <v>1</v>
      </c>
      <c r="M11437" s="14">
        <v>1.3</v>
      </c>
      <c r="N11437" s="14">
        <v>1.2</v>
      </c>
      <c r="O11437" s="14">
        <v>1.3</v>
      </c>
      <c r="P11437" s="10" t="s">
        <v>323</v>
      </c>
      <c r="Q11437" s="12" t="s">
        <v>68</v>
      </c>
      <c r="R11437" s="12" t="s">
        <v>44</v>
      </c>
      <c r="S11437" s="12">
        <v>7</v>
      </c>
      <c r="T11437" s="12">
        <v>1994</v>
      </c>
      <c r="U11437" s="9" t="s">
        <v>45</v>
      </c>
      <c r="V11437" s="9" t="s">
        <v>45</v>
      </c>
      <c r="W11437" s="12" t="s">
        <v>55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42.293926999999996</v>
      </c>
      <c r="AG11437" s="15">
        <v>-71.308109999999999</v>
      </c>
    </row>
    <row r="11438" spans="1:33" x14ac:dyDescent="0.3">
      <c r="A11438" s="9">
        <v>20347</v>
      </c>
      <c r="B11438" s="10" t="s">
        <v>8158</v>
      </c>
      <c r="C11438" s="9">
        <v>54937</v>
      </c>
      <c r="D11438" s="10" t="s">
        <v>8159</v>
      </c>
      <c r="E11438" s="11" t="s">
        <v>37</v>
      </c>
      <c r="F11438" s="11" t="s">
        <v>37</v>
      </c>
      <c r="G11438" s="12" t="s">
        <v>873</v>
      </c>
      <c r="H11438" s="12" t="s">
        <v>1973</v>
      </c>
      <c r="I11438" s="12" t="s">
        <v>852</v>
      </c>
      <c r="J11438" s="10" t="s">
        <v>2234</v>
      </c>
      <c r="K11438" s="13" t="s">
        <v>8162</v>
      </c>
      <c r="L11438" s="13" t="s">
        <v>1</v>
      </c>
      <c r="M11438" s="14">
        <v>1.3</v>
      </c>
      <c r="N11438" s="14">
        <v>1.2</v>
      </c>
      <c r="O11438" s="14">
        <v>1.3</v>
      </c>
      <c r="P11438" s="10" t="s">
        <v>323</v>
      </c>
      <c r="Q11438" s="12" t="s">
        <v>68</v>
      </c>
      <c r="R11438" s="12" t="s">
        <v>44</v>
      </c>
      <c r="S11438" s="12">
        <v>7</v>
      </c>
      <c r="T11438" s="12">
        <v>1994</v>
      </c>
      <c r="U11438" s="9" t="s">
        <v>45</v>
      </c>
      <c r="V11438" s="9" t="s">
        <v>45</v>
      </c>
      <c r="W11438" s="12" t="s">
        <v>55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42.293926999999996</v>
      </c>
      <c r="AG11438" s="15">
        <v>-71.308109999999999</v>
      </c>
    </row>
    <row r="11439" spans="1:33" x14ac:dyDescent="0.3">
      <c r="A11439" s="9">
        <v>20347</v>
      </c>
      <c r="B11439" s="10" t="s">
        <v>8158</v>
      </c>
      <c r="C11439" s="9">
        <v>54937</v>
      </c>
      <c r="D11439" s="10" t="s">
        <v>8159</v>
      </c>
      <c r="E11439" s="11" t="s">
        <v>37</v>
      </c>
      <c r="F11439" s="11" t="s">
        <v>37</v>
      </c>
      <c r="G11439" s="12" t="s">
        <v>873</v>
      </c>
      <c r="H11439" s="12" t="s">
        <v>1973</v>
      </c>
      <c r="I11439" s="12" t="s">
        <v>852</v>
      </c>
      <c r="J11439" s="10" t="s">
        <v>2234</v>
      </c>
      <c r="K11439" s="13" t="s">
        <v>8163</v>
      </c>
      <c r="L11439" s="13" t="s">
        <v>1</v>
      </c>
      <c r="M11439" s="14">
        <v>1.3</v>
      </c>
      <c r="N11439" s="14">
        <v>1.2</v>
      </c>
      <c r="O11439" s="14">
        <v>1.3</v>
      </c>
      <c r="P11439" s="10" t="s">
        <v>323</v>
      </c>
      <c r="Q11439" s="12" t="s">
        <v>68</v>
      </c>
      <c r="R11439" s="12" t="s">
        <v>44</v>
      </c>
      <c r="S11439" s="12">
        <v>7</v>
      </c>
      <c r="T11439" s="12">
        <v>1994</v>
      </c>
      <c r="U11439" s="9" t="s">
        <v>45</v>
      </c>
      <c r="V11439" s="9" t="s">
        <v>45</v>
      </c>
      <c r="W11439" s="12" t="s">
        <v>55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42.293926999999996</v>
      </c>
      <c r="AG11439" s="15">
        <v>-71.308109999999999</v>
      </c>
    </row>
    <row r="11440" spans="1:33" x14ac:dyDescent="0.3">
      <c r="A11440" s="9">
        <v>20347</v>
      </c>
      <c r="B11440" s="10" t="s">
        <v>8158</v>
      </c>
      <c r="C11440" s="9">
        <v>54937</v>
      </c>
      <c r="D11440" s="10" t="s">
        <v>8159</v>
      </c>
      <c r="E11440" s="11" t="s">
        <v>37</v>
      </c>
      <c r="F11440" s="11" t="s">
        <v>37</v>
      </c>
      <c r="G11440" s="12" t="s">
        <v>873</v>
      </c>
      <c r="H11440" s="12" t="s">
        <v>1973</v>
      </c>
      <c r="I11440" s="12" t="s">
        <v>852</v>
      </c>
      <c r="J11440" s="10" t="s">
        <v>2234</v>
      </c>
      <c r="K11440" s="13" t="s">
        <v>8164</v>
      </c>
      <c r="L11440" s="13" t="s">
        <v>1</v>
      </c>
      <c r="M11440" s="14">
        <v>1.9</v>
      </c>
      <c r="N11440" s="14">
        <v>2</v>
      </c>
      <c r="O11440" s="14">
        <v>2</v>
      </c>
      <c r="P11440" s="10" t="s">
        <v>323</v>
      </c>
      <c r="Q11440" s="12" t="s">
        <v>68</v>
      </c>
      <c r="R11440" s="12" t="s">
        <v>44</v>
      </c>
      <c r="S11440" s="12">
        <v>7</v>
      </c>
      <c r="T11440" s="12">
        <v>2021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42.293926999999996</v>
      </c>
      <c r="AG11440" s="15">
        <v>-71.308109999999999</v>
      </c>
    </row>
    <row r="11441" spans="1:33" x14ac:dyDescent="0.3">
      <c r="A11441" s="9">
        <v>20347</v>
      </c>
      <c r="B11441" s="10" t="s">
        <v>8158</v>
      </c>
      <c r="C11441" s="9">
        <v>54937</v>
      </c>
      <c r="D11441" s="10" t="s">
        <v>8159</v>
      </c>
      <c r="E11441" s="11" t="s">
        <v>37</v>
      </c>
      <c r="F11441" s="11" t="s">
        <v>37</v>
      </c>
      <c r="G11441" s="12" t="s">
        <v>873</v>
      </c>
      <c r="H11441" s="12" t="s">
        <v>1973</v>
      </c>
      <c r="I11441" s="12" t="s">
        <v>852</v>
      </c>
      <c r="J11441" s="10" t="s">
        <v>2234</v>
      </c>
      <c r="K11441" s="13" t="s">
        <v>8165</v>
      </c>
      <c r="L11441" s="13" t="s">
        <v>1</v>
      </c>
      <c r="M11441" s="14">
        <v>1.9</v>
      </c>
      <c r="N11441" s="14">
        <v>2</v>
      </c>
      <c r="O11441" s="14">
        <v>2</v>
      </c>
      <c r="P11441" s="10" t="s">
        <v>323</v>
      </c>
      <c r="Q11441" s="12" t="s">
        <v>68</v>
      </c>
      <c r="R11441" s="12" t="s">
        <v>44</v>
      </c>
      <c r="S11441" s="12">
        <v>7</v>
      </c>
      <c r="T11441" s="12">
        <v>2021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42.293926999999996</v>
      </c>
      <c r="AG11441" s="15">
        <v>-71.308109999999999</v>
      </c>
    </row>
    <row r="11442" spans="1:33" x14ac:dyDescent="0.3">
      <c r="A11442" s="9">
        <v>20347</v>
      </c>
      <c r="B11442" s="10" t="s">
        <v>8158</v>
      </c>
      <c r="C11442" s="9">
        <v>54937</v>
      </c>
      <c r="D11442" s="10" t="s">
        <v>8159</v>
      </c>
      <c r="E11442" s="11" t="s">
        <v>37</v>
      </c>
      <c r="F11442" s="11" t="s">
        <v>37</v>
      </c>
      <c r="G11442" s="12" t="s">
        <v>873</v>
      </c>
      <c r="H11442" s="12" t="s">
        <v>1973</v>
      </c>
      <c r="I11442" s="12" t="s">
        <v>852</v>
      </c>
      <c r="J11442" s="10" t="s">
        <v>2234</v>
      </c>
      <c r="K11442" s="13" t="s">
        <v>8166</v>
      </c>
      <c r="L11442" s="13" t="s">
        <v>1</v>
      </c>
      <c r="M11442" s="14">
        <v>1.9</v>
      </c>
      <c r="N11442" s="14">
        <v>1.9</v>
      </c>
      <c r="O11442" s="14">
        <v>1.9</v>
      </c>
      <c r="P11442" s="10" t="s">
        <v>323</v>
      </c>
      <c r="Q11442" s="12" t="s">
        <v>68</v>
      </c>
      <c r="R11442" s="12" t="s">
        <v>44</v>
      </c>
      <c r="S11442" s="12">
        <v>7</v>
      </c>
      <c r="T11442" s="12">
        <v>1999</v>
      </c>
      <c r="U11442" s="9" t="s">
        <v>45</v>
      </c>
      <c r="V11442" s="9" t="s">
        <v>45</v>
      </c>
      <c r="W11442" s="12" t="s">
        <v>55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42.293926999999996</v>
      </c>
      <c r="AG11442" s="15">
        <v>-71.308109999999999</v>
      </c>
    </row>
    <row r="11443" spans="1:33" x14ac:dyDescent="0.3">
      <c r="A11443" s="9">
        <v>20347</v>
      </c>
      <c r="B11443" s="10" t="s">
        <v>8158</v>
      </c>
      <c r="C11443" s="9">
        <v>54937</v>
      </c>
      <c r="D11443" s="10" t="s">
        <v>8159</v>
      </c>
      <c r="E11443" s="11" t="s">
        <v>37</v>
      </c>
      <c r="F11443" s="11" t="s">
        <v>37</v>
      </c>
      <c r="G11443" s="12" t="s">
        <v>873</v>
      </c>
      <c r="H11443" s="12" t="s">
        <v>1973</v>
      </c>
      <c r="I11443" s="12" t="s">
        <v>852</v>
      </c>
      <c r="J11443" s="10" t="s">
        <v>2234</v>
      </c>
      <c r="K11443" s="13" t="s">
        <v>8167</v>
      </c>
      <c r="L11443" s="13" t="s">
        <v>1</v>
      </c>
      <c r="M11443" s="14">
        <v>3</v>
      </c>
      <c r="N11443" s="14">
        <v>4</v>
      </c>
      <c r="O11443" s="14">
        <v>4</v>
      </c>
      <c r="P11443" s="10" t="s">
        <v>42</v>
      </c>
      <c r="Q11443" s="12" t="s">
        <v>43</v>
      </c>
      <c r="R11443" s="12" t="s">
        <v>44</v>
      </c>
      <c r="S11443" s="12">
        <v>6</v>
      </c>
      <c r="T11443" s="12">
        <v>1985</v>
      </c>
      <c r="U11443" s="9" t="s">
        <v>45</v>
      </c>
      <c r="V11443" s="9" t="s">
        <v>45</v>
      </c>
      <c r="W11443" s="12" t="s">
        <v>46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42.293926999999996</v>
      </c>
      <c r="AG11443" s="15">
        <v>-71.308109999999999</v>
      </c>
    </row>
    <row r="11444" spans="1:33" x14ac:dyDescent="0.3">
      <c r="A11444" s="9">
        <v>24008</v>
      </c>
      <c r="B11444" s="10" t="s">
        <v>8168</v>
      </c>
      <c r="C11444" s="9">
        <v>54950</v>
      </c>
      <c r="D11444" s="10" t="s">
        <v>8169</v>
      </c>
      <c r="E11444" s="11" t="s">
        <v>37</v>
      </c>
      <c r="F11444" s="11" t="s">
        <v>37</v>
      </c>
      <c r="G11444" s="12" t="s">
        <v>3175</v>
      </c>
      <c r="H11444" s="12" t="s">
        <v>3205</v>
      </c>
      <c r="I11444" s="12" t="s">
        <v>645</v>
      </c>
      <c r="J11444" s="10" t="s">
        <v>2234</v>
      </c>
      <c r="K11444" s="13" t="s">
        <v>1798</v>
      </c>
      <c r="L11444" s="13" t="s">
        <v>8170</v>
      </c>
      <c r="M11444" s="14">
        <v>7.5</v>
      </c>
      <c r="N11444" s="14">
        <v>7.5</v>
      </c>
      <c r="O11444" s="14">
        <v>7.5</v>
      </c>
      <c r="P11444" s="10" t="s">
        <v>76</v>
      </c>
      <c r="Q11444" s="12" t="s">
        <v>68</v>
      </c>
      <c r="R11444" s="12" t="s">
        <v>77</v>
      </c>
      <c r="S11444" s="12">
        <v>12</v>
      </c>
      <c r="T11444" s="12">
        <v>2012</v>
      </c>
      <c r="U11444" s="9" t="s">
        <v>45</v>
      </c>
      <c r="V11444" s="9" t="s">
        <v>45</v>
      </c>
      <c r="W11444" s="12" t="s">
        <v>46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44.048333</v>
      </c>
      <c r="AG11444" s="15">
        <v>-123.07389999999999</v>
      </c>
    </row>
    <row r="11445" spans="1:33" x14ac:dyDescent="0.3">
      <c r="A11445" s="9">
        <v>24008</v>
      </c>
      <c r="B11445" s="10" t="s">
        <v>8168</v>
      </c>
      <c r="C11445" s="9">
        <v>54950</v>
      </c>
      <c r="D11445" s="10" t="s">
        <v>8169</v>
      </c>
      <c r="E11445" s="11" t="s">
        <v>37</v>
      </c>
      <c r="F11445" s="11" t="s">
        <v>37</v>
      </c>
      <c r="G11445" s="12" t="s">
        <v>3175</v>
      </c>
      <c r="H11445" s="12" t="s">
        <v>3205</v>
      </c>
      <c r="I11445" s="12" t="s">
        <v>645</v>
      </c>
      <c r="J11445" s="10" t="s">
        <v>2234</v>
      </c>
      <c r="K11445" s="13" t="s">
        <v>2203</v>
      </c>
      <c r="L11445" s="13" t="s">
        <v>1</v>
      </c>
      <c r="M11445" s="14">
        <v>2.2000000000000002</v>
      </c>
      <c r="N11445" s="14">
        <v>2.2000000000000002</v>
      </c>
      <c r="O11445" s="14">
        <v>2.2000000000000002</v>
      </c>
      <c r="P11445" s="10" t="s">
        <v>42</v>
      </c>
      <c r="Q11445" s="12" t="s">
        <v>43</v>
      </c>
      <c r="R11445" s="12" t="s">
        <v>44</v>
      </c>
      <c r="S11445" s="12">
        <v>9</v>
      </c>
      <c r="T11445" s="12">
        <v>2009</v>
      </c>
      <c r="U11445" s="9" t="s">
        <v>45</v>
      </c>
      <c r="V11445" s="9" t="s">
        <v>45</v>
      </c>
      <c r="W11445" s="12" t="s">
        <v>46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44.048333</v>
      </c>
      <c r="AG11445" s="15">
        <v>-123.07389999999999</v>
      </c>
    </row>
    <row r="11446" spans="1:33" x14ac:dyDescent="0.3">
      <c r="A11446" s="9">
        <v>24008</v>
      </c>
      <c r="B11446" s="10" t="s">
        <v>8168</v>
      </c>
      <c r="C11446" s="9">
        <v>54950</v>
      </c>
      <c r="D11446" s="10" t="s">
        <v>8169</v>
      </c>
      <c r="E11446" s="11" t="s">
        <v>37</v>
      </c>
      <c r="F11446" s="11" t="s">
        <v>37</v>
      </c>
      <c r="G11446" s="12" t="s">
        <v>3175</v>
      </c>
      <c r="H11446" s="12" t="s">
        <v>3205</v>
      </c>
      <c r="I11446" s="12" t="s">
        <v>645</v>
      </c>
      <c r="J11446" s="10" t="s">
        <v>2234</v>
      </c>
      <c r="K11446" s="13" t="s">
        <v>2204</v>
      </c>
      <c r="L11446" s="13" t="s">
        <v>1</v>
      </c>
      <c r="M11446" s="14">
        <v>2.2000000000000002</v>
      </c>
      <c r="N11446" s="14">
        <v>2.2000000000000002</v>
      </c>
      <c r="O11446" s="14">
        <v>2.2000000000000002</v>
      </c>
      <c r="P11446" s="10" t="s">
        <v>42</v>
      </c>
      <c r="Q11446" s="12" t="s">
        <v>43</v>
      </c>
      <c r="R11446" s="12" t="s">
        <v>44</v>
      </c>
      <c r="S11446" s="12">
        <v>9</v>
      </c>
      <c r="T11446" s="12">
        <v>2009</v>
      </c>
      <c r="U11446" s="9" t="s">
        <v>45</v>
      </c>
      <c r="V11446" s="9" t="s">
        <v>45</v>
      </c>
      <c r="W11446" s="12" t="s">
        <v>46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4.048333</v>
      </c>
      <c r="AG11446" s="15">
        <v>-123.07389999999999</v>
      </c>
    </row>
    <row r="11447" spans="1:33" x14ac:dyDescent="0.3">
      <c r="A11447" s="9">
        <v>24008</v>
      </c>
      <c r="B11447" s="10" t="s">
        <v>8168</v>
      </c>
      <c r="C11447" s="9">
        <v>54950</v>
      </c>
      <c r="D11447" s="10" t="s">
        <v>8169</v>
      </c>
      <c r="E11447" s="11" t="s">
        <v>37</v>
      </c>
      <c r="F11447" s="11" t="s">
        <v>37</v>
      </c>
      <c r="G11447" s="12" t="s">
        <v>3175</v>
      </c>
      <c r="H11447" s="12" t="s">
        <v>3205</v>
      </c>
      <c r="I11447" s="12" t="s">
        <v>645</v>
      </c>
      <c r="J11447" s="10" t="s">
        <v>2234</v>
      </c>
      <c r="K11447" s="13" t="s">
        <v>2205</v>
      </c>
      <c r="L11447" s="13" t="s">
        <v>1</v>
      </c>
      <c r="M11447" s="14">
        <v>2.2000000000000002</v>
      </c>
      <c r="N11447" s="14">
        <v>2.2000000000000002</v>
      </c>
      <c r="O11447" s="14">
        <v>2.2000000000000002</v>
      </c>
      <c r="P11447" s="10" t="s">
        <v>42</v>
      </c>
      <c r="Q11447" s="12" t="s">
        <v>43</v>
      </c>
      <c r="R11447" s="12" t="s">
        <v>44</v>
      </c>
      <c r="S11447" s="12">
        <v>9</v>
      </c>
      <c r="T11447" s="12">
        <v>2009</v>
      </c>
      <c r="U11447" s="9" t="s">
        <v>45</v>
      </c>
      <c r="V11447" s="9" t="s">
        <v>45</v>
      </c>
      <c r="W11447" s="12" t="s">
        <v>46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44.048333</v>
      </c>
      <c r="AG11447" s="15">
        <v>-123.07389999999999</v>
      </c>
    </row>
    <row r="11448" spans="1:33" x14ac:dyDescent="0.3">
      <c r="A11448" s="9">
        <v>24008</v>
      </c>
      <c r="B11448" s="10" t="s">
        <v>8168</v>
      </c>
      <c r="C11448" s="9">
        <v>54950</v>
      </c>
      <c r="D11448" s="10" t="s">
        <v>8169</v>
      </c>
      <c r="E11448" s="11" t="s">
        <v>37</v>
      </c>
      <c r="F11448" s="11" t="s">
        <v>37</v>
      </c>
      <c r="G11448" s="12" t="s">
        <v>3175</v>
      </c>
      <c r="H11448" s="12" t="s">
        <v>3205</v>
      </c>
      <c r="I11448" s="12" t="s">
        <v>645</v>
      </c>
      <c r="J11448" s="10" t="s">
        <v>2234</v>
      </c>
      <c r="K11448" s="13" t="s">
        <v>1405</v>
      </c>
      <c r="L11448" s="13" t="s">
        <v>8170</v>
      </c>
      <c r="M11448" s="14">
        <v>3.5</v>
      </c>
      <c r="N11448" s="14">
        <v>1.5</v>
      </c>
      <c r="O11448" s="14">
        <v>3</v>
      </c>
      <c r="P11448" s="10" t="s">
        <v>76</v>
      </c>
      <c r="Q11448" s="12" t="s">
        <v>68</v>
      </c>
      <c r="R11448" s="12" t="s">
        <v>80</v>
      </c>
      <c r="S11448" s="12">
        <v>12</v>
      </c>
      <c r="T11448" s="12">
        <v>2012</v>
      </c>
      <c r="U11448" s="9" t="s">
        <v>45</v>
      </c>
      <c r="V11448" s="9" t="s">
        <v>45</v>
      </c>
      <c r="W11448" s="12" t="s">
        <v>46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44.048333</v>
      </c>
      <c r="AG11448" s="15">
        <v>-123.07389999999999</v>
      </c>
    </row>
    <row r="11449" spans="1:33" x14ac:dyDescent="0.3">
      <c r="A11449" s="9">
        <v>12221</v>
      </c>
      <c r="B11449" s="10" t="s">
        <v>8171</v>
      </c>
      <c r="C11449" s="9">
        <v>54951</v>
      </c>
      <c r="D11449" s="10" t="s">
        <v>8171</v>
      </c>
      <c r="E11449" s="11" t="s">
        <v>37</v>
      </c>
      <c r="F11449" s="11" t="s">
        <v>37</v>
      </c>
      <c r="G11449" s="12" t="s">
        <v>80</v>
      </c>
      <c r="H11449" s="12" t="s">
        <v>524</v>
      </c>
      <c r="I11449" s="12" t="s">
        <v>138</v>
      </c>
      <c r="J11449" s="10" t="s">
        <v>2234</v>
      </c>
      <c r="K11449" s="13" t="s">
        <v>5495</v>
      </c>
      <c r="L11449" s="13" t="s">
        <v>1</v>
      </c>
      <c r="M11449" s="14">
        <v>0.6</v>
      </c>
      <c r="N11449" s="14">
        <v>0.6</v>
      </c>
      <c r="O11449" s="14">
        <v>0.6</v>
      </c>
      <c r="P11449" s="10" t="s">
        <v>5361</v>
      </c>
      <c r="Q11449" s="12" t="s">
        <v>5362</v>
      </c>
      <c r="R11449" s="12" t="s">
        <v>44</v>
      </c>
      <c r="S11449" s="12">
        <v>8</v>
      </c>
      <c r="T11449" s="12">
        <v>1988</v>
      </c>
      <c r="U11449" s="9" t="s">
        <v>45</v>
      </c>
      <c r="V11449" s="9" t="s">
        <v>45</v>
      </c>
      <c r="W11449" s="12" t="s">
        <v>48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36.705599999999997</v>
      </c>
      <c r="AG11449" s="15">
        <v>-121.7714</v>
      </c>
    </row>
    <row r="11450" spans="1:33" x14ac:dyDescent="0.3">
      <c r="A11450" s="9">
        <v>12221</v>
      </c>
      <c r="B11450" s="10" t="s">
        <v>8171</v>
      </c>
      <c r="C11450" s="9">
        <v>54951</v>
      </c>
      <c r="D11450" s="10" t="s">
        <v>8171</v>
      </c>
      <c r="E11450" s="11" t="s">
        <v>37</v>
      </c>
      <c r="F11450" s="11" t="s">
        <v>37</v>
      </c>
      <c r="G11450" s="12" t="s">
        <v>80</v>
      </c>
      <c r="H11450" s="12" t="s">
        <v>524</v>
      </c>
      <c r="I11450" s="12" t="s">
        <v>138</v>
      </c>
      <c r="J11450" s="10" t="s">
        <v>2234</v>
      </c>
      <c r="K11450" s="13" t="s">
        <v>5496</v>
      </c>
      <c r="L11450" s="13" t="s">
        <v>1</v>
      </c>
      <c r="M11450" s="14">
        <v>0.6</v>
      </c>
      <c r="N11450" s="14">
        <v>0.6</v>
      </c>
      <c r="O11450" s="14">
        <v>0.6</v>
      </c>
      <c r="P11450" s="10" t="s">
        <v>5361</v>
      </c>
      <c r="Q11450" s="12" t="s">
        <v>5362</v>
      </c>
      <c r="R11450" s="12" t="s">
        <v>44</v>
      </c>
      <c r="S11450" s="12">
        <v>8</v>
      </c>
      <c r="T11450" s="12">
        <v>1988</v>
      </c>
      <c r="U11450" s="9" t="s">
        <v>45</v>
      </c>
      <c r="V11450" s="9" t="s">
        <v>45</v>
      </c>
      <c r="W11450" s="12" t="s">
        <v>48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36.705599999999997</v>
      </c>
      <c r="AG11450" s="15">
        <v>-121.7714</v>
      </c>
    </row>
    <row r="11451" spans="1:33" x14ac:dyDescent="0.3">
      <c r="A11451" s="9">
        <v>12221</v>
      </c>
      <c r="B11451" s="10" t="s">
        <v>8171</v>
      </c>
      <c r="C11451" s="9">
        <v>54951</v>
      </c>
      <c r="D11451" s="10" t="s">
        <v>8171</v>
      </c>
      <c r="E11451" s="11" t="s">
        <v>37</v>
      </c>
      <c r="F11451" s="11" t="s">
        <v>37</v>
      </c>
      <c r="G11451" s="12" t="s">
        <v>80</v>
      </c>
      <c r="H11451" s="12" t="s">
        <v>524</v>
      </c>
      <c r="I11451" s="12" t="s">
        <v>138</v>
      </c>
      <c r="J11451" s="10" t="s">
        <v>2234</v>
      </c>
      <c r="K11451" s="13" t="s">
        <v>6982</v>
      </c>
      <c r="L11451" s="13" t="s">
        <v>1</v>
      </c>
      <c r="M11451" s="14">
        <v>0.6</v>
      </c>
      <c r="N11451" s="14">
        <v>0.6</v>
      </c>
      <c r="O11451" s="14">
        <v>0.6</v>
      </c>
      <c r="P11451" s="10" t="s">
        <v>5361</v>
      </c>
      <c r="Q11451" s="12" t="s">
        <v>5362</v>
      </c>
      <c r="R11451" s="12" t="s">
        <v>44</v>
      </c>
      <c r="S11451" s="12">
        <v>8</v>
      </c>
      <c r="T11451" s="12">
        <v>1988</v>
      </c>
      <c r="U11451" s="9" t="s">
        <v>45</v>
      </c>
      <c r="V11451" s="9" t="s">
        <v>45</v>
      </c>
      <c r="W11451" s="12" t="s">
        <v>48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36.705599999999997</v>
      </c>
      <c r="AG11451" s="15">
        <v>-121.7714</v>
      </c>
    </row>
    <row r="11452" spans="1:33" x14ac:dyDescent="0.3">
      <c r="A11452" s="9">
        <v>55754</v>
      </c>
      <c r="B11452" s="10" t="s">
        <v>5550</v>
      </c>
      <c r="C11452" s="9">
        <v>54953</v>
      </c>
      <c r="D11452" s="10" t="s">
        <v>8172</v>
      </c>
      <c r="E11452" s="11" t="s">
        <v>37</v>
      </c>
      <c r="F11452" s="11" t="s">
        <v>37</v>
      </c>
      <c r="G11452" s="12" t="s">
        <v>237</v>
      </c>
      <c r="H11452" s="12" t="s">
        <v>992</v>
      </c>
      <c r="I11452" s="12" t="s">
        <v>239</v>
      </c>
      <c r="J11452" s="10" t="s">
        <v>139</v>
      </c>
      <c r="K11452" s="13" t="s">
        <v>2010</v>
      </c>
      <c r="L11452" s="13" t="s">
        <v>1</v>
      </c>
      <c r="M11452" s="14">
        <v>22</v>
      </c>
      <c r="N11452" s="14">
        <v>22</v>
      </c>
      <c r="O11452" s="14">
        <v>22</v>
      </c>
      <c r="P11452" s="10" t="s">
        <v>62</v>
      </c>
      <c r="Q11452" s="12" t="s">
        <v>63</v>
      </c>
      <c r="R11452" s="12" t="s">
        <v>64</v>
      </c>
      <c r="S11452" s="12">
        <v>11</v>
      </c>
      <c r="T11452" s="12">
        <v>1995</v>
      </c>
      <c r="U11452" s="9" t="s">
        <v>45</v>
      </c>
      <c r="V11452" s="9" t="s">
        <v>45</v>
      </c>
      <c r="W11452" s="12" t="s">
        <v>48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43.2958</v>
      </c>
      <c r="AG11452" s="15">
        <v>-73.595600000000005</v>
      </c>
    </row>
    <row r="11453" spans="1:33" x14ac:dyDescent="0.3">
      <c r="A11453" s="9">
        <v>55754</v>
      </c>
      <c r="B11453" s="10" t="s">
        <v>5550</v>
      </c>
      <c r="C11453" s="9">
        <v>54953</v>
      </c>
      <c r="D11453" s="10" t="s">
        <v>8172</v>
      </c>
      <c r="E11453" s="11" t="s">
        <v>37</v>
      </c>
      <c r="F11453" s="11" t="s">
        <v>37</v>
      </c>
      <c r="G11453" s="12" t="s">
        <v>237</v>
      </c>
      <c r="H11453" s="12" t="s">
        <v>992</v>
      </c>
      <c r="I11453" s="12" t="s">
        <v>239</v>
      </c>
      <c r="J11453" s="10" t="s">
        <v>139</v>
      </c>
      <c r="K11453" s="13" t="s">
        <v>1806</v>
      </c>
      <c r="L11453" s="13" t="s">
        <v>1</v>
      </c>
      <c r="M11453" s="14">
        <v>22</v>
      </c>
      <c r="N11453" s="14">
        <v>22</v>
      </c>
      <c r="O11453" s="14">
        <v>22</v>
      </c>
      <c r="P11453" s="10" t="s">
        <v>62</v>
      </c>
      <c r="Q11453" s="12" t="s">
        <v>63</v>
      </c>
      <c r="R11453" s="12" t="s">
        <v>64</v>
      </c>
      <c r="S11453" s="12">
        <v>11</v>
      </c>
      <c r="T11453" s="12">
        <v>1995</v>
      </c>
      <c r="U11453" s="9" t="s">
        <v>45</v>
      </c>
      <c r="V11453" s="9" t="s">
        <v>45</v>
      </c>
      <c r="W11453" s="12" t="s">
        <v>48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43.2958</v>
      </c>
      <c r="AG11453" s="15">
        <v>-73.595600000000005</v>
      </c>
    </row>
    <row r="11454" spans="1:33" x14ac:dyDescent="0.3">
      <c r="A11454" s="9">
        <v>40211</v>
      </c>
      <c r="B11454" s="10" t="s">
        <v>8130</v>
      </c>
      <c r="C11454" s="9">
        <v>54956</v>
      </c>
      <c r="D11454" s="10" t="s">
        <v>8173</v>
      </c>
      <c r="E11454" s="11" t="s">
        <v>37</v>
      </c>
      <c r="F11454" s="11" t="s">
        <v>37</v>
      </c>
      <c r="G11454" s="12" t="s">
        <v>1385</v>
      </c>
      <c r="H11454" s="12" t="s">
        <v>1411</v>
      </c>
      <c r="I11454" s="12" t="s">
        <v>134</v>
      </c>
      <c r="J11454" s="10" t="s">
        <v>40</v>
      </c>
      <c r="K11454" s="13" t="s">
        <v>8132</v>
      </c>
      <c r="L11454" s="13" t="s">
        <v>1</v>
      </c>
      <c r="M11454" s="14">
        <v>0.8</v>
      </c>
      <c r="N11454" s="14">
        <v>0.8</v>
      </c>
      <c r="O11454" s="14">
        <v>0.8</v>
      </c>
      <c r="P11454" s="10" t="s">
        <v>323</v>
      </c>
      <c r="Q11454" s="12" t="s">
        <v>68</v>
      </c>
      <c r="R11454" s="12" t="s">
        <v>44</v>
      </c>
      <c r="S11454" s="12">
        <v>8</v>
      </c>
      <c r="T11454" s="12">
        <v>1999</v>
      </c>
      <c r="U11454" s="9" t="s">
        <v>45</v>
      </c>
      <c r="V11454" s="9" t="s">
        <v>45</v>
      </c>
      <c r="W11454" s="12" t="s">
        <v>48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41.651400000000002</v>
      </c>
      <c r="AG11454" s="15">
        <v>-86.903599999999997</v>
      </c>
    </row>
    <row r="11455" spans="1:33" x14ac:dyDescent="0.3">
      <c r="A11455" s="9">
        <v>40211</v>
      </c>
      <c r="B11455" s="10" t="s">
        <v>8130</v>
      </c>
      <c r="C11455" s="9">
        <v>54956</v>
      </c>
      <c r="D11455" s="10" t="s">
        <v>8173</v>
      </c>
      <c r="E11455" s="11" t="s">
        <v>37</v>
      </c>
      <c r="F11455" s="11" t="s">
        <v>37</v>
      </c>
      <c r="G11455" s="12" t="s">
        <v>1385</v>
      </c>
      <c r="H11455" s="12" t="s">
        <v>1411</v>
      </c>
      <c r="I11455" s="12" t="s">
        <v>134</v>
      </c>
      <c r="J11455" s="10" t="s">
        <v>40</v>
      </c>
      <c r="K11455" s="13" t="s">
        <v>8133</v>
      </c>
      <c r="L11455" s="13" t="s">
        <v>1</v>
      </c>
      <c r="M11455" s="14">
        <v>0.8</v>
      </c>
      <c r="N11455" s="14">
        <v>0.8</v>
      </c>
      <c r="O11455" s="14">
        <v>0.8</v>
      </c>
      <c r="P11455" s="10" t="s">
        <v>323</v>
      </c>
      <c r="Q11455" s="12" t="s">
        <v>68</v>
      </c>
      <c r="R11455" s="12" t="s">
        <v>44</v>
      </c>
      <c r="S11455" s="12">
        <v>8</v>
      </c>
      <c r="T11455" s="12">
        <v>1999</v>
      </c>
      <c r="U11455" s="9" t="s">
        <v>45</v>
      </c>
      <c r="V11455" s="9" t="s">
        <v>45</v>
      </c>
      <c r="W11455" s="12" t="s">
        <v>48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41.651400000000002</v>
      </c>
      <c r="AG11455" s="15">
        <v>-86.903599999999997</v>
      </c>
    </row>
    <row r="11456" spans="1:33" x14ac:dyDescent="0.3">
      <c r="A11456" s="9">
        <v>40211</v>
      </c>
      <c r="B11456" s="10" t="s">
        <v>8130</v>
      </c>
      <c r="C11456" s="9">
        <v>54956</v>
      </c>
      <c r="D11456" s="10" t="s">
        <v>8173</v>
      </c>
      <c r="E11456" s="11" t="s">
        <v>37</v>
      </c>
      <c r="F11456" s="11" t="s">
        <v>37</v>
      </c>
      <c r="G11456" s="12" t="s">
        <v>1385</v>
      </c>
      <c r="H11456" s="12" t="s">
        <v>1411</v>
      </c>
      <c r="I11456" s="12" t="s">
        <v>134</v>
      </c>
      <c r="J11456" s="10" t="s">
        <v>40</v>
      </c>
      <c r="K11456" s="13" t="s">
        <v>8134</v>
      </c>
      <c r="L11456" s="13" t="s">
        <v>1</v>
      </c>
      <c r="M11456" s="14">
        <v>0.8</v>
      </c>
      <c r="N11456" s="14">
        <v>0.8</v>
      </c>
      <c r="O11456" s="14">
        <v>0.8</v>
      </c>
      <c r="P11456" s="10" t="s">
        <v>323</v>
      </c>
      <c r="Q11456" s="12" t="s">
        <v>68</v>
      </c>
      <c r="R11456" s="12" t="s">
        <v>44</v>
      </c>
      <c r="S11456" s="12">
        <v>8</v>
      </c>
      <c r="T11456" s="12">
        <v>1999</v>
      </c>
      <c r="U11456" s="9" t="s">
        <v>45</v>
      </c>
      <c r="V11456" s="9" t="s">
        <v>45</v>
      </c>
      <c r="W11456" s="12" t="s">
        <v>48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41.651400000000002</v>
      </c>
      <c r="AG11456" s="15">
        <v>-86.903599999999997</v>
      </c>
    </row>
    <row r="11457" spans="1:33" x14ac:dyDescent="0.3">
      <c r="A11457" s="9">
        <v>40211</v>
      </c>
      <c r="B11457" s="10" t="s">
        <v>8130</v>
      </c>
      <c r="C11457" s="9">
        <v>54956</v>
      </c>
      <c r="D11457" s="10" t="s">
        <v>8173</v>
      </c>
      <c r="E11457" s="11" t="s">
        <v>37</v>
      </c>
      <c r="F11457" s="11" t="s">
        <v>37</v>
      </c>
      <c r="G11457" s="12" t="s">
        <v>1385</v>
      </c>
      <c r="H11457" s="12" t="s">
        <v>1411</v>
      </c>
      <c r="I11457" s="12" t="s">
        <v>134</v>
      </c>
      <c r="J11457" s="10" t="s">
        <v>40</v>
      </c>
      <c r="K11457" s="13" t="s">
        <v>8135</v>
      </c>
      <c r="L11457" s="13" t="s">
        <v>1</v>
      </c>
      <c r="M11457" s="14">
        <v>0.8</v>
      </c>
      <c r="N11457" s="14">
        <v>0.8</v>
      </c>
      <c r="O11457" s="14">
        <v>0.8</v>
      </c>
      <c r="P11457" s="10" t="s">
        <v>323</v>
      </c>
      <c r="Q11457" s="12" t="s">
        <v>68</v>
      </c>
      <c r="R11457" s="12" t="s">
        <v>44</v>
      </c>
      <c r="S11457" s="12">
        <v>8</v>
      </c>
      <c r="T11457" s="12">
        <v>1999</v>
      </c>
      <c r="U11457" s="9" t="s">
        <v>45</v>
      </c>
      <c r="V11457" s="9" t="s">
        <v>45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41.651400000000002</v>
      </c>
      <c r="AG11457" s="15">
        <v>-86.903599999999997</v>
      </c>
    </row>
    <row r="11458" spans="1:33" x14ac:dyDescent="0.3">
      <c r="A11458" s="9">
        <v>40211</v>
      </c>
      <c r="B11458" s="10" t="s">
        <v>8130</v>
      </c>
      <c r="C11458" s="9">
        <v>54956</v>
      </c>
      <c r="D11458" s="10" t="s">
        <v>8173</v>
      </c>
      <c r="E11458" s="11" t="s">
        <v>37</v>
      </c>
      <c r="F11458" s="11" t="s">
        <v>37</v>
      </c>
      <c r="G11458" s="12" t="s">
        <v>1385</v>
      </c>
      <c r="H11458" s="12" t="s">
        <v>1411</v>
      </c>
      <c r="I11458" s="12" t="s">
        <v>134</v>
      </c>
      <c r="J11458" s="10" t="s">
        <v>40</v>
      </c>
      <c r="K11458" s="13" t="s">
        <v>8136</v>
      </c>
      <c r="L11458" s="13" t="s">
        <v>1</v>
      </c>
      <c r="M11458" s="14">
        <v>0.8</v>
      </c>
      <c r="N11458" s="14">
        <v>0.8</v>
      </c>
      <c r="O11458" s="14">
        <v>0.8</v>
      </c>
      <c r="P11458" s="10" t="s">
        <v>2451</v>
      </c>
      <c r="Q11458" s="12" t="s">
        <v>2452</v>
      </c>
      <c r="R11458" s="12" t="s">
        <v>44</v>
      </c>
      <c r="S11458" s="12">
        <v>9</v>
      </c>
      <c r="T11458" s="12">
        <v>2007</v>
      </c>
      <c r="U11458" s="9" t="s">
        <v>45</v>
      </c>
      <c r="V11458" s="9" t="s">
        <v>45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41.651400000000002</v>
      </c>
      <c r="AG11458" s="15">
        <v>-86.903599999999997</v>
      </c>
    </row>
    <row r="11459" spans="1:33" x14ac:dyDescent="0.3">
      <c r="A11459" s="9">
        <v>40211</v>
      </c>
      <c r="B11459" s="10" t="s">
        <v>8130</v>
      </c>
      <c r="C11459" s="9">
        <v>54956</v>
      </c>
      <c r="D11459" s="10" t="s">
        <v>8173</v>
      </c>
      <c r="E11459" s="11" t="s">
        <v>37</v>
      </c>
      <c r="F11459" s="11" t="s">
        <v>37</v>
      </c>
      <c r="G11459" s="12" t="s">
        <v>1385</v>
      </c>
      <c r="H11459" s="12" t="s">
        <v>1411</v>
      </c>
      <c r="I11459" s="12" t="s">
        <v>134</v>
      </c>
      <c r="J11459" s="10" t="s">
        <v>40</v>
      </c>
      <c r="K11459" s="13" t="s">
        <v>8137</v>
      </c>
      <c r="L11459" s="13" t="s">
        <v>1</v>
      </c>
      <c r="M11459" s="14">
        <v>0.8</v>
      </c>
      <c r="N11459" s="14">
        <v>0.8</v>
      </c>
      <c r="O11459" s="14">
        <v>0.8</v>
      </c>
      <c r="P11459" s="10" t="s">
        <v>2451</v>
      </c>
      <c r="Q11459" s="12" t="s">
        <v>2452</v>
      </c>
      <c r="R11459" s="12" t="s">
        <v>44</v>
      </c>
      <c r="S11459" s="12">
        <v>9</v>
      </c>
      <c r="T11459" s="12">
        <v>2007</v>
      </c>
      <c r="U11459" s="9" t="s">
        <v>45</v>
      </c>
      <c r="V11459" s="9" t="s">
        <v>45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41.651400000000002</v>
      </c>
      <c r="AG11459" s="15">
        <v>-86.903599999999997</v>
      </c>
    </row>
    <row r="11460" spans="1:33" x14ac:dyDescent="0.3">
      <c r="A11460" s="9">
        <v>40211</v>
      </c>
      <c r="B11460" s="10" t="s">
        <v>8130</v>
      </c>
      <c r="C11460" s="9">
        <v>54956</v>
      </c>
      <c r="D11460" s="10" t="s">
        <v>8173</v>
      </c>
      <c r="E11460" s="11" t="s">
        <v>37</v>
      </c>
      <c r="F11460" s="11" t="s">
        <v>37</v>
      </c>
      <c r="G11460" s="12" t="s">
        <v>1385</v>
      </c>
      <c r="H11460" s="12" t="s">
        <v>1411</v>
      </c>
      <c r="I11460" s="12" t="s">
        <v>134</v>
      </c>
      <c r="J11460" s="10" t="s">
        <v>40</v>
      </c>
      <c r="K11460" s="13" t="s">
        <v>8138</v>
      </c>
      <c r="L11460" s="13" t="s">
        <v>1</v>
      </c>
      <c r="M11460" s="14">
        <v>0.8</v>
      </c>
      <c r="N11460" s="14">
        <v>0.8</v>
      </c>
      <c r="O11460" s="14">
        <v>0.8</v>
      </c>
      <c r="P11460" s="10" t="s">
        <v>2451</v>
      </c>
      <c r="Q11460" s="12" t="s">
        <v>2452</v>
      </c>
      <c r="R11460" s="12" t="s">
        <v>44</v>
      </c>
      <c r="S11460" s="12">
        <v>9</v>
      </c>
      <c r="T11460" s="12">
        <v>2007</v>
      </c>
      <c r="U11460" s="9" t="s">
        <v>45</v>
      </c>
      <c r="V11460" s="9" t="s">
        <v>45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41.651400000000002</v>
      </c>
      <c r="AG11460" s="15">
        <v>-86.903599999999997</v>
      </c>
    </row>
    <row r="11461" spans="1:33" x14ac:dyDescent="0.3">
      <c r="A11461" s="9">
        <v>40211</v>
      </c>
      <c r="B11461" s="10" t="s">
        <v>8130</v>
      </c>
      <c r="C11461" s="9">
        <v>54956</v>
      </c>
      <c r="D11461" s="10" t="s">
        <v>8173</v>
      </c>
      <c r="E11461" s="11" t="s">
        <v>37</v>
      </c>
      <c r="F11461" s="11" t="s">
        <v>37</v>
      </c>
      <c r="G11461" s="12" t="s">
        <v>1385</v>
      </c>
      <c r="H11461" s="12" t="s">
        <v>1411</v>
      </c>
      <c r="I11461" s="12" t="s">
        <v>134</v>
      </c>
      <c r="J11461" s="10" t="s">
        <v>40</v>
      </c>
      <c r="K11461" s="13" t="s">
        <v>8139</v>
      </c>
      <c r="L11461" s="13" t="s">
        <v>1</v>
      </c>
      <c r="M11461" s="14">
        <v>0.8</v>
      </c>
      <c r="N11461" s="14">
        <v>0.8</v>
      </c>
      <c r="O11461" s="14">
        <v>0.8</v>
      </c>
      <c r="P11461" s="10" t="s">
        <v>2451</v>
      </c>
      <c r="Q11461" s="12" t="s">
        <v>2452</v>
      </c>
      <c r="R11461" s="12" t="s">
        <v>44</v>
      </c>
      <c r="S11461" s="12">
        <v>9</v>
      </c>
      <c r="T11461" s="12">
        <v>2007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41.651400000000002</v>
      </c>
      <c r="AG11461" s="15">
        <v>-86.903599999999997</v>
      </c>
    </row>
    <row r="11462" spans="1:33" x14ac:dyDescent="0.3">
      <c r="A11462" s="9">
        <v>2769</v>
      </c>
      <c r="B11462" s="10" t="s">
        <v>8174</v>
      </c>
      <c r="C11462" s="9">
        <v>54965</v>
      </c>
      <c r="D11462" s="10" t="s">
        <v>8175</v>
      </c>
      <c r="E11462" s="11" t="s">
        <v>37</v>
      </c>
      <c r="F11462" s="11" t="s">
        <v>37</v>
      </c>
      <c r="G11462" s="12" t="s">
        <v>2042</v>
      </c>
      <c r="H11462" s="12" t="s">
        <v>1337</v>
      </c>
      <c r="I11462" s="12" t="s">
        <v>134</v>
      </c>
      <c r="J11462" s="10" t="s">
        <v>1813</v>
      </c>
      <c r="K11462" s="13" t="s">
        <v>8176</v>
      </c>
      <c r="L11462" s="13" t="s">
        <v>1</v>
      </c>
      <c r="M11462" s="14">
        <v>2</v>
      </c>
      <c r="N11462" s="14">
        <v>2</v>
      </c>
      <c r="O11462" s="14">
        <v>2</v>
      </c>
      <c r="P11462" s="10" t="s">
        <v>67</v>
      </c>
      <c r="Q11462" s="12" t="s">
        <v>68</v>
      </c>
      <c r="R11462" s="12" t="s">
        <v>69</v>
      </c>
      <c r="S11462" s="12">
        <v>1</v>
      </c>
      <c r="T11462" s="12">
        <v>1968</v>
      </c>
      <c r="U11462" s="9" t="s">
        <v>45</v>
      </c>
      <c r="V11462" s="9" t="s">
        <v>45</v>
      </c>
      <c r="W11462" s="12" t="s">
        <v>441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42.818300000000001</v>
      </c>
      <c r="AG11462" s="15">
        <v>-82.485600000000005</v>
      </c>
    </row>
    <row r="11463" spans="1:33" x14ac:dyDescent="0.3">
      <c r="A11463" s="9">
        <v>2769</v>
      </c>
      <c r="B11463" s="10" t="s">
        <v>8174</v>
      </c>
      <c r="C11463" s="9">
        <v>54965</v>
      </c>
      <c r="D11463" s="10" t="s">
        <v>8175</v>
      </c>
      <c r="E11463" s="11" t="s">
        <v>37</v>
      </c>
      <c r="F11463" s="11" t="s">
        <v>37</v>
      </c>
      <c r="G11463" s="12" t="s">
        <v>2042</v>
      </c>
      <c r="H11463" s="12" t="s">
        <v>1337</v>
      </c>
      <c r="I11463" s="12" t="s">
        <v>134</v>
      </c>
      <c r="J11463" s="10" t="s">
        <v>1813</v>
      </c>
      <c r="K11463" s="13" t="s">
        <v>8177</v>
      </c>
      <c r="L11463" s="13" t="s">
        <v>1</v>
      </c>
      <c r="M11463" s="14">
        <v>2.2000000000000002</v>
      </c>
      <c r="N11463" s="14">
        <v>2.2000000000000002</v>
      </c>
      <c r="O11463" s="14">
        <v>2.2000000000000002</v>
      </c>
      <c r="P11463" s="10" t="s">
        <v>67</v>
      </c>
      <c r="Q11463" s="12" t="s">
        <v>68</v>
      </c>
      <c r="R11463" s="12" t="s">
        <v>69</v>
      </c>
      <c r="S11463" s="12">
        <v>8</v>
      </c>
      <c r="T11463" s="12">
        <v>2017</v>
      </c>
      <c r="U11463" s="9" t="s">
        <v>45</v>
      </c>
      <c r="V11463" s="9" t="s">
        <v>45</v>
      </c>
      <c r="W11463" s="12" t="s">
        <v>441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42.818300000000001</v>
      </c>
      <c r="AG11463" s="15">
        <v>-82.485600000000005</v>
      </c>
    </row>
    <row r="11464" spans="1:33" x14ac:dyDescent="0.3">
      <c r="A11464" s="9">
        <v>361</v>
      </c>
      <c r="B11464" s="10" t="s">
        <v>7811</v>
      </c>
      <c r="C11464" s="9">
        <v>54968</v>
      </c>
      <c r="D11464" s="10" t="s">
        <v>8178</v>
      </c>
      <c r="E11464" s="11" t="s">
        <v>37</v>
      </c>
      <c r="F11464" s="11" t="s">
        <v>37</v>
      </c>
      <c r="G11464" s="12" t="s">
        <v>1446</v>
      </c>
      <c r="H11464" s="12" t="s">
        <v>2252</v>
      </c>
      <c r="I11464" s="12" t="s">
        <v>134</v>
      </c>
      <c r="J11464" s="10" t="s">
        <v>139</v>
      </c>
      <c r="K11464" s="13" t="s">
        <v>8179</v>
      </c>
      <c r="L11464" s="13" t="s">
        <v>1</v>
      </c>
      <c r="M11464" s="14">
        <v>1.8</v>
      </c>
      <c r="N11464" s="14">
        <v>1.8</v>
      </c>
      <c r="O11464" s="14">
        <v>1.8</v>
      </c>
      <c r="P11464" s="10" t="s">
        <v>42</v>
      </c>
      <c r="Q11464" s="12" t="s">
        <v>43</v>
      </c>
      <c r="R11464" s="12" t="s">
        <v>44</v>
      </c>
      <c r="S11464" s="12">
        <v>12</v>
      </c>
      <c r="T11464" s="12">
        <v>1995</v>
      </c>
      <c r="U11464" s="9" t="s">
        <v>45</v>
      </c>
      <c r="V11464" s="9" t="s">
        <v>45</v>
      </c>
      <c r="W11464" s="12" t="s">
        <v>46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42.838149999999999</v>
      </c>
      <c r="AG11464" s="15">
        <v>-93.603250000000003</v>
      </c>
    </row>
    <row r="11465" spans="1:33" x14ac:dyDescent="0.3">
      <c r="A11465" s="9">
        <v>361</v>
      </c>
      <c r="B11465" s="10" t="s">
        <v>7811</v>
      </c>
      <c r="C11465" s="9">
        <v>54968</v>
      </c>
      <c r="D11465" s="10" t="s">
        <v>8178</v>
      </c>
      <c r="E11465" s="11" t="s">
        <v>37</v>
      </c>
      <c r="F11465" s="11" t="s">
        <v>37</v>
      </c>
      <c r="G11465" s="12" t="s">
        <v>1446</v>
      </c>
      <c r="H11465" s="12" t="s">
        <v>2252</v>
      </c>
      <c r="I11465" s="12" t="s">
        <v>134</v>
      </c>
      <c r="J11465" s="10" t="s">
        <v>139</v>
      </c>
      <c r="K11465" s="13" t="s">
        <v>7604</v>
      </c>
      <c r="L11465" s="13" t="s">
        <v>1</v>
      </c>
      <c r="M11465" s="14">
        <v>1.8</v>
      </c>
      <c r="N11465" s="14">
        <v>1.8</v>
      </c>
      <c r="O11465" s="14">
        <v>1.8</v>
      </c>
      <c r="P11465" s="10" t="s">
        <v>42</v>
      </c>
      <c r="Q11465" s="12" t="s">
        <v>43</v>
      </c>
      <c r="R11465" s="12" t="s">
        <v>44</v>
      </c>
      <c r="S11465" s="12">
        <v>12</v>
      </c>
      <c r="T11465" s="12">
        <v>1995</v>
      </c>
      <c r="U11465" s="9" t="s">
        <v>45</v>
      </c>
      <c r="V11465" s="9" t="s">
        <v>45</v>
      </c>
      <c r="W11465" s="12" t="s">
        <v>46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42.838149999999999</v>
      </c>
      <c r="AG11465" s="15">
        <v>-93.603250000000003</v>
      </c>
    </row>
    <row r="11466" spans="1:33" x14ac:dyDescent="0.3">
      <c r="A11466" s="9">
        <v>361</v>
      </c>
      <c r="B11466" s="10" t="s">
        <v>7811</v>
      </c>
      <c r="C11466" s="9">
        <v>54968</v>
      </c>
      <c r="D11466" s="10" t="s">
        <v>8178</v>
      </c>
      <c r="E11466" s="11" t="s">
        <v>37</v>
      </c>
      <c r="F11466" s="11" t="s">
        <v>37</v>
      </c>
      <c r="G11466" s="12" t="s">
        <v>1446</v>
      </c>
      <c r="H11466" s="12" t="s">
        <v>2252</v>
      </c>
      <c r="I11466" s="12" t="s">
        <v>134</v>
      </c>
      <c r="J11466" s="10" t="s">
        <v>139</v>
      </c>
      <c r="K11466" s="13" t="s">
        <v>8180</v>
      </c>
      <c r="L11466" s="13" t="s">
        <v>1</v>
      </c>
      <c r="M11466" s="14">
        <v>1.8</v>
      </c>
      <c r="N11466" s="14">
        <v>1.8</v>
      </c>
      <c r="O11466" s="14">
        <v>1.8</v>
      </c>
      <c r="P11466" s="10" t="s">
        <v>42</v>
      </c>
      <c r="Q11466" s="12" t="s">
        <v>43</v>
      </c>
      <c r="R11466" s="12" t="s">
        <v>44</v>
      </c>
      <c r="S11466" s="12">
        <v>5</v>
      </c>
      <c r="T11466" s="12">
        <v>2000</v>
      </c>
      <c r="U11466" s="9" t="s">
        <v>45</v>
      </c>
      <c r="V11466" s="9" t="s">
        <v>45</v>
      </c>
      <c r="W11466" s="12" t="s">
        <v>46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42.838149999999999</v>
      </c>
      <c r="AG11466" s="15">
        <v>-93.603250000000003</v>
      </c>
    </row>
    <row r="11467" spans="1:33" x14ac:dyDescent="0.3">
      <c r="A11467" s="9">
        <v>57280</v>
      </c>
      <c r="B11467" s="10" t="s">
        <v>1308</v>
      </c>
      <c r="C11467" s="9">
        <v>54969</v>
      </c>
      <c r="D11467" s="10" t="s">
        <v>8181</v>
      </c>
      <c r="E11467" s="11" t="s">
        <v>37</v>
      </c>
      <c r="F11467" s="11" t="s">
        <v>37</v>
      </c>
      <c r="G11467" s="12" t="s">
        <v>468</v>
      </c>
      <c r="H11467" s="12" t="s">
        <v>949</v>
      </c>
      <c r="I11467" s="12" t="s">
        <v>168</v>
      </c>
      <c r="J11467" s="10" t="s">
        <v>139</v>
      </c>
      <c r="K11467" s="13" t="s">
        <v>41</v>
      </c>
      <c r="L11467" s="13" t="s">
        <v>1</v>
      </c>
      <c r="M11467" s="14">
        <v>0.6</v>
      </c>
      <c r="N11467" s="14">
        <v>0.6</v>
      </c>
      <c r="O11467" s="14">
        <v>0.6</v>
      </c>
      <c r="P11467" s="10" t="s">
        <v>62</v>
      </c>
      <c r="Q11467" s="12" t="s">
        <v>63</v>
      </c>
      <c r="R11467" s="12" t="s">
        <v>64</v>
      </c>
      <c r="S11467" s="12">
        <v>6</v>
      </c>
      <c r="T11467" s="12">
        <v>1925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41.845306000000001</v>
      </c>
      <c r="AG11467" s="15">
        <v>-89.481290000000001</v>
      </c>
    </row>
    <row r="11468" spans="1:33" x14ac:dyDescent="0.3">
      <c r="A11468" s="9">
        <v>57280</v>
      </c>
      <c r="B11468" s="10" t="s">
        <v>1308</v>
      </c>
      <c r="C11468" s="9">
        <v>54969</v>
      </c>
      <c r="D11468" s="10" t="s">
        <v>8181</v>
      </c>
      <c r="E11468" s="11" t="s">
        <v>37</v>
      </c>
      <c r="F11468" s="11" t="s">
        <v>37</v>
      </c>
      <c r="G11468" s="12" t="s">
        <v>468</v>
      </c>
      <c r="H11468" s="12" t="s">
        <v>949</v>
      </c>
      <c r="I11468" s="12" t="s">
        <v>168</v>
      </c>
      <c r="J11468" s="10" t="s">
        <v>139</v>
      </c>
      <c r="K11468" s="13" t="s">
        <v>47</v>
      </c>
      <c r="L11468" s="13" t="s">
        <v>1</v>
      </c>
      <c r="M11468" s="14">
        <v>0.6</v>
      </c>
      <c r="N11468" s="14">
        <v>0.6</v>
      </c>
      <c r="O11468" s="14">
        <v>0.6</v>
      </c>
      <c r="P11468" s="10" t="s">
        <v>62</v>
      </c>
      <c r="Q11468" s="12" t="s">
        <v>63</v>
      </c>
      <c r="R11468" s="12" t="s">
        <v>64</v>
      </c>
      <c r="S11468" s="12">
        <v>6</v>
      </c>
      <c r="T11468" s="12">
        <v>1925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41.845306000000001</v>
      </c>
      <c r="AG11468" s="15">
        <v>-89.481290000000001</v>
      </c>
    </row>
    <row r="11469" spans="1:33" x14ac:dyDescent="0.3">
      <c r="A11469" s="9">
        <v>57280</v>
      </c>
      <c r="B11469" s="10" t="s">
        <v>1308</v>
      </c>
      <c r="C11469" s="9">
        <v>54969</v>
      </c>
      <c r="D11469" s="10" t="s">
        <v>8181</v>
      </c>
      <c r="E11469" s="11" t="s">
        <v>37</v>
      </c>
      <c r="F11469" s="11" t="s">
        <v>37</v>
      </c>
      <c r="G11469" s="12" t="s">
        <v>468</v>
      </c>
      <c r="H11469" s="12" t="s">
        <v>949</v>
      </c>
      <c r="I11469" s="12" t="s">
        <v>168</v>
      </c>
      <c r="J11469" s="10" t="s">
        <v>139</v>
      </c>
      <c r="K11469" s="13" t="s">
        <v>49</v>
      </c>
      <c r="L11469" s="13" t="s">
        <v>1</v>
      </c>
      <c r="M11469" s="14">
        <v>0.6</v>
      </c>
      <c r="N11469" s="14">
        <v>0.6</v>
      </c>
      <c r="O11469" s="14">
        <v>0.6</v>
      </c>
      <c r="P11469" s="10" t="s">
        <v>62</v>
      </c>
      <c r="Q11469" s="12" t="s">
        <v>63</v>
      </c>
      <c r="R11469" s="12" t="s">
        <v>64</v>
      </c>
      <c r="S11469" s="12">
        <v>6</v>
      </c>
      <c r="T11469" s="12">
        <v>1925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41.845306000000001</v>
      </c>
      <c r="AG11469" s="15">
        <v>-89.481290000000001</v>
      </c>
    </row>
    <row r="11470" spans="1:33" x14ac:dyDescent="0.3">
      <c r="A11470" s="9">
        <v>57280</v>
      </c>
      <c r="B11470" s="10" t="s">
        <v>1308</v>
      </c>
      <c r="C11470" s="9">
        <v>54969</v>
      </c>
      <c r="D11470" s="10" t="s">
        <v>8181</v>
      </c>
      <c r="E11470" s="11" t="s">
        <v>37</v>
      </c>
      <c r="F11470" s="11" t="s">
        <v>37</v>
      </c>
      <c r="G11470" s="12" t="s">
        <v>468</v>
      </c>
      <c r="H11470" s="12" t="s">
        <v>949</v>
      </c>
      <c r="I11470" s="12" t="s">
        <v>168</v>
      </c>
      <c r="J11470" s="10" t="s">
        <v>139</v>
      </c>
      <c r="K11470" s="13" t="s">
        <v>70</v>
      </c>
      <c r="L11470" s="13" t="s">
        <v>1</v>
      </c>
      <c r="M11470" s="14">
        <v>0.6</v>
      </c>
      <c r="N11470" s="14">
        <v>0.6</v>
      </c>
      <c r="O11470" s="14">
        <v>0.6</v>
      </c>
      <c r="P11470" s="10" t="s">
        <v>62</v>
      </c>
      <c r="Q11470" s="12" t="s">
        <v>63</v>
      </c>
      <c r="R11470" s="12" t="s">
        <v>64</v>
      </c>
      <c r="S11470" s="12">
        <v>6</v>
      </c>
      <c r="T11470" s="12">
        <v>1925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41.845306000000001</v>
      </c>
      <c r="AG11470" s="15">
        <v>-89.481290000000001</v>
      </c>
    </row>
    <row r="11471" spans="1:33" x14ac:dyDescent="0.3">
      <c r="A11471" s="9">
        <v>57280</v>
      </c>
      <c r="B11471" s="10" t="s">
        <v>1308</v>
      </c>
      <c r="C11471" s="9">
        <v>54969</v>
      </c>
      <c r="D11471" s="10" t="s">
        <v>8181</v>
      </c>
      <c r="E11471" s="11" t="s">
        <v>37</v>
      </c>
      <c r="F11471" s="11" t="s">
        <v>37</v>
      </c>
      <c r="G11471" s="12" t="s">
        <v>468</v>
      </c>
      <c r="H11471" s="12" t="s">
        <v>949</v>
      </c>
      <c r="I11471" s="12" t="s">
        <v>168</v>
      </c>
      <c r="J11471" s="10" t="s">
        <v>139</v>
      </c>
      <c r="K11471" s="13" t="s">
        <v>73</v>
      </c>
      <c r="L11471" s="13" t="s">
        <v>1</v>
      </c>
      <c r="M11471" s="14">
        <v>0.6</v>
      </c>
      <c r="N11471" s="14">
        <v>0.6</v>
      </c>
      <c r="O11471" s="14">
        <v>0.6</v>
      </c>
      <c r="P11471" s="10" t="s">
        <v>62</v>
      </c>
      <c r="Q11471" s="12" t="s">
        <v>63</v>
      </c>
      <c r="R11471" s="12" t="s">
        <v>64</v>
      </c>
      <c r="S11471" s="12">
        <v>6</v>
      </c>
      <c r="T11471" s="12">
        <v>1925</v>
      </c>
      <c r="U11471" s="9" t="s">
        <v>45</v>
      </c>
      <c r="V11471" s="9" t="s">
        <v>45</v>
      </c>
      <c r="W11471" s="12" t="s">
        <v>48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41.845306000000001</v>
      </c>
      <c r="AG11471" s="15">
        <v>-89.481290000000001</v>
      </c>
    </row>
    <row r="11472" spans="1:33" x14ac:dyDescent="0.3">
      <c r="A11472" s="9">
        <v>16694</v>
      </c>
      <c r="B11472" s="10" t="s">
        <v>8182</v>
      </c>
      <c r="C11472" s="9">
        <v>54974</v>
      </c>
      <c r="D11472" s="10" t="s">
        <v>8183</v>
      </c>
      <c r="E11472" s="11" t="s">
        <v>37</v>
      </c>
      <c r="F11472" s="11" t="s">
        <v>37</v>
      </c>
      <c r="G11472" s="12" t="s">
        <v>3077</v>
      </c>
      <c r="H11472" s="12" t="s">
        <v>1129</v>
      </c>
      <c r="I11472" s="12" t="s">
        <v>168</v>
      </c>
      <c r="J11472" s="10" t="s">
        <v>231</v>
      </c>
      <c r="K11472" s="13" t="s">
        <v>6168</v>
      </c>
      <c r="L11472" s="13" t="s">
        <v>1</v>
      </c>
      <c r="M11472" s="14">
        <v>3.6</v>
      </c>
      <c r="N11472" s="14">
        <v>3.6</v>
      </c>
      <c r="O11472" s="14">
        <v>3.6</v>
      </c>
      <c r="P11472" s="10" t="s">
        <v>878</v>
      </c>
      <c r="Q11472" s="12" t="s">
        <v>879</v>
      </c>
      <c r="R11472" s="12" t="s">
        <v>69</v>
      </c>
      <c r="S11472" s="12">
        <v>10</v>
      </c>
      <c r="T11472" s="12">
        <v>1993</v>
      </c>
      <c r="U11472" s="9" t="s">
        <v>45</v>
      </c>
      <c r="V11472" s="9" t="s">
        <v>45</v>
      </c>
      <c r="W11472" s="12" t="s">
        <v>48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41.515211000000001</v>
      </c>
      <c r="AG11472" s="15">
        <v>-84.293549999999996</v>
      </c>
    </row>
    <row r="11473" spans="1:33" x14ac:dyDescent="0.3">
      <c r="A11473" s="9">
        <v>16694</v>
      </c>
      <c r="B11473" s="10" t="s">
        <v>8182</v>
      </c>
      <c r="C11473" s="9">
        <v>54974</v>
      </c>
      <c r="D11473" s="10" t="s">
        <v>8183</v>
      </c>
      <c r="E11473" s="11" t="s">
        <v>37</v>
      </c>
      <c r="F11473" s="11" t="s">
        <v>37</v>
      </c>
      <c r="G11473" s="12" t="s">
        <v>3077</v>
      </c>
      <c r="H11473" s="12" t="s">
        <v>1129</v>
      </c>
      <c r="I11473" s="12" t="s">
        <v>168</v>
      </c>
      <c r="J11473" s="10" t="s">
        <v>231</v>
      </c>
      <c r="K11473" s="13" t="s">
        <v>5924</v>
      </c>
      <c r="L11473" s="13" t="s">
        <v>1</v>
      </c>
      <c r="M11473" s="14">
        <v>3.6</v>
      </c>
      <c r="N11473" s="14">
        <v>3.6</v>
      </c>
      <c r="O11473" s="14">
        <v>3.6</v>
      </c>
      <c r="P11473" s="10" t="s">
        <v>878</v>
      </c>
      <c r="Q11473" s="12" t="s">
        <v>879</v>
      </c>
      <c r="R11473" s="12" t="s">
        <v>69</v>
      </c>
      <c r="S11473" s="12">
        <v>10</v>
      </c>
      <c r="T11473" s="12">
        <v>1993</v>
      </c>
      <c r="U11473" s="9" t="s">
        <v>45</v>
      </c>
      <c r="V11473" s="9" t="s">
        <v>45</v>
      </c>
      <c r="W11473" s="12" t="s">
        <v>48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41.515211000000001</v>
      </c>
      <c r="AG11473" s="15">
        <v>-84.293549999999996</v>
      </c>
    </row>
    <row r="11474" spans="1:33" x14ac:dyDescent="0.3">
      <c r="A11474" s="9">
        <v>21965</v>
      </c>
      <c r="B11474" s="10" t="s">
        <v>8184</v>
      </c>
      <c r="C11474" s="9">
        <v>54975</v>
      </c>
      <c r="D11474" s="10" t="s">
        <v>8184</v>
      </c>
      <c r="E11474" s="11" t="s">
        <v>37</v>
      </c>
      <c r="F11474" s="11" t="s">
        <v>37</v>
      </c>
      <c r="G11474" s="12" t="s">
        <v>914</v>
      </c>
      <c r="H11474" s="12" t="s">
        <v>2781</v>
      </c>
      <c r="I11474" s="12" t="s">
        <v>94</v>
      </c>
      <c r="J11474" s="10" t="s">
        <v>2234</v>
      </c>
      <c r="K11474" s="13" t="s">
        <v>5277</v>
      </c>
      <c r="L11474" s="13" t="s">
        <v>1</v>
      </c>
      <c r="M11474" s="14">
        <v>4.7</v>
      </c>
      <c r="N11474" s="14">
        <v>4.5</v>
      </c>
      <c r="O11474" s="14">
        <v>4.5</v>
      </c>
      <c r="P11474" s="10" t="s">
        <v>95</v>
      </c>
      <c r="Q11474" s="12" t="s">
        <v>68</v>
      </c>
      <c r="R11474" s="12" t="s">
        <v>96</v>
      </c>
      <c r="S11474" s="12">
        <v>12</v>
      </c>
      <c r="T11474" s="12">
        <v>1996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32.164817999999997</v>
      </c>
      <c r="AG11474" s="15">
        <v>-106.4513</v>
      </c>
    </row>
    <row r="11475" spans="1:33" x14ac:dyDescent="0.3">
      <c r="A11475" s="9">
        <v>2770</v>
      </c>
      <c r="B11475" s="10" t="s">
        <v>5858</v>
      </c>
      <c r="C11475" s="9">
        <v>54979</v>
      </c>
      <c r="D11475" s="10" t="s">
        <v>8185</v>
      </c>
      <c r="E11475" s="11" t="s">
        <v>37</v>
      </c>
      <c r="F11475" s="11" t="s">
        <v>37</v>
      </c>
      <c r="G11475" s="12" t="s">
        <v>92</v>
      </c>
      <c r="H11475" s="12" t="s">
        <v>2463</v>
      </c>
      <c r="I11475" s="12" t="s">
        <v>587</v>
      </c>
      <c r="J11475" s="10" t="s">
        <v>139</v>
      </c>
      <c r="K11475" s="13" t="s">
        <v>8186</v>
      </c>
      <c r="L11475" s="13" t="s">
        <v>1</v>
      </c>
      <c r="M11475" s="14">
        <v>34.299999999999997</v>
      </c>
      <c r="N11475" s="14">
        <v>34.299999999999997</v>
      </c>
      <c r="O11475" s="14">
        <v>34.299999999999997</v>
      </c>
      <c r="P11475" s="10" t="s">
        <v>52</v>
      </c>
      <c r="Q11475" s="12" t="s">
        <v>53</v>
      </c>
      <c r="R11475" s="12" t="s">
        <v>54</v>
      </c>
      <c r="S11475" s="12">
        <v>12</v>
      </c>
      <c r="T11475" s="12">
        <v>1998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32.207500000000003</v>
      </c>
      <c r="AG11475" s="15">
        <v>-101.3883</v>
      </c>
    </row>
    <row r="11476" spans="1:33" x14ac:dyDescent="0.3">
      <c r="A11476" s="9">
        <v>57249</v>
      </c>
      <c r="B11476" s="10" t="s">
        <v>7598</v>
      </c>
      <c r="C11476" s="9">
        <v>54980</v>
      </c>
      <c r="D11476" s="10" t="s">
        <v>8187</v>
      </c>
      <c r="E11476" s="11" t="s">
        <v>37</v>
      </c>
      <c r="F11476" s="11" t="s">
        <v>37</v>
      </c>
      <c r="G11476" s="12" t="s">
        <v>2728</v>
      </c>
      <c r="H11476" s="12" t="s">
        <v>4573</v>
      </c>
      <c r="I11476" s="12" t="s">
        <v>168</v>
      </c>
      <c r="J11476" s="10" t="s">
        <v>139</v>
      </c>
      <c r="K11476" s="13" t="s">
        <v>6168</v>
      </c>
      <c r="L11476" s="13" t="s">
        <v>1</v>
      </c>
      <c r="M11476" s="14">
        <v>0.8</v>
      </c>
      <c r="N11476" s="14">
        <v>0.8</v>
      </c>
      <c r="O11476" s="14">
        <v>0.8</v>
      </c>
      <c r="P11476" s="10" t="s">
        <v>2451</v>
      </c>
      <c r="Q11476" s="12" t="s">
        <v>2452</v>
      </c>
      <c r="R11476" s="12" t="s">
        <v>44</v>
      </c>
      <c r="S11476" s="12">
        <v>2</v>
      </c>
      <c r="T11476" s="12">
        <v>1997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40.024937000000001</v>
      </c>
      <c r="AG11476" s="15">
        <v>-74.250140000000002</v>
      </c>
    </row>
    <row r="11477" spans="1:33" x14ac:dyDescent="0.3">
      <c r="A11477" s="9">
        <v>57249</v>
      </c>
      <c r="B11477" s="10" t="s">
        <v>7598</v>
      </c>
      <c r="C11477" s="9">
        <v>54980</v>
      </c>
      <c r="D11477" s="10" t="s">
        <v>8187</v>
      </c>
      <c r="E11477" s="11" t="s">
        <v>37</v>
      </c>
      <c r="F11477" s="11" t="s">
        <v>37</v>
      </c>
      <c r="G11477" s="12" t="s">
        <v>2728</v>
      </c>
      <c r="H11477" s="12" t="s">
        <v>4573</v>
      </c>
      <c r="I11477" s="12" t="s">
        <v>168</v>
      </c>
      <c r="J11477" s="10" t="s">
        <v>139</v>
      </c>
      <c r="K11477" s="13" t="s">
        <v>8188</v>
      </c>
      <c r="L11477" s="13" t="s">
        <v>1</v>
      </c>
      <c r="M11477" s="14">
        <v>1.6</v>
      </c>
      <c r="N11477" s="14">
        <v>1.5</v>
      </c>
      <c r="O11477" s="14">
        <v>1.5</v>
      </c>
      <c r="P11477" s="10" t="s">
        <v>2451</v>
      </c>
      <c r="Q11477" s="12" t="s">
        <v>2452</v>
      </c>
      <c r="R11477" s="12" t="s">
        <v>44</v>
      </c>
      <c r="S11477" s="12">
        <v>6</v>
      </c>
      <c r="T11477" s="12">
        <v>2006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40.024937000000001</v>
      </c>
      <c r="AG11477" s="15">
        <v>-74.250140000000002</v>
      </c>
    </row>
    <row r="11478" spans="1:33" x14ac:dyDescent="0.3">
      <c r="A11478" s="9">
        <v>57249</v>
      </c>
      <c r="B11478" s="10" t="s">
        <v>7598</v>
      </c>
      <c r="C11478" s="9">
        <v>54980</v>
      </c>
      <c r="D11478" s="10" t="s">
        <v>8187</v>
      </c>
      <c r="E11478" s="11" t="s">
        <v>37</v>
      </c>
      <c r="F11478" s="11" t="s">
        <v>37</v>
      </c>
      <c r="G11478" s="12" t="s">
        <v>2728</v>
      </c>
      <c r="H11478" s="12" t="s">
        <v>4573</v>
      </c>
      <c r="I11478" s="12" t="s">
        <v>168</v>
      </c>
      <c r="J11478" s="10" t="s">
        <v>139</v>
      </c>
      <c r="K11478" s="13" t="s">
        <v>8189</v>
      </c>
      <c r="L11478" s="13" t="s">
        <v>1</v>
      </c>
      <c r="M11478" s="14">
        <v>1.6</v>
      </c>
      <c r="N11478" s="14">
        <v>1.5</v>
      </c>
      <c r="O11478" s="14">
        <v>1.5</v>
      </c>
      <c r="P11478" s="10" t="s">
        <v>2451</v>
      </c>
      <c r="Q11478" s="12" t="s">
        <v>2452</v>
      </c>
      <c r="R11478" s="12" t="s">
        <v>44</v>
      </c>
      <c r="S11478" s="12">
        <v>6</v>
      </c>
      <c r="T11478" s="12">
        <v>2006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40.024937000000001</v>
      </c>
      <c r="AG11478" s="15">
        <v>-74.250140000000002</v>
      </c>
    </row>
    <row r="11479" spans="1:33" x14ac:dyDescent="0.3">
      <c r="A11479" s="9">
        <v>57249</v>
      </c>
      <c r="B11479" s="10" t="s">
        <v>7598</v>
      </c>
      <c r="C11479" s="9">
        <v>54980</v>
      </c>
      <c r="D11479" s="10" t="s">
        <v>8187</v>
      </c>
      <c r="E11479" s="11" t="s">
        <v>37</v>
      </c>
      <c r="F11479" s="11" t="s">
        <v>37</v>
      </c>
      <c r="G11479" s="12" t="s">
        <v>2728</v>
      </c>
      <c r="H11479" s="12" t="s">
        <v>4573</v>
      </c>
      <c r="I11479" s="12" t="s">
        <v>168</v>
      </c>
      <c r="J11479" s="10" t="s">
        <v>139</v>
      </c>
      <c r="K11479" s="13" t="s">
        <v>8190</v>
      </c>
      <c r="L11479" s="13" t="s">
        <v>1</v>
      </c>
      <c r="M11479" s="14">
        <v>1.6</v>
      </c>
      <c r="N11479" s="14">
        <v>1.5</v>
      </c>
      <c r="O11479" s="14">
        <v>1.5</v>
      </c>
      <c r="P11479" s="10" t="s">
        <v>2451</v>
      </c>
      <c r="Q11479" s="12" t="s">
        <v>2452</v>
      </c>
      <c r="R11479" s="12" t="s">
        <v>44</v>
      </c>
      <c r="S11479" s="12">
        <v>6</v>
      </c>
      <c r="T11479" s="12">
        <v>2006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40.024937000000001</v>
      </c>
      <c r="AG11479" s="15">
        <v>-74.250140000000002</v>
      </c>
    </row>
    <row r="11480" spans="1:33" x14ac:dyDescent="0.3">
      <c r="A11480" s="9">
        <v>57249</v>
      </c>
      <c r="B11480" s="10" t="s">
        <v>7598</v>
      </c>
      <c r="C11480" s="9">
        <v>54980</v>
      </c>
      <c r="D11480" s="10" t="s">
        <v>8187</v>
      </c>
      <c r="E11480" s="11" t="s">
        <v>37</v>
      </c>
      <c r="F11480" s="11" t="s">
        <v>37</v>
      </c>
      <c r="G11480" s="12" t="s">
        <v>2728</v>
      </c>
      <c r="H11480" s="12" t="s">
        <v>4573</v>
      </c>
      <c r="I11480" s="12" t="s">
        <v>168</v>
      </c>
      <c r="J11480" s="10" t="s">
        <v>139</v>
      </c>
      <c r="K11480" s="13" t="s">
        <v>5924</v>
      </c>
      <c r="L11480" s="13" t="s">
        <v>1</v>
      </c>
      <c r="M11480" s="14">
        <v>0.8</v>
      </c>
      <c r="N11480" s="14">
        <v>0.8</v>
      </c>
      <c r="O11480" s="14">
        <v>0.8</v>
      </c>
      <c r="P11480" s="10" t="s">
        <v>2451</v>
      </c>
      <c r="Q11480" s="12" t="s">
        <v>2452</v>
      </c>
      <c r="R11480" s="12" t="s">
        <v>44</v>
      </c>
      <c r="S11480" s="12">
        <v>2</v>
      </c>
      <c r="T11480" s="12">
        <v>1997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40.024937000000001</v>
      </c>
      <c r="AG11480" s="15">
        <v>-74.250140000000002</v>
      </c>
    </row>
    <row r="11481" spans="1:33" x14ac:dyDescent="0.3">
      <c r="A11481" s="9">
        <v>57249</v>
      </c>
      <c r="B11481" s="10" t="s">
        <v>7598</v>
      </c>
      <c r="C11481" s="9">
        <v>54980</v>
      </c>
      <c r="D11481" s="10" t="s">
        <v>8187</v>
      </c>
      <c r="E11481" s="11" t="s">
        <v>37</v>
      </c>
      <c r="F11481" s="11" t="s">
        <v>37</v>
      </c>
      <c r="G11481" s="12" t="s">
        <v>2728</v>
      </c>
      <c r="H11481" s="12" t="s">
        <v>4573</v>
      </c>
      <c r="I11481" s="12" t="s">
        <v>168</v>
      </c>
      <c r="J11481" s="10" t="s">
        <v>139</v>
      </c>
      <c r="K11481" s="13" t="s">
        <v>5926</v>
      </c>
      <c r="L11481" s="13" t="s">
        <v>1</v>
      </c>
      <c r="M11481" s="14">
        <v>0.8</v>
      </c>
      <c r="N11481" s="14">
        <v>0.8</v>
      </c>
      <c r="O11481" s="14">
        <v>0.8</v>
      </c>
      <c r="P11481" s="10" t="s">
        <v>2451</v>
      </c>
      <c r="Q11481" s="12" t="s">
        <v>2452</v>
      </c>
      <c r="R11481" s="12" t="s">
        <v>44</v>
      </c>
      <c r="S11481" s="12">
        <v>2</v>
      </c>
      <c r="T11481" s="12">
        <v>1997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40.024937000000001</v>
      </c>
      <c r="AG11481" s="15">
        <v>-74.250140000000002</v>
      </c>
    </row>
    <row r="11482" spans="1:33" x14ac:dyDescent="0.3">
      <c r="A11482" s="9">
        <v>57249</v>
      </c>
      <c r="B11482" s="10" t="s">
        <v>7598</v>
      </c>
      <c r="C11482" s="9">
        <v>54980</v>
      </c>
      <c r="D11482" s="10" t="s">
        <v>8187</v>
      </c>
      <c r="E11482" s="11" t="s">
        <v>37</v>
      </c>
      <c r="F11482" s="11" t="s">
        <v>37</v>
      </c>
      <c r="G11482" s="12" t="s">
        <v>2728</v>
      </c>
      <c r="H11482" s="12" t="s">
        <v>4573</v>
      </c>
      <c r="I11482" s="12" t="s">
        <v>168</v>
      </c>
      <c r="J11482" s="10" t="s">
        <v>139</v>
      </c>
      <c r="K11482" s="13" t="s">
        <v>7660</v>
      </c>
      <c r="L11482" s="13" t="s">
        <v>1</v>
      </c>
      <c r="M11482" s="14">
        <v>0.8</v>
      </c>
      <c r="N11482" s="14">
        <v>0.8</v>
      </c>
      <c r="O11482" s="14">
        <v>0.8</v>
      </c>
      <c r="P11482" s="10" t="s">
        <v>2451</v>
      </c>
      <c r="Q11482" s="12" t="s">
        <v>2452</v>
      </c>
      <c r="R11482" s="12" t="s">
        <v>44</v>
      </c>
      <c r="S11482" s="12">
        <v>2</v>
      </c>
      <c r="T11482" s="12">
        <v>1997</v>
      </c>
      <c r="U11482" s="9" t="s">
        <v>45</v>
      </c>
      <c r="V11482" s="9" t="s">
        <v>45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40.024937000000001</v>
      </c>
      <c r="AG11482" s="15">
        <v>-74.250140000000002</v>
      </c>
    </row>
    <row r="11483" spans="1:33" x14ac:dyDescent="0.3">
      <c r="A11483" s="9">
        <v>57249</v>
      </c>
      <c r="B11483" s="10" t="s">
        <v>7598</v>
      </c>
      <c r="C11483" s="9">
        <v>54980</v>
      </c>
      <c r="D11483" s="10" t="s">
        <v>8187</v>
      </c>
      <c r="E11483" s="11" t="s">
        <v>37</v>
      </c>
      <c r="F11483" s="11" t="s">
        <v>37</v>
      </c>
      <c r="G11483" s="12" t="s">
        <v>2728</v>
      </c>
      <c r="H11483" s="12" t="s">
        <v>4573</v>
      </c>
      <c r="I11483" s="12" t="s">
        <v>168</v>
      </c>
      <c r="J11483" s="10" t="s">
        <v>139</v>
      </c>
      <c r="K11483" s="13" t="s">
        <v>7065</v>
      </c>
      <c r="L11483" s="13" t="s">
        <v>1</v>
      </c>
      <c r="M11483" s="14">
        <v>0.8</v>
      </c>
      <c r="N11483" s="14">
        <v>0.8</v>
      </c>
      <c r="O11483" s="14">
        <v>0.8</v>
      </c>
      <c r="P11483" s="10" t="s">
        <v>2451</v>
      </c>
      <c r="Q11483" s="12" t="s">
        <v>2452</v>
      </c>
      <c r="R11483" s="12" t="s">
        <v>44</v>
      </c>
      <c r="S11483" s="12">
        <v>2</v>
      </c>
      <c r="T11483" s="12">
        <v>1997</v>
      </c>
      <c r="U11483" s="9" t="s">
        <v>45</v>
      </c>
      <c r="V11483" s="9" t="s">
        <v>45</v>
      </c>
      <c r="W11483" s="12" t="s">
        <v>48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40.024937000000001</v>
      </c>
      <c r="AG11483" s="15">
        <v>-74.250140000000002</v>
      </c>
    </row>
    <row r="11484" spans="1:33" x14ac:dyDescent="0.3">
      <c r="A11484" s="9">
        <v>57249</v>
      </c>
      <c r="B11484" s="10" t="s">
        <v>7598</v>
      </c>
      <c r="C11484" s="9">
        <v>54980</v>
      </c>
      <c r="D11484" s="10" t="s">
        <v>8187</v>
      </c>
      <c r="E11484" s="11" t="s">
        <v>37</v>
      </c>
      <c r="F11484" s="11" t="s">
        <v>37</v>
      </c>
      <c r="G11484" s="12" t="s">
        <v>2728</v>
      </c>
      <c r="H11484" s="12" t="s">
        <v>4573</v>
      </c>
      <c r="I11484" s="12" t="s">
        <v>168</v>
      </c>
      <c r="J11484" s="10" t="s">
        <v>139</v>
      </c>
      <c r="K11484" s="13" t="s">
        <v>7066</v>
      </c>
      <c r="L11484" s="13" t="s">
        <v>1</v>
      </c>
      <c r="M11484" s="14">
        <v>0.8</v>
      </c>
      <c r="N11484" s="14">
        <v>0.8</v>
      </c>
      <c r="O11484" s="14">
        <v>0.8</v>
      </c>
      <c r="P11484" s="10" t="s">
        <v>2451</v>
      </c>
      <c r="Q11484" s="12" t="s">
        <v>2452</v>
      </c>
      <c r="R11484" s="12" t="s">
        <v>44</v>
      </c>
      <c r="S11484" s="12">
        <v>2</v>
      </c>
      <c r="T11484" s="12">
        <v>1997</v>
      </c>
      <c r="U11484" s="9" t="s">
        <v>45</v>
      </c>
      <c r="V11484" s="9" t="s">
        <v>45</v>
      </c>
      <c r="W11484" s="12" t="s">
        <v>48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40.024937000000001</v>
      </c>
      <c r="AG11484" s="15">
        <v>-74.250140000000002</v>
      </c>
    </row>
    <row r="11485" spans="1:33" x14ac:dyDescent="0.3">
      <c r="A11485" s="9">
        <v>57249</v>
      </c>
      <c r="B11485" s="10" t="s">
        <v>7598</v>
      </c>
      <c r="C11485" s="9">
        <v>54980</v>
      </c>
      <c r="D11485" s="10" t="s">
        <v>8187</v>
      </c>
      <c r="E11485" s="11" t="s">
        <v>37</v>
      </c>
      <c r="F11485" s="11" t="s">
        <v>37</v>
      </c>
      <c r="G11485" s="12" t="s">
        <v>2728</v>
      </c>
      <c r="H11485" s="12" t="s">
        <v>4573</v>
      </c>
      <c r="I11485" s="12" t="s">
        <v>168</v>
      </c>
      <c r="J11485" s="10" t="s">
        <v>139</v>
      </c>
      <c r="K11485" s="13" t="s">
        <v>8191</v>
      </c>
      <c r="L11485" s="13" t="s">
        <v>1</v>
      </c>
      <c r="M11485" s="14">
        <v>1.6</v>
      </c>
      <c r="N11485" s="14">
        <v>1.5</v>
      </c>
      <c r="O11485" s="14">
        <v>1.5</v>
      </c>
      <c r="P11485" s="10" t="s">
        <v>2451</v>
      </c>
      <c r="Q11485" s="12" t="s">
        <v>2452</v>
      </c>
      <c r="R11485" s="12" t="s">
        <v>44</v>
      </c>
      <c r="S11485" s="12">
        <v>6</v>
      </c>
      <c r="T11485" s="12">
        <v>2006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40.024937000000001</v>
      </c>
      <c r="AG11485" s="15">
        <v>-74.250140000000002</v>
      </c>
    </row>
    <row r="11486" spans="1:33" x14ac:dyDescent="0.3">
      <c r="A11486" s="9">
        <v>57249</v>
      </c>
      <c r="B11486" s="10" t="s">
        <v>7598</v>
      </c>
      <c r="C11486" s="9">
        <v>54980</v>
      </c>
      <c r="D11486" s="10" t="s">
        <v>8187</v>
      </c>
      <c r="E11486" s="11" t="s">
        <v>37</v>
      </c>
      <c r="F11486" s="11" t="s">
        <v>37</v>
      </c>
      <c r="G11486" s="12" t="s">
        <v>2728</v>
      </c>
      <c r="H11486" s="12" t="s">
        <v>4573</v>
      </c>
      <c r="I11486" s="12" t="s">
        <v>168</v>
      </c>
      <c r="J11486" s="10" t="s">
        <v>139</v>
      </c>
      <c r="K11486" s="13" t="s">
        <v>8192</v>
      </c>
      <c r="L11486" s="13" t="s">
        <v>1</v>
      </c>
      <c r="M11486" s="14">
        <v>1.6</v>
      </c>
      <c r="N11486" s="14">
        <v>1.5</v>
      </c>
      <c r="O11486" s="14">
        <v>1.5</v>
      </c>
      <c r="P11486" s="10" t="s">
        <v>2451</v>
      </c>
      <c r="Q11486" s="12" t="s">
        <v>2452</v>
      </c>
      <c r="R11486" s="12" t="s">
        <v>44</v>
      </c>
      <c r="S11486" s="12">
        <v>6</v>
      </c>
      <c r="T11486" s="12">
        <v>2006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40.024937000000001</v>
      </c>
      <c r="AG11486" s="15">
        <v>-74.250140000000002</v>
      </c>
    </row>
    <row r="11487" spans="1:33" x14ac:dyDescent="0.3">
      <c r="A11487" s="9">
        <v>57249</v>
      </c>
      <c r="B11487" s="10" t="s">
        <v>7598</v>
      </c>
      <c r="C11487" s="9">
        <v>54980</v>
      </c>
      <c r="D11487" s="10" t="s">
        <v>8187</v>
      </c>
      <c r="E11487" s="11" t="s">
        <v>37</v>
      </c>
      <c r="F11487" s="11" t="s">
        <v>37</v>
      </c>
      <c r="G11487" s="12" t="s">
        <v>2728</v>
      </c>
      <c r="H11487" s="12" t="s">
        <v>4573</v>
      </c>
      <c r="I11487" s="12" t="s">
        <v>168</v>
      </c>
      <c r="J11487" s="10" t="s">
        <v>139</v>
      </c>
      <c r="K11487" s="13" t="s">
        <v>8193</v>
      </c>
      <c r="L11487" s="13" t="s">
        <v>1</v>
      </c>
      <c r="M11487" s="14">
        <v>1.6</v>
      </c>
      <c r="N11487" s="14">
        <v>1.5</v>
      </c>
      <c r="O11487" s="14">
        <v>1.5</v>
      </c>
      <c r="P11487" s="10" t="s">
        <v>2451</v>
      </c>
      <c r="Q11487" s="12" t="s">
        <v>2452</v>
      </c>
      <c r="R11487" s="12" t="s">
        <v>44</v>
      </c>
      <c r="S11487" s="12">
        <v>6</v>
      </c>
      <c r="T11487" s="12">
        <v>2006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40.024937000000001</v>
      </c>
      <c r="AG11487" s="15">
        <v>-74.250140000000002</v>
      </c>
    </row>
    <row r="11488" spans="1:33" x14ac:dyDescent="0.3">
      <c r="A11488" s="9">
        <v>22331</v>
      </c>
      <c r="B11488" s="10" t="s">
        <v>8194</v>
      </c>
      <c r="C11488" s="9">
        <v>54984</v>
      </c>
      <c r="D11488" s="10" t="s">
        <v>8194</v>
      </c>
      <c r="E11488" s="11" t="s">
        <v>37</v>
      </c>
      <c r="F11488" s="11" t="s">
        <v>37</v>
      </c>
      <c r="G11488" s="12" t="s">
        <v>1431</v>
      </c>
      <c r="H11488" s="12" t="s">
        <v>1163</v>
      </c>
      <c r="I11488" s="12" t="s">
        <v>3013</v>
      </c>
      <c r="J11488" s="10" t="s">
        <v>139</v>
      </c>
      <c r="K11488" s="13" t="s">
        <v>5924</v>
      </c>
      <c r="L11488" s="13" t="s">
        <v>1</v>
      </c>
      <c r="M11488" s="14">
        <v>4.5</v>
      </c>
      <c r="N11488" s="14">
        <v>3.3</v>
      </c>
      <c r="O11488" s="14">
        <v>3.6</v>
      </c>
      <c r="P11488" s="10" t="s">
        <v>2451</v>
      </c>
      <c r="Q11488" s="12" t="s">
        <v>2452</v>
      </c>
      <c r="R11488" s="12" t="s">
        <v>96</v>
      </c>
      <c r="S11488" s="12">
        <v>11</v>
      </c>
      <c r="T11488" s="12">
        <v>2017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36.191240999999998</v>
      </c>
      <c r="AG11488" s="15">
        <v>-80.183459999999997</v>
      </c>
    </row>
    <row r="11489" spans="1:33" x14ac:dyDescent="0.3">
      <c r="A11489" s="9">
        <v>4468</v>
      </c>
      <c r="B11489" s="10" t="s">
        <v>8195</v>
      </c>
      <c r="C11489" s="9">
        <v>54985</v>
      </c>
      <c r="D11489" s="10" t="s">
        <v>8196</v>
      </c>
      <c r="E11489" s="11" t="s">
        <v>37</v>
      </c>
      <c r="F11489" s="11" t="s">
        <v>37</v>
      </c>
      <c r="G11489" s="12" t="s">
        <v>59</v>
      </c>
      <c r="H11489" s="12" t="s">
        <v>3952</v>
      </c>
      <c r="I11489" s="12" t="s">
        <v>61</v>
      </c>
      <c r="J11489" s="10" t="s">
        <v>139</v>
      </c>
      <c r="K11489" s="13" t="s">
        <v>2010</v>
      </c>
      <c r="L11489" s="13" t="s">
        <v>1</v>
      </c>
      <c r="M11489" s="14">
        <v>1</v>
      </c>
      <c r="N11489" s="14">
        <v>1.2</v>
      </c>
      <c r="O11489" s="14">
        <v>1.2</v>
      </c>
      <c r="P11489" s="10" t="s">
        <v>42</v>
      </c>
      <c r="Q11489" s="12" t="s">
        <v>43</v>
      </c>
      <c r="R11489" s="12" t="s">
        <v>44</v>
      </c>
      <c r="S11489" s="12">
        <v>1</v>
      </c>
      <c r="T11489" s="12">
        <v>1995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31.262356</v>
      </c>
      <c r="AG11489" s="15">
        <v>-85.402739999999994</v>
      </c>
    </row>
    <row r="11490" spans="1:33" x14ac:dyDescent="0.3">
      <c r="A11490" s="9">
        <v>4468</v>
      </c>
      <c r="B11490" s="10" t="s">
        <v>8195</v>
      </c>
      <c r="C11490" s="9">
        <v>54985</v>
      </c>
      <c r="D11490" s="10" t="s">
        <v>8196</v>
      </c>
      <c r="E11490" s="11" t="s">
        <v>37</v>
      </c>
      <c r="F11490" s="11" t="s">
        <v>37</v>
      </c>
      <c r="G11490" s="12" t="s">
        <v>59</v>
      </c>
      <c r="H11490" s="12" t="s">
        <v>3952</v>
      </c>
      <c r="I11490" s="12" t="s">
        <v>61</v>
      </c>
      <c r="J11490" s="10" t="s">
        <v>139</v>
      </c>
      <c r="K11490" s="13" t="s">
        <v>1806</v>
      </c>
      <c r="L11490" s="13" t="s">
        <v>1</v>
      </c>
      <c r="M11490" s="14">
        <v>1</v>
      </c>
      <c r="N11490" s="14">
        <v>1.2</v>
      </c>
      <c r="O11490" s="14">
        <v>1.3</v>
      </c>
      <c r="P11490" s="10" t="s">
        <v>42</v>
      </c>
      <c r="Q11490" s="12" t="s">
        <v>43</v>
      </c>
      <c r="R11490" s="12" t="s">
        <v>44</v>
      </c>
      <c r="S11490" s="12">
        <v>1</v>
      </c>
      <c r="T11490" s="12">
        <v>1995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31.262356</v>
      </c>
      <c r="AG11490" s="15">
        <v>-85.402739999999994</v>
      </c>
    </row>
    <row r="11491" spans="1:33" x14ac:dyDescent="0.3">
      <c r="A11491" s="9">
        <v>4468</v>
      </c>
      <c r="B11491" s="10" t="s">
        <v>8195</v>
      </c>
      <c r="C11491" s="9">
        <v>54985</v>
      </c>
      <c r="D11491" s="10" t="s">
        <v>8196</v>
      </c>
      <c r="E11491" s="11" t="s">
        <v>37</v>
      </c>
      <c r="F11491" s="11" t="s">
        <v>37</v>
      </c>
      <c r="G11491" s="12" t="s">
        <v>59</v>
      </c>
      <c r="H11491" s="12" t="s">
        <v>3952</v>
      </c>
      <c r="I11491" s="12" t="s">
        <v>61</v>
      </c>
      <c r="J11491" s="10" t="s">
        <v>139</v>
      </c>
      <c r="K11491" s="13" t="s">
        <v>2704</v>
      </c>
      <c r="L11491" s="13" t="s">
        <v>1</v>
      </c>
      <c r="M11491" s="14">
        <v>2</v>
      </c>
      <c r="N11491" s="14">
        <v>1.5</v>
      </c>
      <c r="O11491" s="14">
        <v>1.7</v>
      </c>
      <c r="P11491" s="10" t="s">
        <v>42</v>
      </c>
      <c r="Q11491" s="12" t="s">
        <v>43</v>
      </c>
      <c r="R11491" s="12" t="s">
        <v>44</v>
      </c>
      <c r="S11491" s="12">
        <v>12</v>
      </c>
      <c r="T11491" s="12">
        <v>2002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31.262356</v>
      </c>
      <c r="AG11491" s="15">
        <v>-85.402739999999994</v>
      </c>
    </row>
    <row r="11492" spans="1:33" x14ac:dyDescent="0.3">
      <c r="A11492" s="9">
        <v>4468</v>
      </c>
      <c r="B11492" s="10" t="s">
        <v>8195</v>
      </c>
      <c r="C11492" s="9">
        <v>54985</v>
      </c>
      <c r="D11492" s="10" t="s">
        <v>8196</v>
      </c>
      <c r="E11492" s="11" t="s">
        <v>37</v>
      </c>
      <c r="F11492" s="11" t="s">
        <v>37</v>
      </c>
      <c r="G11492" s="12" t="s">
        <v>59</v>
      </c>
      <c r="H11492" s="12" t="s">
        <v>3952</v>
      </c>
      <c r="I11492" s="12" t="s">
        <v>61</v>
      </c>
      <c r="J11492" s="10" t="s">
        <v>139</v>
      </c>
      <c r="K11492" s="13" t="s">
        <v>2706</v>
      </c>
      <c r="L11492" s="13" t="s">
        <v>1</v>
      </c>
      <c r="M11492" s="14">
        <v>1</v>
      </c>
      <c r="N11492" s="14">
        <v>1.2</v>
      </c>
      <c r="O11492" s="14">
        <v>1.3</v>
      </c>
      <c r="P11492" s="10" t="s">
        <v>42</v>
      </c>
      <c r="Q11492" s="12" t="s">
        <v>43</v>
      </c>
      <c r="R11492" s="12" t="s">
        <v>44</v>
      </c>
      <c r="S11492" s="12">
        <v>1</v>
      </c>
      <c r="T11492" s="12">
        <v>1996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31.262356</v>
      </c>
      <c r="AG11492" s="15">
        <v>-85.402739999999994</v>
      </c>
    </row>
    <row r="11493" spans="1:33" x14ac:dyDescent="0.3">
      <c r="A11493" s="9">
        <v>4468</v>
      </c>
      <c r="B11493" s="10" t="s">
        <v>8195</v>
      </c>
      <c r="C11493" s="9">
        <v>54985</v>
      </c>
      <c r="D11493" s="10" t="s">
        <v>8196</v>
      </c>
      <c r="E11493" s="11" t="s">
        <v>37</v>
      </c>
      <c r="F11493" s="11" t="s">
        <v>37</v>
      </c>
      <c r="G11493" s="12" t="s">
        <v>59</v>
      </c>
      <c r="H11493" s="12" t="s">
        <v>3952</v>
      </c>
      <c r="I11493" s="12" t="s">
        <v>61</v>
      </c>
      <c r="J11493" s="10" t="s">
        <v>139</v>
      </c>
      <c r="K11493" s="13" t="s">
        <v>5395</v>
      </c>
      <c r="L11493" s="13" t="s">
        <v>1</v>
      </c>
      <c r="M11493" s="14">
        <v>1</v>
      </c>
      <c r="N11493" s="14">
        <v>1.2</v>
      </c>
      <c r="O11493" s="14">
        <v>1.3</v>
      </c>
      <c r="P11493" s="10" t="s">
        <v>42</v>
      </c>
      <c r="Q11493" s="12" t="s">
        <v>43</v>
      </c>
      <c r="R11493" s="12" t="s">
        <v>44</v>
      </c>
      <c r="S11493" s="12">
        <v>10</v>
      </c>
      <c r="T11493" s="12">
        <v>1997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31.262356</v>
      </c>
      <c r="AG11493" s="15">
        <v>-85.402739999999994</v>
      </c>
    </row>
    <row r="11494" spans="1:33" x14ac:dyDescent="0.3">
      <c r="A11494" s="9">
        <v>4468</v>
      </c>
      <c r="B11494" s="10" t="s">
        <v>8195</v>
      </c>
      <c r="C11494" s="9">
        <v>54985</v>
      </c>
      <c r="D11494" s="10" t="s">
        <v>8196</v>
      </c>
      <c r="E11494" s="11" t="s">
        <v>37</v>
      </c>
      <c r="F11494" s="11" t="s">
        <v>37</v>
      </c>
      <c r="G11494" s="12" t="s">
        <v>59</v>
      </c>
      <c r="H11494" s="12" t="s">
        <v>3952</v>
      </c>
      <c r="I11494" s="12" t="s">
        <v>61</v>
      </c>
      <c r="J11494" s="10" t="s">
        <v>139</v>
      </c>
      <c r="K11494" s="13" t="s">
        <v>5338</v>
      </c>
      <c r="L11494" s="13" t="s">
        <v>1</v>
      </c>
      <c r="M11494" s="14">
        <v>0.6</v>
      </c>
      <c r="N11494" s="14">
        <v>0.7</v>
      </c>
      <c r="O11494" s="14">
        <v>0.8</v>
      </c>
      <c r="P11494" s="10" t="s">
        <v>42</v>
      </c>
      <c r="Q11494" s="12" t="s">
        <v>43</v>
      </c>
      <c r="R11494" s="12" t="s">
        <v>44</v>
      </c>
      <c r="S11494" s="12">
        <v>10</v>
      </c>
      <c r="T11494" s="12">
        <v>1997</v>
      </c>
      <c r="U11494" s="9" t="s">
        <v>45</v>
      </c>
      <c r="V11494" s="9" t="s">
        <v>45</v>
      </c>
      <c r="W11494" s="12" t="s">
        <v>46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31.262356</v>
      </c>
      <c r="AG11494" s="15">
        <v>-85.402739999999994</v>
      </c>
    </row>
    <row r="11495" spans="1:33" x14ac:dyDescent="0.3">
      <c r="A11495" s="9">
        <v>4468</v>
      </c>
      <c r="B11495" s="10" t="s">
        <v>8195</v>
      </c>
      <c r="C11495" s="9">
        <v>54985</v>
      </c>
      <c r="D11495" s="10" t="s">
        <v>8196</v>
      </c>
      <c r="E11495" s="11" t="s">
        <v>37</v>
      </c>
      <c r="F11495" s="11" t="s">
        <v>37</v>
      </c>
      <c r="G11495" s="12" t="s">
        <v>59</v>
      </c>
      <c r="H11495" s="12" t="s">
        <v>3952</v>
      </c>
      <c r="I11495" s="12" t="s">
        <v>61</v>
      </c>
      <c r="J11495" s="10" t="s">
        <v>139</v>
      </c>
      <c r="K11495" s="13" t="s">
        <v>3327</v>
      </c>
      <c r="L11495" s="13" t="s">
        <v>1</v>
      </c>
      <c r="M11495" s="14">
        <v>2</v>
      </c>
      <c r="N11495" s="14">
        <v>2</v>
      </c>
      <c r="O11495" s="14">
        <v>2.2999999999999998</v>
      </c>
      <c r="P11495" s="10" t="s">
        <v>42</v>
      </c>
      <c r="Q11495" s="12" t="s">
        <v>43</v>
      </c>
      <c r="R11495" s="12" t="s">
        <v>44</v>
      </c>
      <c r="S11495" s="12">
        <v>2</v>
      </c>
      <c r="T11495" s="12">
        <v>2002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31.262356</v>
      </c>
      <c r="AG11495" s="15">
        <v>-85.402739999999994</v>
      </c>
    </row>
    <row r="11496" spans="1:33" x14ac:dyDescent="0.3">
      <c r="A11496" s="9">
        <v>57249</v>
      </c>
      <c r="B11496" s="10" t="s">
        <v>7598</v>
      </c>
      <c r="C11496" s="9">
        <v>54989</v>
      </c>
      <c r="D11496" s="10" t="s">
        <v>8197</v>
      </c>
      <c r="E11496" s="11" t="s">
        <v>37</v>
      </c>
      <c r="F11496" s="11" t="s">
        <v>37</v>
      </c>
      <c r="G11496" s="12" t="s">
        <v>2042</v>
      </c>
      <c r="H11496" s="12" t="s">
        <v>2077</v>
      </c>
      <c r="I11496" s="12" t="s">
        <v>134</v>
      </c>
      <c r="J11496" s="10" t="s">
        <v>139</v>
      </c>
      <c r="K11496" s="13" t="s">
        <v>2010</v>
      </c>
      <c r="L11496" s="13" t="s">
        <v>1</v>
      </c>
      <c r="M11496" s="14">
        <v>0.8</v>
      </c>
      <c r="N11496" s="14">
        <v>0.8</v>
      </c>
      <c r="O11496" s="14">
        <v>0.8</v>
      </c>
      <c r="P11496" s="10" t="s">
        <v>2451</v>
      </c>
      <c r="Q11496" s="12" t="s">
        <v>2452</v>
      </c>
      <c r="R11496" s="12" t="s">
        <v>44</v>
      </c>
      <c r="S11496" s="12">
        <v>6</v>
      </c>
      <c r="T11496" s="12">
        <v>1998</v>
      </c>
      <c r="U11496" s="9" t="s">
        <v>45</v>
      </c>
      <c r="V11496" s="9" t="s">
        <v>45</v>
      </c>
      <c r="W11496" s="12" t="s">
        <v>48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42.764456000000003</v>
      </c>
      <c r="AG11496" s="15">
        <v>-82.74709</v>
      </c>
    </row>
    <row r="11497" spans="1:33" x14ac:dyDescent="0.3">
      <c r="A11497" s="9">
        <v>57249</v>
      </c>
      <c r="B11497" s="10" t="s">
        <v>7598</v>
      </c>
      <c r="C11497" s="9">
        <v>54989</v>
      </c>
      <c r="D11497" s="10" t="s">
        <v>8197</v>
      </c>
      <c r="E11497" s="11" t="s">
        <v>37</v>
      </c>
      <c r="F11497" s="11" t="s">
        <v>37</v>
      </c>
      <c r="G11497" s="12" t="s">
        <v>2042</v>
      </c>
      <c r="H11497" s="12" t="s">
        <v>2077</v>
      </c>
      <c r="I11497" s="12" t="s">
        <v>134</v>
      </c>
      <c r="J11497" s="10" t="s">
        <v>139</v>
      </c>
      <c r="K11497" s="13" t="s">
        <v>1806</v>
      </c>
      <c r="L11497" s="13" t="s">
        <v>1</v>
      </c>
      <c r="M11497" s="14">
        <v>0.8</v>
      </c>
      <c r="N11497" s="14">
        <v>0.8</v>
      </c>
      <c r="O11497" s="14">
        <v>0.8</v>
      </c>
      <c r="P11497" s="10" t="s">
        <v>2451</v>
      </c>
      <c r="Q11497" s="12" t="s">
        <v>2452</v>
      </c>
      <c r="R11497" s="12" t="s">
        <v>44</v>
      </c>
      <c r="S11497" s="12">
        <v>6</v>
      </c>
      <c r="T11497" s="12">
        <v>1998</v>
      </c>
      <c r="U11497" s="9" t="s">
        <v>45</v>
      </c>
      <c r="V11497" s="9" t="s">
        <v>45</v>
      </c>
      <c r="W11497" s="12" t="s">
        <v>48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42.764456000000003</v>
      </c>
      <c r="AG11497" s="15">
        <v>-82.74709</v>
      </c>
    </row>
    <row r="11498" spans="1:33" x14ac:dyDescent="0.3">
      <c r="A11498" s="9">
        <v>57249</v>
      </c>
      <c r="B11498" s="10" t="s">
        <v>7598</v>
      </c>
      <c r="C11498" s="9">
        <v>54989</v>
      </c>
      <c r="D11498" s="10" t="s">
        <v>8197</v>
      </c>
      <c r="E11498" s="11" t="s">
        <v>37</v>
      </c>
      <c r="F11498" s="11" t="s">
        <v>37</v>
      </c>
      <c r="G11498" s="12" t="s">
        <v>2042</v>
      </c>
      <c r="H11498" s="12" t="s">
        <v>2077</v>
      </c>
      <c r="I11498" s="12" t="s">
        <v>134</v>
      </c>
      <c r="J11498" s="10" t="s">
        <v>139</v>
      </c>
      <c r="K11498" s="13" t="s">
        <v>2704</v>
      </c>
      <c r="L11498" s="13" t="s">
        <v>1</v>
      </c>
      <c r="M11498" s="14">
        <v>0.8</v>
      </c>
      <c r="N11498" s="14">
        <v>0.8</v>
      </c>
      <c r="O11498" s="14">
        <v>0.8</v>
      </c>
      <c r="P11498" s="10" t="s">
        <v>2451</v>
      </c>
      <c r="Q11498" s="12" t="s">
        <v>2452</v>
      </c>
      <c r="R11498" s="12" t="s">
        <v>44</v>
      </c>
      <c r="S11498" s="12">
        <v>6</v>
      </c>
      <c r="T11498" s="12">
        <v>1998</v>
      </c>
      <c r="U11498" s="9" t="s">
        <v>45</v>
      </c>
      <c r="V11498" s="9" t="s">
        <v>45</v>
      </c>
      <c r="W11498" s="12" t="s">
        <v>48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42.764456000000003</v>
      </c>
      <c r="AG11498" s="15">
        <v>-82.74709</v>
      </c>
    </row>
    <row r="11499" spans="1:33" x14ac:dyDescent="0.3">
      <c r="A11499" s="9">
        <v>57249</v>
      </c>
      <c r="B11499" s="10" t="s">
        <v>7598</v>
      </c>
      <c r="C11499" s="9">
        <v>54989</v>
      </c>
      <c r="D11499" s="10" t="s">
        <v>8197</v>
      </c>
      <c r="E11499" s="11" t="s">
        <v>37</v>
      </c>
      <c r="F11499" s="11" t="s">
        <v>37</v>
      </c>
      <c r="G11499" s="12" t="s">
        <v>2042</v>
      </c>
      <c r="H11499" s="12" t="s">
        <v>2077</v>
      </c>
      <c r="I11499" s="12" t="s">
        <v>134</v>
      </c>
      <c r="J11499" s="10" t="s">
        <v>139</v>
      </c>
      <c r="K11499" s="13" t="s">
        <v>1987</v>
      </c>
      <c r="L11499" s="13" t="s">
        <v>1</v>
      </c>
      <c r="M11499" s="14">
        <v>0.8</v>
      </c>
      <c r="N11499" s="14">
        <v>0.8</v>
      </c>
      <c r="O11499" s="14">
        <v>0.8</v>
      </c>
      <c r="P11499" s="10" t="s">
        <v>2451</v>
      </c>
      <c r="Q11499" s="12" t="s">
        <v>2452</v>
      </c>
      <c r="R11499" s="12" t="s">
        <v>44</v>
      </c>
      <c r="S11499" s="12">
        <v>6</v>
      </c>
      <c r="T11499" s="12">
        <v>1998</v>
      </c>
      <c r="U11499" s="9" t="s">
        <v>45</v>
      </c>
      <c r="V11499" s="9" t="s">
        <v>45</v>
      </c>
      <c r="W11499" s="12" t="s">
        <v>48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42.764456000000003</v>
      </c>
      <c r="AG11499" s="15">
        <v>-82.74709</v>
      </c>
    </row>
    <row r="11500" spans="1:33" x14ac:dyDescent="0.3">
      <c r="A11500" s="9">
        <v>57249</v>
      </c>
      <c r="B11500" s="10" t="s">
        <v>7598</v>
      </c>
      <c r="C11500" s="9">
        <v>54989</v>
      </c>
      <c r="D11500" s="10" t="s">
        <v>8197</v>
      </c>
      <c r="E11500" s="11" t="s">
        <v>37</v>
      </c>
      <c r="F11500" s="11" t="s">
        <v>37</v>
      </c>
      <c r="G11500" s="12" t="s">
        <v>2042</v>
      </c>
      <c r="H11500" s="12" t="s">
        <v>2077</v>
      </c>
      <c r="I11500" s="12" t="s">
        <v>134</v>
      </c>
      <c r="J11500" s="10" t="s">
        <v>139</v>
      </c>
      <c r="K11500" s="13" t="s">
        <v>2706</v>
      </c>
      <c r="L11500" s="13" t="s">
        <v>1</v>
      </c>
      <c r="M11500" s="14">
        <v>0.8</v>
      </c>
      <c r="N11500" s="14">
        <v>0.8</v>
      </c>
      <c r="O11500" s="14">
        <v>0.8</v>
      </c>
      <c r="P11500" s="10" t="s">
        <v>2451</v>
      </c>
      <c r="Q11500" s="12" t="s">
        <v>2452</v>
      </c>
      <c r="R11500" s="12" t="s">
        <v>44</v>
      </c>
      <c r="S11500" s="12">
        <v>6</v>
      </c>
      <c r="T11500" s="12">
        <v>1998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42.764456000000003</v>
      </c>
      <c r="AG11500" s="15">
        <v>-82.74709</v>
      </c>
    </row>
    <row r="11501" spans="1:33" x14ac:dyDescent="0.3">
      <c r="A11501" s="9">
        <v>57249</v>
      </c>
      <c r="B11501" s="10" t="s">
        <v>7598</v>
      </c>
      <c r="C11501" s="9">
        <v>54989</v>
      </c>
      <c r="D11501" s="10" t="s">
        <v>8197</v>
      </c>
      <c r="E11501" s="11" t="s">
        <v>37</v>
      </c>
      <c r="F11501" s="11" t="s">
        <v>37</v>
      </c>
      <c r="G11501" s="12" t="s">
        <v>2042</v>
      </c>
      <c r="H11501" s="12" t="s">
        <v>2077</v>
      </c>
      <c r="I11501" s="12" t="s">
        <v>134</v>
      </c>
      <c r="J11501" s="10" t="s">
        <v>139</v>
      </c>
      <c r="K11501" s="13" t="s">
        <v>5394</v>
      </c>
      <c r="L11501" s="13" t="s">
        <v>1</v>
      </c>
      <c r="M11501" s="14">
        <v>0.8</v>
      </c>
      <c r="N11501" s="14">
        <v>0.8</v>
      </c>
      <c r="O11501" s="14">
        <v>0.8</v>
      </c>
      <c r="P11501" s="10" t="s">
        <v>2451</v>
      </c>
      <c r="Q11501" s="12" t="s">
        <v>2452</v>
      </c>
      <c r="R11501" s="12" t="s">
        <v>44</v>
      </c>
      <c r="S11501" s="12">
        <v>12</v>
      </c>
      <c r="T11501" s="12">
        <v>2003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42.764456000000003</v>
      </c>
      <c r="AG11501" s="15">
        <v>-82.74709</v>
      </c>
    </row>
    <row r="11502" spans="1:33" x14ac:dyDescent="0.3">
      <c r="A11502" s="9">
        <v>57249</v>
      </c>
      <c r="B11502" s="10" t="s">
        <v>7598</v>
      </c>
      <c r="C11502" s="9">
        <v>54989</v>
      </c>
      <c r="D11502" s="10" t="s">
        <v>8197</v>
      </c>
      <c r="E11502" s="11" t="s">
        <v>37</v>
      </c>
      <c r="F11502" s="11" t="s">
        <v>37</v>
      </c>
      <c r="G11502" s="12" t="s">
        <v>2042</v>
      </c>
      <c r="H11502" s="12" t="s">
        <v>2077</v>
      </c>
      <c r="I11502" s="12" t="s">
        <v>134</v>
      </c>
      <c r="J11502" s="10" t="s">
        <v>139</v>
      </c>
      <c r="K11502" s="13" t="s">
        <v>5395</v>
      </c>
      <c r="L11502" s="13" t="s">
        <v>1</v>
      </c>
      <c r="M11502" s="14">
        <v>0.8</v>
      </c>
      <c r="N11502" s="14">
        <v>0.8</v>
      </c>
      <c r="O11502" s="14">
        <v>0.8</v>
      </c>
      <c r="P11502" s="10" t="s">
        <v>2451</v>
      </c>
      <c r="Q11502" s="12" t="s">
        <v>2452</v>
      </c>
      <c r="R11502" s="12" t="s">
        <v>44</v>
      </c>
      <c r="S11502" s="12">
        <v>12</v>
      </c>
      <c r="T11502" s="12">
        <v>2003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42.764456000000003</v>
      </c>
      <c r="AG11502" s="15">
        <v>-82.74709</v>
      </c>
    </row>
    <row r="11503" spans="1:33" x14ac:dyDescent="0.3">
      <c r="A11503" s="9">
        <v>57249</v>
      </c>
      <c r="B11503" s="10" t="s">
        <v>7598</v>
      </c>
      <c r="C11503" s="9">
        <v>54989</v>
      </c>
      <c r="D11503" s="10" t="s">
        <v>8197</v>
      </c>
      <c r="E11503" s="11" t="s">
        <v>37</v>
      </c>
      <c r="F11503" s="11" t="s">
        <v>37</v>
      </c>
      <c r="G11503" s="12" t="s">
        <v>2042</v>
      </c>
      <c r="H11503" s="12" t="s">
        <v>2077</v>
      </c>
      <c r="I11503" s="12" t="s">
        <v>134</v>
      </c>
      <c r="J11503" s="10" t="s">
        <v>139</v>
      </c>
      <c r="K11503" s="13" t="s">
        <v>5338</v>
      </c>
      <c r="L11503" s="13" t="s">
        <v>1</v>
      </c>
      <c r="M11503" s="14">
        <v>1.6</v>
      </c>
      <c r="N11503" s="14">
        <v>1.6</v>
      </c>
      <c r="O11503" s="14">
        <v>1.6</v>
      </c>
      <c r="P11503" s="10" t="s">
        <v>2451</v>
      </c>
      <c r="Q11503" s="12" t="s">
        <v>2452</v>
      </c>
      <c r="R11503" s="12" t="s">
        <v>44</v>
      </c>
      <c r="S11503" s="12">
        <v>9</v>
      </c>
      <c r="T11503" s="12">
        <v>2010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42.764456000000003</v>
      </c>
      <c r="AG11503" s="15">
        <v>-82.74709</v>
      </c>
    </row>
    <row r="11504" spans="1:33" x14ac:dyDescent="0.3">
      <c r="A11504" s="9">
        <v>57249</v>
      </c>
      <c r="B11504" s="10" t="s">
        <v>7598</v>
      </c>
      <c r="C11504" s="9">
        <v>54989</v>
      </c>
      <c r="D11504" s="10" t="s">
        <v>8197</v>
      </c>
      <c r="E11504" s="11" t="s">
        <v>37</v>
      </c>
      <c r="F11504" s="11" t="s">
        <v>37</v>
      </c>
      <c r="G11504" s="12" t="s">
        <v>2042</v>
      </c>
      <c r="H11504" s="12" t="s">
        <v>2077</v>
      </c>
      <c r="I11504" s="12" t="s">
        <v>134</v>
      </c>
      <c r="J11504" s="10" t="s">
        <v>139</v>
      </c>
      <c r="K11504" s="13" t="s">
        <v>3327</v>
      </c>
      <c r="L11504" s="13" t="s">
        <v>1</v>
      </c>
      <c r="M11504" s="14">
        <v>1.6</v>
      </c>
      <c r="N11504" s="14">
        <v>1.6</v>
      </c>
      <c r="O11504" s="14">
        <v>1.6</v>
      </c>
      <c r="P11504" s="10" t="s">
        <v>2451</v>
      </c>
      <c r="Q11504" s="12" t="s">
        <v>2452</v>
      </c>
      <c r="R11504" s="12" t="s">
        <v>44</v>
      </c>
      <c r="S11504" s="12">
        <v>9</v>
      </c>
      <c r="T11504" s="12">
        <v>2010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42.764456000000003</v>
      </c>
      <c r="AG11504" s="15">
        <v>-82.74709</v>
      </c>
    </row>
    <row r="11505" spans="1:33" x14ac:dyDescent="0.3">
      <c r="A11505" s="9">
        <v>13765</v>
      </c>
      <c r="B11505" s="10" t="s">
        <v>8198</v>
      </c>
      <c r="C11505" s="9">
        <v>54995</v>
      </c>
      <c r="D11505" s="10" t="s">
        <v>8199</v>
      </c>
      <c r="E11505" s="11" t="s">
        <v>37</v>
      </c>
      <c r="F11505" s="11" t="s">
        <v>37</v>
      </c>
      <c r="G11505" s="12" t="s">
        <v>1385</v>
      </c>
      <c r="H11505" s="12" t="s">
        <v>820</v>
      </c>
      <c r="I11505" s="12" t="s">
        <v>134</v>
      </c>
      <c r="J11505" s="10" t="s">
        <v>1813</v>
      </c>
      <c r="K11505" s="13" t="s">
        <v>5351</v>
      </c>
      <c r="L11505" s="13" t="s">
        <v>1</v>
      </c>
      <c r="M11505" s="14">
        <v>90</v>
      </c>
      <c r="N11505" s="14">
        <v>90</v>
      </c>
      <c r="O11505" s="14">
        <v>90</v>
      </c>
      <c r="P11505" s="10" t="s">
        <v>1814</v>
      </c>
      <c r="Q11505" s="12" t="s">
        <v>5576</v>
      </c>
      <c r="R11505" s="12" t="s">
        <v>69</v>
      </c>
      <c r="S11505" s="12">
        <v>5</v>
      </c>
      <c r="T11505" s="12">
        <v>1996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41.684399999999997</v>
      </c>
      <c r="AG11505" s="15">
        <v>-87.421400000000006</v>
      </c>
    </row>
    <row r="11506" spans="1:33" x14ac:dyDescent="0.3">
      <c r="A11506" s="9">
        <v>49899</v>
      </c>
      <c r="B11506" s="10" t="s">
        <v>5901</v>
      </c>
      <c r="C11506" s="9">
        <v>54996</v>
      </c>
      <c r="D11506" s="10" t="s">
        <v>8200</v>
      </c>
      <c r="E11506" s="11" t="s">
        <v>37</v>
      </c>
      <c r="F11506" s="11" t="s">
        <v>37</v>
      </c>
      <c r="G11506" s="12" t="s">
        <v>80</v>
      </c>
      <c r="H11506" s="12" t="s">
        <v>593</v>
      </c>
      <c r="I11506" s="12" t="s">
        <v>594</v>
      </c>
      <c r="J11506" s="10" t="s">
        <v>139</v>
      </c>
      <c r="K11506" s="13" t="s">
        <v>8201</v>
      </c>
      <c r="L11506" s="13" t="s">
        <v>1</v>
      </c>
      <c r="M11506" s="14">
        <v>47.5</v>
      </c>
      <c r="N11506" s="14">
        <v>44</v>
      </c>
      <c r="O11506" s="14">
        <v>44</v>
      </c>
      <c r="P11506" s="10" t="s">
        <v>562</v>
      </c>
      <c r="Q11506" s="12" t="s">
        <v>563</v>
      </c>
      <c r="R11506" s="12" t="s">
        <v>69</v>
      </c>
      <c r="S11506" s="12">
        <v>5</v>
      </c>
      <c r="T11506" s="12">
        <v>1996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33.156999999999996</v>
      </c>
      <c r="AG11506" s="15">
        <v>-115.6386</v>
      </c>
    </row>
    <row r="11507" spans="1:33" x14ac:dyDescent="0.3">
      <c r="A11507" s="9">
        <v>20541</v>
      </c>
      <c r="B11507" s="10" t="s">
        <v>5791</v>
      </c>
      <c r="C11507" s="9">
        <v>54998</v>
      </c>
      <c r="D11507" s="10" t="s">
        <v>8202</v>
      </c>
      <c r="E11507" s="11" t="s">
        <v>37</v>
      </c>
      <c r="F11507" s="11" t="s">
        <v>37</v>
      </c>
      <c r="G11507" s="12" t="s">
        <v>3639</v>
      </c>
      <c r="H11507" s="12" t="s">
        <v>8203</v>
      </c>
      <c r="I11507" s="12" t="s">
        <v>168</v>
      </c>
      <c r="J11507" s="10" t="s">
        <v>2234</v>
      </c>
      <c r="K11507" s="13" t="s">
        <v>8204</v>
      </c>
      <c r="L11507" s="13" t="s">
        <v>1</v>
      </c>
      <c r="M11507" s="14">
        <v>20</v>
      </c>
      <c r="N11507" s="14">
        <v>15.5</v>
      </c>
      <c r="O11507" s="14">
        <v>15.3</v>
      </c>
      <c r="P11507" s="10" t="s">
        <v>2256</v>
      </c>
      <c r="Q11507" s="12" t="s">
        <v>2257</v>
      </c>
      <c r="R11507" s="12" t="s">
        <v>69</v>
      </c>
      <c r="S11507" s="12">
        <v>10</v>
      </c>
      <c r="T11507" s="12">
        <v>1987</v>
      </c>
      <c r="U11507" s="12">
        <v>7</v>
      </c>
      <c r="V11507" s="12">
        <v>2024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36.808300000000003</v>
      </c>
      <c r="AG11507" s="15">
        <v>-76.303600000000003</v>
      </c>
    </row>
    <row r="11508" spans="1:33" x14ac:dyDescent="0.3">
      <c r="A11508" s="9">
        <v>20541</v>
      </c>
      <c r="B11508" s="10" t="s">
        <v>5791</v>
      </c>
      <c r="C11508" s="9">
        <v>54998</v>
      </c>
      <c r="D11508" s="10" t="s">
        <v>8202</v>
      </c>
      <c r="E11508" s="11" t="s">
        <v>37</v>
      </c>
      <c r="F11508" s="11" t="s">
        <v>37</v>
      </c>
      <c r="G11508" s="12" t="s">
        <v>3639</v>
      </c>
      <c r="H11508" s="12" t="s">
        <v>8203</v>
      </c>
      <c r="I11508" s="12" t="s">
        <v>168</v>
      </c>
      <c r="J11508" s="10" t="s">
        <v>2234</v>
      </c>
      <c r="K11508" s="13" t="s">
        <v>8205</v>
      </c>
      <c r="L11508" s="13" t="s">
        <v>1</v>
      </c>
      <c r="M11508" s="14">
        <v>20</v>
      </c>
      <c r="N11508" s="14">
        <v>15.5</v>
      </c>
      <c r="O11508" s="14">
        <v>15.3</v>
      </c>
      <c r="P11508" s="10" t="s">
        <v>2256</v>
      </c>
      <c r="Q11508" s="12" t="s">
        <v>2257</v>
      </c>
      <c r="R11508" s="12" t="s">
        <v>69</v>
      </c>
      <c r="S11508" s="12">
        <v>3</v>
      </c>
      <c r="T11508" s="12">
        <v>1987</v>
      </c>
      <c r="U11508" s="12">
        <v>7</v>
      </c>
      <c r="V11508" s="12">
        <v>2024</v>
      </c>
      <c r="W11508" s="12" t="s">
        <v>48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36.808300000000003</v>
      </c>
      <c r="AG11508" s="15">
        <v>-76.303600000000003</v>
      </c>
    </row>
    <row r="11509" spans="1:33" x14ac:dyDescent="0.3">
      <c r="A11509" s="9">
        <v>20541</v>
      </c>
      <c r="B11509" s="10" t="s">
        <v>5791</v>
      </c>
      <c r="C11509" s="9">
        <v>54998</v>
      </c>
      <c r="D11509" s="10" t="s">
        <v>8202</v>
      </c>
      <c r="E11509" s="11" t="s">
        <v>37</v>
      </c>
      <c r="F11509" s="11" t="s">
        <v>37</v>
      </c>
      <c r="G11509" s="12" t="s">
        <v>3639</v>
      </c>
      <c r="H11509" s="12" t="s">
        <v>8203</v>
      </c>
      <c r="I11509" s="12" t="s">
        <v>168</v>
      </c>
      <c r="J11509" s="10" t="s">
        <v>2234</v>
      </c>
      <c r="K11509" s="13" t="s">
        <v>8206</v>
      </c>
      <c r="L11509" s="13" t="s">
        <v>1</v>
      </c>
      <c r="M11509" s="14">
        <v>20</v>
      </c>
      <c r="N11509" s="14">
        <v>15.5</v>
      </c>
      <c r="O11509" s="14">
        <v>15.3</v>
      </c>
      <c r="P11509" s="10" t="s">
        <v>2256</v>
      </c>
      <c r="Q11509" s="12" t="s">
        <v>2257</v>
      </c>
      <c r="R11509" s="12" t="s">
        <v>69</v>
      </c>
      <c r="S11509" s="12">
        <v>2</v>
      </c>
      <c r="T11509" s="12">
        <v>1987</v>
      </c>
      <c r="U11509" s="12">
        <v>7</v>
      </c>
      <c r="V11509" s="12">
        <v>2024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36.808300000000003</v>
      </c>
      <c r="AG11509" s="15">
        <v>-76.303600000000003</v>
      </c>
    </row>
    <row r="11510" spans="1:33" x14ac:dyDescent="0.3">
      <c r="A11510" s="9">
        <v>13124</v>
      </c>
      <c r="B11510" s="10" t="s">
        <v>8207</v>
      </c>
      <c r="C11510" s="9">
        <v>55002</v>
      </c>
      <c r="D11510" s="10" t="s">
        <v>8208</v>
      </c>
      <c r="E11510" s="11" t="s">
        <v>37</v>
      </c>
      <c r="F11510" s="11" t="s">
        <v>37</v>
      </c>
      <c r="G11510" s="12" t="s">
        <v>1431</v>
      </c>
      <c r="H11510" s="12" t="s">
        <v>8209</v>
      </c>
      <c r="I11510" s="12" t="s">
        <v>1433</v>
      </c>
      <c r="J11510" s="10" t="s">
        <v>5349</v>
      </c>
      <c r="K11510" s="13" t="s">
        <v>5277</v>
      </c>
      <c r="L11510" s="13" t="s">
        <v>1</v>
      </c>
      <c r="M11510" s="14">
        <v>1.2</v>
      </c>
      <c r="N11510" s="14">
        <v>1.2</v>
      </c>
      <c r="O11510" s="14">
        <v>1.2</v>
      </c>
      <c r="P11510" s="10" t="s">
        <v>42</v>
      </c>
      <c r="Q11510" s="12" t="s">
        <v>43</v>
      </c>
      <c r="R11510" s="12" t="s">
        <v>44</v>
      </c>
      <c r="S11510" s="12">
        <v>7</v>
      </c>
      <c r="T11510" s="12">
        <v>1995</v>
      </c>
      <c r="U11510" s="9" t="s">
        <v>45</v>
      </c>
      <c r="V11510" s="9" t="s">
        <v>45</v>
      </c>
      <c r="W11510" s="12" t="s">
        <v>46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34.994399999999999</v>
      </c>
      <c r="AG11510" s="15">
        <v>-78.158299999999997</v>
      </c>
    </row>
    <row r="11511" spans="1:33" x14ac:dyDescent="0.3">
      <c r="A11511" s="9">
        <v>13124</v>
      </c>
      <c r="B11511" s="10" t="s">
        <v>8207</v>
      </c>
      <c r="C11511" s="9">
        <v>55002</v>
      </c>
      <c r="D11511" s="10" t="s">
        <v>8208</v>
      </c>
      <c r="E11511" s="11" t="s">
        <v>37</v>
      </c>
      <c r="F11511" s="11" t="s">
        <v>37</v>
      </c>
      <c r="G11511" s="12" t="s">
        <v>1431</v>
      </c>
      <c r="H11511" s="12" t="s">
        <v>8209</v>
      </c>
      <c r="I11511" s="12" t="s">
        <v>1433</v>
      </c>
      <c r="J11511" s="10" t="s">
        <v>5349</v>
      </c>
      <c r="K11511" s="13" t="s">
        <v>4576</v>
      </c>
      <c r="L11511" s="13" t="s">
        <v>1</v>
      </c>
      <c r="M11511" s="14">
        <v>1.2</v>
      </c>
      <c r="N11511" s="14">
        <v>1.2</v>
      </c>
      <c r="O11511" s="14">
        <v>1.2</v>
      </c>
      <c r="P11511" s="10" t="s">
        <v>42</v>
      </c>
      <c r="Q11511" s="12" t="s">
        <v>43</v>
      </c>
      <c r="R11511" s="12" t="s">
        <v>44</v>
      </c>
      <c r="S11511" s="12">
        <v>7</v>
      </c>
      <c r="T11511" s="12">
        <v>1995</v>
      </c>
      <c r="U11511" s="9" t="s">
        <v>45</v>
      </c>
      <c r="V11511" s="9" t="s">
        <v>45</v>
      </c>
      <c r="W11511" s="12" t="s">
        <v>46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34.994399999999999</v>
      </c>
      <c r="AG11511" s="15">
        <v>-78.158299999999997</v>
      </c>
    </row>
    <row r="11512" spans="1:33" x14ac:dyDescent="0.3">
      <c r="A11512" s="9">
        <v>18850</v>
      </c>
      <c r="B11512" s="10" t="s">
        <v>8210</v>
      </c>
      <c r="C11512" s="9">
        <v>55004</v>
      </c>
      <c r="D11512" s="10" t="s">
        <v>8211</v>
      </c>
      <c r="E11512" s="11" t="s">
        <v>37</v>
      </c>
      <c r="F11512" s="11" t="s">
        <v>37</v>
      </c>
      <c r="G11512" s="12" t="s">
        <v>468</v>
      </c>
      <c r="H11512" s="12" t="s">
        <v>1292</v>
      </c>
      <c r="I11512" s="12" t="s">
        <v>168</v>
      </c>
      <c r="J11512" s="10" t="s">
        <v>213</v>
      </c>
      <c r="K11512" s="13" t="s">
        <v>41</v>
      </c>
      <c r="L11512" s="13" t="s">
        <v>1</v>
      </c>
      <c r="M11512" s="14">
        <v>0.7</v>
      </c>
      <c r="N11512" s="14">
        <v>0.7</v>
      </c>
      <c r="O11512" s="14">
        <v>0.5</v>
      </c>
      <c r="P11512" s="10" t="s">
        <v>323</v>
      </c>
      <c r="Q11512" s="12" t="s">
        <v>68</v>
      </c>
      <c r="R11512" s="12" t="s">
        <v>44</v>
      </c>
      <c r="S11512" s="12">
        <v>9</v>
      </c>
      <c r="T11512" s="12">
        <v>1996</v>
      </c>
      <c r="U11512" s="9" t="s">
        <v>45</v>
      </c>
      <c r="V11512" s="9" t="s">
        <v>45</v>
      </c>
      <c r="W11512" s="12" t="s">
        <v>441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41.5839</v>
      </c>
      <c r="AG11512" s="15">
        <v>-87.604699999999994</v>
      </c>
    </row>
    <row r="11513" spans="1:33" x14ac:dyDescent="0.3">
      <c r="A11513" s="9">
        <v>18850</v>
      </c>
      <c r="B11513" s="10" t="s">
        <v>8210</v>
      </c>
      <c r="C11513" s="9">
        <v>55004</v>
      </c>
      <c r="D11513" s="10" t="s">
        <v>8211</v>
      </c>
      <c r="E11513" s="11" t="s">
        <v>37</v>
      </c>
      <c r="F11513" s="11" t="s">
        <v>37</v>
      </c>
      <c r="G11513" s="12" t="s">
        <v>468</v>
      </c>
      <c r="H11513" s="12" t="s">
        <v>1292</v>
      </c>
      <c r="I11513" s="12" t="s">
        <v>168</v>
      </c>
      <c r="J11513" s="10" t="s">
        <v>213</v>
      </c>
      <c r="K11513" s="13" t="s">
        <v>47</v>
      </c>
      <c r="L11513" s="13" t="s">
        <v>1</v>
      </c>
      <c r="M11513" s="14">
        <v>0.7</v>
      </c>
      <c r="N11513" s="14">
        <v>0.7</v>
      </c>
      <c r="O11513" s="14">
        <v>0.5</v>
      </c>
      <c r="P11513" s="10" t="s">
        <v>323</v>
      </c>
      <c r="Q11513" s="12" t="s">
        <v>68</v>
      </c>
      <c r="R11513" s="12" t="s">
        <v>44</v>
      </c>
      <c r="S11513" s="12">
        <v>9</v>
      </c>
      <c r="T11513" s="12">
        <v>1996</v>
      </c>
      <c r="U11513" s="9" t="s">
        <v>45</v>
      </c>
      <c r="V11513" s="9" t="s">
        <v>45</v>
      </c>
      <c r="W11513" s="12" t="s">
        <v>441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41.5839</v>
      </c>
      <c r="AG11513" s="15">
        <v>-87.604699999999994</v>
      </c>
    </row>
    <row r="11514" spans="1:33" x14ac:dyDescent="0.3">
      <c r="A11514" s="9">
        <v>18850</v>
      </c>
      <c r="B11514" s="10" t="s">
        <v>8210</v>
      </c>
      <c r="C11514" s="9">
        <v>55005</v>
      </c>
      <c r="D11514" s="10" t="s">
        <v>8212</v>
      </c>
      <c r="E11514" s="11" t="s">
        <v>37</v>
      </c>
      <c r="F11514" s="11" t="s">
        <v>37</v>
      </c>
      <c r="G11514" s="12" t="s">
        <v>468</v>
      </c>
      <c r="H11514" s="12" t="s">
        <v>1292</v>
      </c>
      <c r="I11514" s="12" t="s">
        <v>168</v>
      </c>
      <c r="J11514" s="10" t="s">
        <v>213</v>
      </c>
      <c r="K11514" s="13" t="s">
        <v>41</v>
      </c>
      <c r="L11514" s="13" t="s">
        <v>1</v>
      </c>
      <c r="M11514" s="14">
        <v>0.5</v>
      </c>
      <c r="N11514" s="14">
        <v>0.5</v>
      </c>
      <c r="O11514" s="14">
        <v>0.4</v>
      </c>
      <c r="P11514" s="10" t="s">
        <v>323</v>
      </c>
      <c r="Q11514" s="12" t="s">
        <v>68</v>
      </c>
      <c r="R11514" s="12" t="s">
        <v>44</v>
      </c>
      <c r="S11514" s="12">
        <v>3</v>
      </c>
      <c r="T11514" s="12">
        <v>1996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41.622500000000002</v>
      </c>
      <c r="AG11514" s="15">
        <v>-87.597800000000007</v>
      </c>
    </row>
    <row r="11515" spans="1:33" x14ac:dyDescent="0.3">
      <c r="A11515" s="9">
        <v>18850</v>
      </c>
      <c r="B11515" s="10" t="s">
        <v>8210</v>
      </c>
      <c r="C11515" s="9">
        <v>55005</v>
      </c>
      <c r="D11515" s="10" t="s">
        <v>8212</v>
      </c>
      <c r="E11515" s="11" t="s">
        <v>37</v>
      </c>
      <c r="F11515" s="11" t="s">
        <v>37</v>
      </c>
      <c r="G11515" s="12" t="s">
        <v>468</v>
      </c>
      <c r="H11515" s="12" t="s">
        <v>1292</v>
      </c>
      <c r="I11515" s="12" t="s">
        <v>168</v>
      </c>
      <c r="J11515" s="10" t="s">
        <v>213</v>
      </c>
      <c r="K11515" s="13" t="s">
        <v>47</v>
      </c>
      <c r="L11515" s="13" t="s">
        <v>1</v>
      </c>
      <c r="M11515" s="14">
        <v>0.5</v>
      </c>
      <c r="N11515" s="14">
        <v>0.5</v>
      </c>
      <c r="O11515" s="14">
        <v>0.4</v>
      </c>
      <c r="P11515" s="10" t="s">
        <v>323</v>
      </c>
      <c r="Q11515" s="12" t="s">
        <v>68</v>
      </c>
      <c r="R11515" s="12" t="s">
        <v>44</v>
      </c>
      <c r="S11515" s="12">
        <v>3</v>
      </c>
      <c r="T11515" s="12">
        <v>1996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41.622500000000002</v>
      </c>
      <c r="AG11515" s="15">
        <v>-87.597800000000007</v>
      </c>
    </row>
    <row r="11516" spans="1:33" x14ac:dyDescent="0.3">
      <c r="A11516" s="9">
        <v>57249</v>
      </c>
      <c r="B11516" s="10" t="s">
        <v>7598</v>
      </c>
      <c r="C11516" s="9">
        <v>55006</v>
      </c>
      <c r="D11516" s="10" t="s">
        <v>8213</v>
      </c>
      <c r="E11516" s="11" t="s">
        <v>37</v>
      </c>
      <c r="F11516" s="11" t="s">
        <v>37</v>
      </c>
      <c r="G11516" s="12" t="s">
        <v>2702</v>
      </c>
      <c r="H11516" s="12" t="s">
        <v>1031</v>
      </c>
      <c r="I11516" s="12" t="s">
        <v>852</v>
      </c>
      <c r="J11516" s="10" t="s">
        <v>139</v>
      </c>
      <c r="K11516" s="13" t="s">
        <v>5924</v>
      </c>
      <c r="L11516" s="13" t="s">
        <v>1</v>
      </c>
      <c r="M11516" s="14">
        <v>0.8</v>
      </c>
      <c r="N11516" s="14">
        <v>0.7</v>
      </c>
      <c r="O11516" s="14">
        <v>0.7</v>
      </c>
      <c r="P11516" s="10" t="s">
        <v>2451</v>
      </c>
      <c r="Q11516" s="12" t="s">
        <v>2452</v>
      </c>
      <c r="R11516" s="12" t="s">
        <v>44</v>
      </c>
      <c r="S11516" s="12">
        <v>4</v>
      </c>
      <c r="T11516" s="12">
        <v>1996</v>
      </c>
      <c r="U11516" s="9" t="s">
        <v>45</v>
      </c>
      <c r="V11516" s="9" t="s">
        <v>4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42.73227</v>
      </c>
      <c r="AG11516" s="15">
        <v>-71.522419999999997</v>
      </c>
    </row>
    <row r="11517" spans="1:33" x14ac:dyDescent="0.3">
      <c r="A11517" s="9">
        <v>57249</v>
      </c>
      <c r="B11517" s="10" t="s">
        <v>7598</v>
      </c>
      <c r="C11517" s="9">
        <v>55006</v>
      </c>
      <c r="D11517" s="10" t="s">
        <v>8213</v>
      </c>
      <c r="E11517" s="11" t="s">
        <v>37</v>
      </c>
      <c r="F11517" s="11" t="s">
        <v>37</v>
      </c>
      <c r="G11517" s="12" t="s">
        <v>2702</v>
      </c>
      <c r="H11517" s="12" t="s">
        <v>1031</v>
      </c>
      <c r="I11517" s="12" t="s">
        <v>852</v>
      </c>
      <c r="J11517" s="10" t="s">
        <v>139</v>
      </c>
      <c r="K11517" s="13" t="s">
        <v>5926</v>
      </c>
      <c r="L11517" s="13" t="s">
        <v>1</v>
      </c>
      <c r="M11517" s="14">
        <v>1.6</v>
      </c>
      <c r="N11517" s="14">
        <v>1.5</v>
      </c>
      <c r="O11517" s="14">
        <v>1.5</v>
      </c>
      <c r="P11517" s="10" t="s">
        <v>2451</v>
      </c>
      <c r="Q11517" s="12" t="s">
        <v>2452</v>
      </c>
      <c r="R11517" s="12" t="s">
        <v>44</v>
      </c>
      <c r="S11517" s="12">
        <v>3</v>
      </c>
      <c r="T11517" s="12">
        <v>2016</v>
      </c>
      <c r="U11517" s="9" t="s">
        <v>45</v>
      </c>
      <c r="V11517" s="9" t="s">
        <v>4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42.73227</v>
      </c>
      <c r="AG11517" s="15">
        <v>-71.522419999999997</v>
      </c>
    </row>
    <row r="11518" spans="1:33" x14ac:dyDescent="0.3">
      <c r="A11518" s="9">
        <v>64078</v>
      </c>
      <c r="B11518" s="10" t="s">
        <v>5541</v>
      </c>
      <c r="C11518" s="9">
        <v>55009</v>
      </c>
      <c r="D11518" s="10" t="s">
        <v>8214</v>
      </c>
      <c r="E11518" s="11" t="s">
        <v>37</v>
      </c>
      <c r="F11518" s="11" t="s">
        <v>37</v>
      </c>
      <c r="G11518" s="12" t="s">
        <v>80</v>
      </c>
      <c r="H11518" s="12" t="s">
        <v>436</v>
      </c>
      <c r="I11518" s="12" t="s">
        <v>138</v>
      </c>
      <c r="J11518" s="10" t="s">
        <v>139</v>
      </c>
      <c r="K11518" s="13" t="s">
        <v>2010</v>
      </c>
      <c r="L11518" s="13" t="s">
        <v>1</v>
      </c>
      <c r="M11518" s="14">
        <v>2.6</v>
      </c>
      <c r="N11518" s="14">
        <v>2.6</v>
      </c>
      <c r="O11518" s="14">
        <v>2.6</v>
      </c>
      <c r="P11518" s="10" t="s">
        <v>62</v>
      </c>
      <c r="Q11518" s="12" t="s">
        <v>63</v>
      </c>
      <c r="R11518" s="12" t="s">
        <v>64</v>
      </c>
      <c r="S11518" s="12">
        <v>1</v>
      </c>
      <c r="T11518" s="12">
        <v>1987</v>
      </c>
      <c r="U11518" s="9" t="s">
        <v>45</v>
      </c>
      <c r="V11518" s="9" t="s">
        <v>45</v>
      </c>
      <c r="W11518" s="12" t="s">
        <v>48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40.846806000000001</v>
      </c>
      <c r="AG11518" s="15">
        <v>-121.9564</v>
      </c>
    </row>
    <row r="11519" spans="1:33" x14ac:dyDescent="0.3">
      <c r="A11519" s="9">
        <v>55912</v>
      </c>
      <c r="B11519" s="10" t="s">
        <v>8215</v>
      </c>
      <c r="C11519" s="9">
        <v>55010</v>
      </c>
      <c r="D11519" s="10" t="s">
        <v>8216</v>
      </c>
      <c r="E11519" s="11" t="s">
        <v>37</v>
      </c>
      <c r="F11519" s="11" t="s">
        <v>37</v>
      </c>
      <c r="G11519" s="12" t="s">
        <v>132</v>
      </c>
      <c r="H11519" s="12" t="s">
        <v>171</v>
      </c>
      <c r="I11519" s="12" t="s">
        <v>134</v>
      </c>
      <c r="J11519" s="10" t="s">
        <v>231</v>
      </c>
      <c r="K11519" s="13" t="s">
        <v>1798</v>
      </c>
      <c r="L11519" s="13" t="s">
        <v>304</v>
      </c>
      <c r="M11519" s="14">
        <v>177.3</v>
      </c>
      <c r="N11519" s="14">
        <v>154</v>
      </c>
      <c r="O11519" s="14">
        <v>168</v>
      </c>
      <c r="P11519" s="10" t="s">
        <v>76</v>
      </c>
      <c r="Q11519" s="12" t="s">
        <v>68</v>
      </c>
      <c r="R11519" s="12" t="s">
        <v>77</v>
      </c>
      <c r="S11519" s="12">
        <v>10</v>
      </c>
      <c r="T11519" s="12">
        <v>1997</v>
      </c>
      <c r="U11519" s="9" t="s">
        <v>45</v>
      </c>
      <c r="V11519" s="9" t="s">
        <v>45</v>
      </c>
      <c r="W11519" s="12" t="s">
        <v>48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44.7956</v>
      </c>
      <c r="AG11519" s="15">
        <v>-92.911900000000003</v>
      </c>
    </row>
    <row r="11520" spans="1:33" x14ac:dyDescent="0.3">
      <c r="A11520" s="9">
        <v>55912</v>
      </c>
      <c r="B11520" s="10" t="s">
        <v>8215</v>
      </c>
      <c r="C11520" s="9">
        <v>55010</v>
      </c>
      <c r="D11520" s="10" t="s">
        <v>8216</v>
      </c>
      <c r="E11520" s="11" t="s">
        <v>37</v>
      </c>
      <c r="F11520" s="11" t="s">
        <v>37</v>
      </c>
      <c r="G11520" s="12" t="s">
        <v>132</v>
      </c>
      <c r="H11520" s="12" t="s">
        <v>171</v>
      </c>
      <c r="I11520" s="12" t="s">
        <v>134</v>
      </c>
      <c r="J11520" s="10" t="s">
        <v>231</v>
      </c>
      <c r="K11520" s="13" t="s">
        <v>1405</v>
      </c>
      <c r="L11520" s="13" t="s">
        <v>304</v>
      </c>
      <c r="M11520" s="14">
        <v>106.2</v>
      </c>
      <c r="N11520" s="14">
        <v>97</v>
      </c>
      <c r="O11520" s="14">
        <v>98</v>
      </c>
      <c r="P11520" s="10" t="s">
        <v>76</v>
      </c>
      <c r="Q11520" s="12" t="s">
        <v>68</v>
      </c>
      <c r="R11520" s="12" t="s">
        <v>80</v>
      </c>
      <c r="S11520" s="12">
        <v>10</v>
      </c>
      <c r="T11520" s="12">
        <v>1997</v>
      </c>
      <c r="U11520" s="9" t="s">
        <v>45</v>
      </c>
      <c r="V11520" s="9" t="s">
        <v>45</v>
      </c>
      <c r="W11520" s="12" t="s">
        <v>48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44.7956</v>
      </c>
      <c r="AG11520" s="15">
        <v>-92.911900000000003</v>
      </c>
    </row>
    <row r="11521" spans="1:33" x14ac:dyDescent="0.3">
      <c r="A11521" s="9">
        <v>20847</v>
      </c>
      <c r="B11521" s="10" t="s">
        <v>2163</v>
      </c>
      <c r="C11521" s="9">
        <v>55011</v>
      </c>
      <c r="D11521" s="10" t="s">
        <v>8217</v>
      </c>
      <c r="E11521" s="11" t="s">
        <v>37</v>
      </c>
      <c r="F11521" s="11" t="s">
        <v>37</v>
      </c>
      <c r="G11521" s="12" t="s">
        <v>2150</v>
      </c>
      <c r="H11521" s="12" t="s">
        <v>1386</v>
      </c>
      <c r="I11521" s="12" t="s">
        <v>134</v>
      </c>
      <c r="J11521" s="10" t="s">
        <v>139</v>
      </c>
      <c r="K11521" s="13" t="s">
        <v>1798</v>
      </c>
      <c r="L11521" s="13" t="s">
        <v>304</v>
      </c>
      <c r="M11521" s="14">
        <v>177.3</v>
      </c>
      <c r="N11521" s="14">
        <v>162</v>
      </c>
      <c r="O11521" s="14">
        <v>175</v>
      </c>
      <c r="P11521" s="10" t="s">
        <v>76</v>
      </c>
      <c r="Q11521" s="12" t="s">
        <v>68</v>
      </c>
      <c r="R11521" s="12" t="s">
        <v>77</v>
      </c>
      <c r="S11521" s="12">
        <v>9</v>
      </c>
      <c r="T11521" s="12">
        <v>1997</v>
      </c>
      <c r="U11521" s="9" t="s">
        <v>45</v>
      </c>
      <c r="V11521" s="9" t="s">
        <v>45</v>
      </c>
      <c r="W11521" s="12" t="s">
        <v>48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42.855463</v>
      </c>
      <c r="AG11521" s="15">
        <v>-88.729920000000007</v>
      </c>
    </row>
    <row r="11522" spans="1:33" x14ac:dyDescent="0.3">
      <c r="A11522" s="9">
        <v>20847</v>
      </c>
      <c r="B11522" s="10" t="s">
        <v>2163</v>
      </c>
      <c r="C11522" s="9">
        <v>55011</v>
      </c>
      <c r="D11522" s="10" t="s">
        <v>8217</v>
      </c>
      <c r="E11522" s="11" t="s">
        <v>37</v>
      </c>
      <c r="F11522" s="11" t="s">
        <v>37</v>
      </c>
      <c r="G11522" s="12" t="s">
        <v>2150</v>
      </c>
      <c r="H11522" s="12" t="s">
        <v>1386</v>
      </c>
      <c r="I11522" s="12" t="s">
        <v>134</v>
      </c>
      <c r="J11522" s="10" t="s">
        <v>139</v>
      </c>
      <c r="K11522" s="13" t="s">
        <v>1405</v>
      </c>
      <c r="L11522" s="13" t="s">
        <v>304</v>
      </c>
      <c r="M11522" s="14">
        <v>106.2</v>
      </c>
      <c r="N11522" s="14">
        <v>99</v>
      </c>
      <c r="O11522" s="14">
        <v>97</v>
      </c>
      <c r="P11522" s="10" t="s">
        <v>76</v>
      </c>
      <c r="Q11522" s="12" t="s">
        <v>68</v>
      </c>
      <c r="R11522" s="12" t="s">
        <v>80</v>
      </c>
      <c r="S11522" s="12">
        <v>9</v>
      </c>
      <c r="T11522" s="12">
        <v>1997</v>
      </c>
      <c r="U11522" s="9" t="s">
        <v>45</v>
      </c>
      <c r="V11522" s="9" t="s">
        <v>45</v>
      </c>
      <c r="W11522" s="12" t="s">
        <v>48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42.855463</v>
      </c>
      <c r="AG11522" s="15">
        <v>-88.729920000000007</v>
      </c>
    </row>
    <row r="11523" spans="1:33" x14ac:dyDescent="0.3">
      <c r="A11523" s="9">
        <v>54843</v>
      </c>
      <c r="B11523" s="10" t="s">
        <v>6712</v>
      </c>
      <c r="C11523" s="9">
        <v>55014</v>
      </c>
      <c r="D11523" s="10" t="s">
        <v>8218</v>
      </c>
      <c r="E11523" s="11" t="s">
        <v>37</v>
      </c>
      <c r="F11523" s="11" t="s">
        <v>37</v>
      </c>
      <c r="G11523" s="12" t="s">
        <v>468</v>
      </c>
      <c r="H11523" s="12" t="s">
        <v>6467</v>
      </c>
      <c r="I11523" s="12" t="s">
        <v>168</v>
      </c>
      <c r="J11523" s="10" t="s">
        <v>139</v>
      </c>
      <c r="K11523" s="13" t="s">
        <v>2010</v>
      </c>
      <c r="L11523" s="13" t="s">
        <v>1</v>
      </c>
      <c r="M11523" s="14">
        <v>3.3</v>
      </c>
      <c r="N11523" s="14">
        <v>2.9</v>
      </c>
      <c r="O11523" s="14">
        <v>3.3</v>
      </c>
      <c r="P11523" s="10" t="s">
        <v>2451</v>
      </c>
      <c r="Q11523" s="12" t="s">
        <v>2452</v>
      </c>
      <c r="R11523" s="12" t="s">
        <v>96</v>
      </c>
      <c r="S11523" s="12">
        <v>5</v>
      </c>
      <c r="T11523" s="12">
        <v>1996</v>
      </c>
      <c r="U11523" s="9" t="s">
        <v>45</v>
      </c>
      <c r="V11523" s="9" t="s">
        <v>45</v>
      </c>
      <c r="W11523" s="12" t="s">
        <v>48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41.733789999999999</v>
      </c>
      <c r="AG11523" s="15">
        <v>-88.084909999999994</v>
      </c>
    </row>
    <row r="11524" spans="1:33" x14ac:dyDescent="0.3">
      <c r="A11524" s="9">
        <v>54843</v>
      </c>
      <c r="B11524" s="10" t="s">
        <v>6712</v>
      </c>
      <c r="C11524" s="9">
        <v>55014</v>
      </c>
      <c r="D11524" s="10" t="s">
        <v>8218</v>
      </c>
      <c r="E11524" s="11" t="s">
        <v>37</v>
      </c>
      <c r="F11524" s="11" t="s">
        <v>37</v>
      </c>
      <c r="G11524" s="12" t="s">
        <v>468</v>
      </c>
      <c r="H11524" s="12" t="s">
        <v>6467</v>
      </c>
      <c r="I11524" s="12" t="s">
        <v>168</v>
      </c>
      <c r="J11524" s="10" t="s">
        <v>139</v>
      </c>
      <c r="K11524" s="13" t="s">
        <v>1806</v>
      </c>
      <c r="L11524" s="13" t="s">
        <v>1</v>
      </c>
      <c r="M11524" s="14">
        <v>3.3</v>
      </c>
      <c r="N11524" s="14">
        <v>2.9</v>
      </c>
      <c r="O11524" s="14">
        <v>3.3</v>
      </c>
      <c r="P11524" s="10" t="s">
        <v>2451</v>
      </c>
      <c r="Q11524" s="12" t="s">
        <v>2452</v>
      </c>
      <c r="R11524" s="12" t="s">
        <v>96</v>
      </c>
      <c r="S11524" s="12">
        <v>5</v>
      </c>
      <c r="T11524" s="12">
        <v>1996</v>
      </c>
      <c r="U11524" s="9" t="s">
        <v>45</v>
      </c>
      <c r="V11524" s="9" t="s">
        <v>45</v>
      </c>
      <c r="W11524" s="12" t="s">
        <v>48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41.733789999999999</v>
      </c>
      <c r="AG11524" s="15">
        <v>-88.084909999999994</v>
      </c>
    </row>
    <row r="11525" spans="1:33" x14ac:dyDescent="0.3">
      <c r="A11525" s="9">
        <v>22214</v>
      </c>
      <c r="B11525" s="10" t="s">
        <v>8219</v>
      </c>
      <c r="C11525" s="9">
        <v>55015</v>
      </c>
      <c r="D11525" s="10" t="s">
        <v>8220</v>
      </c>
      <c r="E11525" s="11" t="s">
        <v>37</v>
      </c>
      <c r="F11525" s="11" t="s">
        <v>37</v>
      </c>
      <c r="G11525" s="12" t="s">
        <v>92</v>
      </c>
      <c r="H11525" s="12" t="s">
        <v>5463</v>
      </c>
      <c r="I11525" s="12" t="s">
        <v>587</v>
      </c>
      <c r="J11525" s="10" t="s">
        <v>231</v>
      </c>
      <c r="K11525" s="13" t="s">
        <v>2010</v>
      </c>
      <c r="L11525" s="13" t="s">
        <v>1</v>
      </c>
      <c r="M11525" s="14">
        <v>143</v>
      </c>
      <c r="N11525" s="14">
        <v>109</v>
      </c>
      <c r="O11525" s="14">
        <v>126</v>
      </c>
      <c r="P11525" s="10" t="s">
        <v>95</v>
      </c>
      <c r="Q11525" s="12" t="s">
        <v>68</v>
      </c>
      <c r="R11525" s="12" t="s">
        <v>96</v>
      </c>
      <c r="S11525" s="12">
        <v>8</v>
      </c>
      <c r="T11525" s="12">
        <v>1997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29.072800000000001</v>
      </c>
      <c r="AG11525" s="15">
        <v>-95.745000000000005</v>
      </c>
    </row>
    <row r="11526" spans="1:33" x14ac:dyDescent="0.3">
      <c r="A11526" s="9">
        <v>22214</v>
      </c>
      <c r="B11526" s="10" t="s">
        <v>8219</v>
      </c>
      <c r="C11526" s="9">
        <v>55015</v>
      </c>
      <c r="D11526" s="10" t="s">
        <v>8220</v>
      </c>
      <c r="E11526" s="11" t="s">
        <v>37</v>
      </c>
      <c r="F11526" s="11" t="s">
        <v>37</v>
      </c>
      <c r="G11526" s="12" t="s">
        <v>92</v>
      </c>
      <c r="H11526" s="12" t="s">
        <v>5463</v>
      </c>
      <c r="I11526" s="12" t="s">
        <v>587</v>
      </c>
      <c r="J11526" s="10" t="s">
        <v>231</v>
      </c>
      <c r="K11526" s="13" t="s">
        <v>1806</v>
      </c>
      <c r="L11526" s="13" t="s">
        <v>1</v>
      </c>
      <c r="M11526" s="14">
        <v>143</v>
      </c>
      <c r="N11526" s="14">
        <v>109</v>
      </c>
      <c r="O11526" s="14">
        <v>126</v>
      </c>
      <c r="P11526" s="10" t="s">
        <v>95</v>
      </c>
      <c r="Q11526" s="12" t="s">
        <v>68</v>
      </c>
      <c r="R11526" s="12" t="s">
        <v>96</v>
      </c>
      <c r="S11526" s="12">
        <v>9</v>
      </c>
      <c r="T11526" s="12">
        <v>1997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29.072800000000001</v>
      </c>
      <c r="AG11526" s="15">
        <v>-95.745000000000005</v>
      </c>
    </row>
    <row r="11527" spans="1:33" x14ac:dyDescent="0.3">
      <c r="A11527" s="9">
        <v>22214</v>
      </c>
      <c r="B11527" s="10" t="s">
        <v>8219</v>
      </c>
      <c r="C11527" s="9">
        <v>55015</v>
      </c>
      <c r="D11527" s="10" t="s">
        <v>8220</v>
      </c>
      <c r="E11527" s="11" t="s">
        <v>37</v>
      </c>
      <c r="F11527" s="11" t="s">
        <v>37</v>
      </c>
      <c r="G11527" s="12" t="s">
        <v>92</v>
      </c>
      <c r="H11527" s="12" t="s">
        <v>5463</v>
      </c>
      <c r="I11527" s="12" t="s">
        <v>587</v>
      </c>
      <c r="J11527" s="10" t="s">
        <v>231</v>
      </c>
      <c r="K11527" s="13" t="s">
        <v>2704</v>
      </c>
      <c r="L11527" s="13" t="s">
        <v>1</v>
      </c>
      <c r="M11527" s="14">
        <v>143</v>
      </c>
      <c r="N11527" s="14">
        <v>109</v>
      </c>
      <c r="O11527" s="14">
        <v>126</v>
      </c>
      <c r="P11527" s="10" t="s">
        <v>95</v>
      </c>
      <c r="Q11527" s="12" t="s">
        <v>68</v>
      </c>
      <c r="R11527" s="12" t="s">
        <v>96</v>
      </c>
      <c r="S11527" s="12">
        <v>10</v>
      </c>
      <c r="T11527" s="12">
        <v>1997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29.072800000000001</v>
      </c>
      <c r="AG11527" s="15">
        <v>-95.745000000000005</v>
      </c>
    </row>
    <row r="11528" spans="1:33" x14ac:dyDescent="0.3">
      <c r="A11528" s="9">
        <v>22214</v>
      </c>
      <c r="B11528" s="10" t="s">
        <v>8219</v>
      </c>
      <c r="C11528" s="9">
        <v>55015</v>
      </c>
      <c r="D11528" s="10" t="s">
        <v>8220</v>
      </c>
      <c r="E11528" s="11" t="s">
        <v>37</v>
      </c>
      <c r="F11528" s="11" t="s">
        <v>37</v>
      </c>
      <c r="G11528" s="12" t="s">
        <v>92</v>
      </c>
      <c r="H11528" s="12" t="s">
        <v>5463</v>
      </c>
      <c r="I11528" s="12" t="s">
        <v>587</v>
      </c>
      <c r="J11528" s="10" t="s">
        <v>231</v>
      </c>
      <c r="K11528" s="13" t="s">
        <v>1987</v>
      </c>
      <c r="L11528" s="13" t="s">
        <v>1</v>
      </c>
      <c r="M11528" s="14">
        <v>143</v>
      </c>
      <c r="N11528" s="14">
        <v>109</v>
      </c>
      <c r="O11528" s="14">
        <v>126</v>
      </c>
      <c r="P11528" s="10" t="s">
        <v>95</v>
      </c>
      <c r="Q11528" s="12" t="s">
        <v>68</v>
      </c>
      <c r="R11528" s="12" t="s">
        <v>96</v>
      </c>
      <c r="S11528" s="12">
        <v>12</v>
      </c>
      <c r="T11528" s="12">
        <v>2000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29.072800000000001</v>
      </c>
      <c r="AG11528" s="15">
        <v>-95.745000000000005</v>
      </c>
    </row>
    <row r="11529" spans="1:33" x14ac:dyDescent="0.3">
      <c r="A11529" s="9">
        <v>55773</v>
      </c>
      <c r="B11529" s="10" t="s">
        <v>8221</v>
      </c>
      <c r="C11529" s="9">
        <v>55026</v>
      </c>
      <c r="D11529" s="10" t="s">
        <v>8222</v>
      </c>
      <c r="E11529" s="11" t="s">
        <v>37</v>
      </c>
      <c r="F11529" s="11" t="s">
        <v>37</v>
      </c>
      <c r="G11529" s="12" t="s">
        <v>873</v>
      </c>
      <c r="H11529" s="12" t="s">
        <v>2036</v>
      </c>
      <c r="I11529" s="12" t="s">
        <v>852</v>
      </c>
      <c r="J11529" s="10" t="s">
        <v>139</v>
      </c>
      <c r="K11529" s="13" t="s">
        <v>6168</v>
      </c>
      <c r="L11529" s="13" t="s">
        <v>1</v>
      </c>
      <c r="M11529" s="14">
        <v>200</v>
      </c>
      <c r="N11529" s="14">
        <v>165.6</v>
      </c>
      <c r="O11529" s="14">
        <v>189.5</v>
      </c>
      <c r="P11529" s="10" t="s">
        <v>76</v>
      </c>
      <c r="Q11529" s="12" t="s">
        <v>68</v>
      </c>
      <c r="R11529" s="12" t="s">
        <v>300</v>
      </c>
      <c r="S11529" s="12">
        <v>5</v>
      </c>
      <c r="T11529" s="12">
        <v>1999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41.831200000000003</v>
      </c>
      <c r="AG11529" s="15">
        <v>-71.123900000000006</v>
      </c>
    </row>
    <row r="11530" spans="1:33" x14ac:dyDescent="0.3">
      <c r="A11530" s="9">
        <v>13157</v>
      </c>
      <c r="B11530" s="10" t="s">
        <v>8223</v>
      </c>
      <c r="C11530" s="9">
        <v>55027</v>
      </c>
      <c r="D11530" s="10" t="s">
        <v>8224</v>
      </c>
      <c r="E11530" s="11" t="s">
        <v>37</v>
      </c>
      <c r="F11530" s="11" t="s">
        <v>37</v>
      </c>
      <c r="G11530" s="12" t="s">
        <v>176</v>
      </c>
      <c r="H11530" s="12" t="s">
        <v>2653</v>
      </c>
      <c r="I11530" s="12" t="s">
        <v>178</v>
      </c>
      <c r="J11530" s="10" t="s">
        <v>2234</v>
      </c>
      <c r="K11530" s="13" t="s">
        <v>8225</v>
      </c>
      <c r="L11530" s="13" t="s">
        <v>1</v>
      </c>
      <c r="M11530" s="14">
        <v>0.5</v>
      </c>
      <c r="N11530" s="14">
        <v>0.5</v>
      </c>
      <c r="O11530" s="14">
        <v>0.5</v>
      </c>
      <c r="P11530" s="10" t="s">
        <v>5361</v>
      </c>
      <c r="Q11530" s="12" t="s">
        <v>5362</v>
      </c>
      <c r="R11530" s="12" t="s">
        <v>44</v>
      </c>
      <c r="S11530" s="12">
        <v>5</v>
      </c>
      <c r="T11530" s="12">
        <v>1987</v>
      </c>
      <c r="U11530" s="12">
        <v>8</v>
      </c>
      <c r="V11530" s="12">
        <v>202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41.077199999999998</v>
      </c>
      <c r="AG11530" s="15">
        <v>-95.87</v>
      </c>
    </row>
    <row r="11531" spans="1:33" x14ac:dyDescent="0.3">
      <c r="A11531" s="9">
        <v>13157</v>
      </c>
      <c r="B11531" s="10" t="s">
        <v>8223</v>
      </c>
      <c r="C11531" s="9">
        <v>55027</v>
      </c>
      <c r="D11531" s="10" t="s">
        <v>8224</v>
      </c>
      <c r="E11531" s="11" t="s">
        <v>37</v>
      </c>
      <c r="F11531" s="11" t="s">
        <v>37</v>
      </c>
      <c r="G11531" s="12" t="s">
        <v>176</v>
      </c>
      <c r="H11531" s="12" t="s">
        <v>2653</v>
      </c>
      <c r="I11531" s="12" t="s">
        <v>178</v>
      </c>
      <c r="J11531" s="10" t="s">
        <v>2234</v>
      </c>
      <c r="K11531" s="13" t="s">
        <v>8226</v>
      </c>
      <c r="L11531" s="13" t="s">
        <v>1</v>
      </c>
      <c r="M11531" s="14">
        <v>0.5</v>
      </c>
      <c r="N11531" s="14">
        <v>0.5</v>
      </c>
      <c r="O11531" s="14">
        <v>0.5</v>
      </c>
      <c r="P11531" s="10" t="s">
        <v>5361</v>
      </c>
      <c r="Q11531" s="12" t="s">
        <v>5362</v>
      </c>
      <c r="R11531" s="12" t="s">
        <v>44</v>
      </c>
      <c r="S11531" s="12">
        <v>5</v>
      </c>
      <c r="T11531" s="12">
        <v>1987</v>
      </c>
      <c r="U11531" s="12">
        <v>8</v>
      </c>
      <c r="V11531" s="12">
        <v>202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41.077199999999998</v>
      </c>
      <c r="AG11531" s="15">
        <v>-95.87</v>
      </c>
    </row>
    <row r="11532" spans="1:33" x14ac:dyDescent="0.3">
      <c r="A11532" s="9">
        <v>13157</v>
      </c>
      <c r="B11532" s="10" t="s">
        <v>8223</v>
      </c>
      <c r="C11532" s="9">
        <v>55027</v>
      </c>
      <c r="D11532" s="10" t="s">
        <v>8224</v>
      </c>
      <c r="E11532" s="11" t="s">
        <v>37</v>
      </c>
      <c r="F11532" s="11" t="s">
        <v>37</v>
      </c>
      <c r="G11532" s="12" t="s">
        <v>176</v>
      </c>
      <c r="H11532" s="12" t="s">
        <v>2653</v>
      </c>
      <c r="I11532" s="12" t="s">
        <v>178</v>
      </c>
      <c r="J11532" s="10" t="s">
        <v>2234</v>
      </c>
      <c r="K11532" s="13" t="s">
        <v>8227</v>
      </c>
      <c r="L11532" s="13" t="s">
        <v>1</v>
      </c>
      <c r="M11532" s="14">
        <v>0.5</v>
      </c>
      <c r="N11532" s="14">
        <v>0.5</v>
      </c>
      <c r="O11532" s="14">
        <v>0.5</v>
      </c>
      <c r="P11532" s="10" t="s">
        <v>5361</v>
      </c>
      <c r="Q11532" s="12" t="s">
        <v>5362</v>
      </c>
      <c r="R11532" s="12" t="s">
        <v>44</v>
      </c>
      <c r="S11532" s="12">
        <v>5</v>
      </c>
      <c r="T11532" s="12">
        <v>1987</v>
      </c>
      <c r="U11532" s="12">
        <v>8</v>
      </c>
      <c r="V11532" s="12">
        <v>202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41.077199999999998</v>
      </c>
      <c r="AG11532" s="15">
        <v>-95.87</v>
      </c>
    </row>
    <row r="11533" spans="1:33" x14ac:dyDescent="0.3">
      <c r="A11533" s="9">
        <v>20860</v>
      </c>
      <c r="B11533" s="10" t="s">
        <v>2174</v>
      </c>
      <c r="C11533" s="9">
        <v>55029</v>
      </c>
      <c r="D11533" s="10" t="s">
        <v>8228</v>
      </c>
      <c r="E11533" s="11" t="s">
        <v>37</v>
      </c>
      <c r="F11533" s="11" t="s">
        <v>37</v>
      </c>
      <c r="G11533" s="12" t="s">
        <v>2150</v>
      </c>
      <c r="H11533" s="12" t="s">
        <v>2346</v>
      </c>
      <c r="I11533" s="12" t="s">
        <v>134</v>
      </c>
      <c r="J11533" s="10" t="s">
        <v>40</v>
      </c>
      <c r="K11533" s="13" t="s">
        <v>8229</v>
      </c>
      <c r="L11533" s="13" t="s">
        <v>1</v>
      </c>
      <c r="M11533" s="14">
        <v>192.3</v>
      </c>
      <c r="N11533" s="14">
        <v>166</v>
      </c>
      <c r="O11533" s="14">
        <v>193.2</v>
      </c>
      <c r="P11533" s="10" t="s">
        <v>95</v>
      </c>
      <c r="Q11533" s="12" t="s">
        <v>68</v>
      </c>
      <c r="R11533" s="12" t="s">
        <v>96</v>
      </c>
      <c r="S11533" s="12">
        <v>6</v>
      </c>
      <c r="T11533" s="12">
        <v>1999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44.448610000000002</v>
      </c>
      <c r="AG11533" s="15">
        <v>-88.072040000000001</v>
      </c>
    </row>
    <row r="11534" spans="1:33" x14ac:dyDescent="0.3">
      <c r="A11534" s="9">
        <v>13157</v>
      </c>
      <c r="B11534" s="10" t="s">
        <v>8223</v>
      </c>
      <c r="C11534" s="9">
        <v>55033</v>
      </c>
      <c r="D11534" s="10" t="s">
        <v>8230</v>
      </c>
      <c r="E11534" s="11" t="s">
        <v>37</v>
      </c>
      <c r="F11534" s="11" t="s">
        <v>37</v>
      </c>
      <c r="G11534" s="12" t="s">
        <v>176</v>
      </c>
      <c r="H11534" s="12" t="s">
        <v>295</v>
      </c>
      <c r="I11534" s="12" t="s">
        <v>178</v>
      </c>
      <c r="J11534" s="10" t="s">
        <v>2234</v>
      </c>
      <c r="K11534" s="13" t="s">
        <v>8231</v>
      </c>
      <c r="L11534" s="13" t="s">
        <v>1</v>
      </c>
      <c r="M11534" s="14">
        <v>1</v>
      </c>
      <c r="N11534" s="14">
        <v>1</v>
      </c>
      <c r="O11534" s="14">
        <v>1</v>
      </c>
      <c r="P11534" s="10" t="s">
        <v>5361</v>
      </c>
      <c r="Q11534" s="12" t="s">
        <v>5362</v>
      </c>
      <c r="R11534" s="12" t="s">
        <v>44</v>
      </c>
      <c r="S11534" s="12">
        <v>7</v>
      </c>
      <c r="T11534" s="12">
        <v>2001</v>
      </c>
      <c r="U11534" s="9" t="s">
        <v>45</v>
      </c>
      <c r="V11534" s="9" t="s">
        <v>45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41.203299999999999</v>
      </c>
      <c r="AG11534" s="15">
        <v>-95.929199999999994</v>
      </c>
    </row>
    <row r="11535" spans="1:33" x14ac:dyDescent="0.3">
      <c r="A11535" s="9">
        <v>13157</v>
      </c>
      <c r="B11535" s="10" t="s">
        <v>8223</v>
      </c>
      <c r="C11535" s="9">
        <v>55033</v>
      </c>
      <c r="D11535" s="10" t="s">
        <v>8230</v>
      </c>
      <c r="E11535" s="11" t="s">
        <v>37</v>
      </c>
      <c r="F11535" s="11" t="s">
        <v>37</v>
      </c>
      <c r="G11535" s="12" t="s">
        <v>176</v>
      </c>
      <c r="H11535" s="12" t="s">
        <v>295</v>
      </c>
      <c r="I11535" s="12" t="s">
        <v>178</v>
      </c>
      <c r="J11535" s="10" t="s">
        <v>2234</v>
      </c>
      <c r="K11535" s="13" t="s">
        <v>8232</v>
      </c>
      <c r="L11535" s="13" t="s">
        <v>1</v>
      </c>
      <c r="M11535" s="14">
        <v>1</v>
      </c>
      <c r="N11535" s="14">
        <v>1</v>
      </c>
      <c r="O11535" s="14">
        <v>1</v>
      </c>
      <c r="P11535" s="10" t="s">
        <v>5361</v>
      </c>
      <c r="Q11535" s="12" t="s">
        <v>5362</v>
      </c>
      <c r="R11535" s="12" t="s">
        <v>44</v>
      </c>
      <c r="S11535" s="12">
        <v>4</v>
      </c>
      <c r="T11535" s="12">
        <v>1985</v>
      </c>
      <c r="U11535" s="9" t="s">
        <v>45</v>
      </c>
      <c r="V11535" s="9" t="s">
        <v>45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41.203299999999999</v>
      </c>
      <c r="AG11535" s="15">
        <v>-95.929199999999994</v>
      </c>
    </row>
    <row r="11536" spans="1:33" x14ac:dyDescent="0.3">
      <c r="A11536" s="9">
        <v>13157</v>
      </c>
      <c r="B11536" s="10" t="s">
        <v>8223</v>
      </c>
      <c r="C11536" s="9">
        <v>55033</v>
      </c>
      <c r="D11536" s="10" t="s">
        <v>8230</v>
      </c>
      <c r="E11536" s="11" t="s">
        <v>37</v>
      </c>
      <c r="F11536" s="11" t="s">
        <v>37</v>
      </c>
      <c r="G11536" s="12" t="s">
        <v>176</v>
      </c>
      <c r="H11536" s="12" t="s">
        <v>295</v>
      </c>
      <c r="I11536" s="12" t="s">
        <v>178</v>
      </c>
      <c r="J11536" s="10" t="s">
        <v>2234</v>
      </c>
      <c r="K11536" s="13" t="s">
        <v>8233</v>
      </c>
      <c r="L11536" s="13" t="s">
        <v>1</v>
      </c>
      <c r="M11536" s="14">
        <v>1</v>
      </c>
      <c r="N11536" s="14">
        <v>1</v>
      </c>
      <c r="O11536" s="14">
        <v>1</v>
      </c>
      <c r="P11536" s="10" t="s">
        <v>5361</v>
      </c>
      <c r="Q11536" s="12" t="s">
        <v>5362</v>
      </c>
      <c r="R11536" s="12" t="s">
        <v>44</v>
      </c>
      <c r="S11536" s="12">
        <v>4</v>
      </c>
      <c r="T11536" s="12">
        <v>1985</v>
      </c>
      <c r="U11536" s="9" t="s">
        <v>45</v>
      </c>
      <c r="V11536" s="9" t="s">
        <v>45</v>
      </c>
      <c r="W11536" s="12" t="s">
        <v>48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41.203299999999999</v>
      </c>
      <c r="AG11536" s="15">
        <v>-95.929199999999994</v>
      </c>
    </row>
    <row r="11537" spans="1:33" x14ac:dyDescent="0.3">
      <c r="A11537" s="9">
        <v>29729</v>
      </c>
      <c r="B11537" s="10" t="s">
        <v>8234</v>
      </c>
      <c r="C11537" s="9">
        <v>55035</v>
      </c>
      <c r="D11537" s="10" t="s">
        <v>8235</v>
      </c>
      <c r="E11537" s="11" t="s">
        <v>37</v>
      </c>
      <c r="F11537" s="11" t="s">
        <v>37</v>
      </c>
      <c r="G11537" s="12" t="s">
        <v>1446</v>
      </c>
      <c r="H11537" s="12" t="s">
        <v>4504</v>
      </c>
      <c r="I11537" s="12" t="s">
        <v>134</v>
      </c>
      <c r="J11537" s="10" t="s">
        <v>2234</v>
      </c>
      <c r="K11537" s="13" t="s">
        <v>2010</v>
      </c>
      <c r="L11537" s="13" t="s">
        <v>1</v>
      </c>
      <c r="M11537" s="14">
        <v>0.8</v>
      </c>
      <c r="N11537" s="14">
        <v>0.8</v>
      </c>
      <c r="O11537" s="14">
        <v>0.8</v>
      </c>
      <c r="P11537" s="10" t="s">
        <v>5361</v>
      </c>
      <c r="Q11537" s="12" t="s">
        <v>5362</v>
      </c>
      <c r="R11537" s="12" t="s">
        <v>44</v>
      </c>
      <c r="S11537" s="12">
        <v>5</v>
      </c>
      <c r="T11537" s="12">
        <v>1995</v>
      </c>
      <c r="U11537" s="9" t="s">
        <v>45</v>
      </c>
      <c r="V11537" s="9" t="s">
        <v>45</v>
      </c>
      <c r="W11537" s="12" t="s">
        <v>48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41.492800000000003</v>
      </c>
      <c r="AG11537" s="15">
        <v>-90.627499999999998</v>
      </c>
    </row>
    <row r="11538" spans="1:33" x14ac:dyDescent="0.3">
      <c r="A11538" s="9">
        <v>29729</v>
      </c>
      <c r="B11538" s="10" t="s">
        <v>8234</v>
      </c>
      <c r="C11538" s="9">
        <v>55035</v>
      </c>
      <c r="D11538" s="10" t="s">
        <v>8235</v>
      </c>
      <c r="E11538" s="11" t="s">
        <v>37</v>
      </c>
      <c r="F11538" s="11" t="s">
        <v>37</v>
      </c>
      <c r="G11538" s="12" t="s">
        <v>1446</v>
      </c>
      <c r="H11538" s="12" t="s">
        <v>4504</v>
      </c>
      <c r="I11538" s="12" t="s">
        <v>134</v>
      </c>
      <c r="J11538" s="10" t="s">
        <v>2234</v>
      </c>
      <c r="K11538" s="13" t="s">
        <v>1806</v>
      </c>
      <c r="L11538" s="13" t="s">
        <v>1</v>
      </c>
      <c r="M11538" s="14">
        <v>0.8</v>
      </c>
      <c r="N11538" s="14">
        <v>0.8</v>
      </c>
      <c r="O11538" s="14">
        <v>0.8</v>
      </c>
      <c r="P11538" s="10" t="s">
        <v>5361</v>
      </c>
      <c r="Q11538" s="12" t="s">
        <v>5362</v>
      </c>
      <c r="R11538" s="12" t="s">
        <v>44</v>
      </c>
      <c r="S11538" s="12">
        <v>5</v>
      </c>
      <c r="T11538" s="12">
        <v>1995</v>
      </c>
      <c r="U11538" s="9" t="s">
        <v>45</v>
      </c>
      <c r="V11538" s="9" t="s">
        <v>45</v>
      </c>
      <c r="W11538" s="12" t="s">
        <v>48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41.492800000000003</v>
      </c>
      <c r="AG11538" s="15">
        <v>-90.627499999999998</v>
      </c>
    </row>
    <row r="11539" spans="1:33" x14ac:dyDescent="0.3">
      <c r="A11539" s="9">
        <v>21466</v>
      </c>
      <c r="B11539" s="10" t="s">
        <v>8236</v>
      </c>
      <c r="C11539" s="9">
        <v>55036</v>
      </c>
      <c r="D11539" s="10" t="s">
        <v>8237</v>
      </c>
      <c r="E11539" s="11" t="s">
        <v>37</v>
      </c>
      <c r="F11539" s="11" t="s">
        <v>37</v>
      </c>
      <c r="G11539" s="12" t="s">
        <v>3393</v>
      </c>
      <c r="H11539" s="12" t="s">
        <v>1420</v>
      </c>
      <c r="I11539" s="12" t="s">
        <v>147</v>
      </c>
      <c r="J11539" s="10" t="s">
        <v>2234</v>
      </c>
      <c r="K11539" s="13" t="s">
        <v>2010</v>
      </c>
      <c r="L11539" s="13" t="s">
        <v>1</v>
      </c>
      <c r="M11539" s="14">
        <v>5</v>
      </c>
      <c r="N11539" s="14">
        <v>4.5</v>
      </c>
      <c r="O11539" s="14">
        <v>4.7</v>
      </c>
      <c r="P11539" s="10" t="s">
        <v>95</v>
      </c>
      <c r="Q11539" s="12" t="s">
        <v>68</v>
      </c>
      <c r="R11539" s="12" t="s">
        <v>96</v>
      </c>
      <c r="S11539" s="12">
        <v>6</v>
      </c>
      <c r="T11539" s="12">
        <v>1996</v>
      </c>
      <c r="U11539" s="9" t="s">
        <v>45</v>
      </c>
      <c r="V11539" s="9" t="s">
        <v>45</v>
      </c>
      <c r="W11539" s="12" t="s">
        <v>48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35.949209000000003</v>
      </c>
      <c r="AG11539" s="15">
        <v>-83.926069999999996</v>
      </c>
    </row>
    <row r="11540" spans="1:33" x14ac:dyDescent="0.3">
      <c r="A11540" s="9">
        <v>32487</v>
      </c>
      <c r="B11540" s="10" t="s">
        <v>8238</v>
      </c>
      <c r="C11540" s="9">
        <v>55037</v>
      </c>
      <c r="D11540" s="10" t="s">
        <v>8239</v>
      </c>
      <c r="E11540" s="11" t="s">
        <v>37</v>
      </c>
      <c r="F11540" s="11" t="s">
        <v>37</v>
      </c>
      <c r="G11540" s="12" t="s">
        <v>3393</v>
      </c>
      <c r="H11540" s="12" t="s">
        <v>3444</v>
      </c>
      <c r="I11540" s="12" t="s">
        <v>147</v>
      </c>
      <c r="J11540" s="10" t="s">
        <v>2234</v>
      </c>
      <c r="K11540" s="13" t="s">
        <v>8240</v>
      </c>
      <c r="L11540" s="13" t="s">
        <v>1</v>
      </c>
      <c r="M11540" s="14">
        <v>4.5</v>
      </c>
      <c r="N11540" s="14">
        <v>3.8</v>
      </c>
      <c r="O11540" s="14">
        <v>3.7</v>
      </c>
      <c r="P11540" s="10" t="s">
        <v>95</v>
      </c>
      <c r="Q11540" s="12" t="s">
        <v>68</v>
      </c>
      <c r="R11540" s="12" t="s">
        <v>96</v>
      </c>
      <c r="S11540" s="12">
        <v>7</v>
      </c>
      <c r="T11540" s="12">
        <v>1995</v>
      </c>
      <c r="U11540" s="9" t="s">
        <v>45</v>
      </c>
      <c r="V11540" s="9" t="s">
        <v>45</v>
      </c>
      <c r="W11540" s="12" t="s">
        <v>48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36.211388999999997</v>
      </c>
      <c r="AG11540" s="15">
        <v>-86.69444</v>
      </c>
    </row>
    <row r="11541" spans="1:33" x14ac:dyDescent="0.3">
      <c r="A11541" s="9">
        <v>15473</v>
      </c>
      <c r="B11541" s="10" t="s">
        <v>2785</v>
      </c>
      <c r="C11541" s="9">
        <v>55039</v>
      </c>
      <c r="D11541" s="10" t="s">
        <v>8241</v>
      </c>
      <c r="E11541" s="11" t="s">
        <v>37</v>
      </c>
      <c r="F11541" s="11" t="s">
        <v>37</v>
      </c>
      <c r="G11541" s="12" t="s">
        <v>914</v>
      </c>
      <c r="H11541" s="12" t="s">
        <v>2787</v>
      </c>
      <c r="I11541" s="12" t="s">
        <v>2788</v>
      </c>
      <c r="J11541" s="10" t="s">
        <v>40</v>
      </c>
      <c r="K11541" s="13" t="s">
        <v>151</v>
      </c>
      <c r="L11541" s="13" t="s">
        <v>1</v>
      </c>
      <c r="M11541" s="14">
        <v>150</v>
      </c>
      <c r="N11541" s="14">
        <v>140.69999999999999</v>
      </c>
      <c r="O11541" s="14">
        <v>149</v>
      </c>
      <c r="P11541" s="10" t="s">
        <v>95</v>
      </c>
      <c r="Q11541" s="12" t="s">
        <v>68</v>
      </c>
      <c r="R11541" s="12" t="s">
        <v>96</v>
      </c>
      <c r="S11541" s="12">
        <v>4</v>
      </c>
      <c r="T11541" s="12">
        <v>2000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35.026000000000003</v>
      </c>
      <c r="AG11541" s="15">
        <v>-106.64400000000001</v>
      </c>
    </row>
    <row r="11542" spans="1:33" x14ac:dyDescent="0.3">
      <c r="A11542" s="9">
        <v>12564</v>
      </c>
      <c r="B11542" s="10" t="s">
        <v>8242</v>
      </c>
      <c r="C11542" s="9">
        <v>55040</v>
      </c>
      <c r="D11542" s="10" t="s">
        <v>8243</v>
      </c>
      <c r="E11542" s="11" t="s">
        <v>37</v>
      </c>
      <c r="F11542" s="11" t="s">
        <v>37</v>
      </c>
      <c r="G11542" s="12" t="s">
        <v>1036</v>
      </c>
      <c r="H11542" s="12" t="s">
        <v>3952</v>
      </c>
      <c r="I11542" s="12" t="s">
        <v>61</v>
      </c>
      <c r="J11542" s="10" t="s">
        <v>231</v>
      </c>
      <c r="K11542" s="13" t="s">
        <v>343</v>
      </c>
      <c r="L11542" s="13" t="s">
        <v>1275</v>
      </c>
      <c r="M11542" s="14">
        <v>106.5</v>
      </c>
      <c r="N11542" s="14">
        <v>101.5</v>
      </c>
      <c r="O11542" s="14">
        <v>115</v>
      </c>
      <c r="P11542" s="10" t="s">
        <v>76</v>
      </c>
      <c r="Q11542" s="12" t="s">
        <v>68</v>
      </c>
      <c r="R11542" s="12" t="s">
        <v>77</v>
      </c>
      <c r="S11542" s="12">
        <v>10</v>
      </c>
      <c r="T11542" s="12">
        <v>1997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32.485599999999998</v>
      </c>
      <c r="AG11542" s="15">
        <v>-83.603899999999996</v>
      </c>
    </row>
    <row r="11543" spans="1:33" x14ac:dyDescent="0.3">
      <c r="A11543" s="9">
        <v>12564</v>
      </c>
      <c r="B11543" s="10" t="s">
        <v>8242</v>
      </c>
      <c r="C11543" s="9">
        <v>55040</v>
      </c>
      <c r="D11543" s="10" t="s">
        <v>8243</v>
      </c>
      <c r="E11543" s="11" t="s">
        <v>37</v>
      </c>
      <c r="F11543" s="11" t="s">
        <v>37</v>
      </c>
      <c r="G11543" s="12" t="s">
        <v>1036</v>
      </c>
      <c r="H11543" s="12" t="s">
        <v>3952</v>
      </c>
      <c r="I11543" s="12" t="s">
        <v>61</v>
      </c>
      <c r="J11543" s="10" t="s">
        <v>231</v>
      </c>
      <c r="K11543" s="13" t="s">
        <v>345</v>
      </c>
      <c r="L11543" s="13" t="s">
        <v>1275</v>
      </c>
      <c r="M11543" s="14">
        <v>106.5</v>
      </c>
      <c r="N11543" s="14">
        <v>101.5</v>
      </c>
      <c r="O11543" s="14">
        <v>115</v>
      </c>
      <c r="P11543" s="10" t="s">
        <v>76</v>
      </c>
      <c r="Q11543" s="12" t="s">
        <v>68</v>
      </c>
      <c r="R11543" s="12" t="s">
        <v>77</v>
      </c>
      <c r="S11543" s="12">
        <v>2</v>
      </c>
      <c r="T11543" s="12">
        <v>1998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32.485599999999998</v>
      </c>
      <c r="AG11543" s="15">
        <v>-83.603899999999996</v>
      </c>
    </row>
    <row r="11544" spans="1:33" x14ac:dyDescent="0.3">
      <c r="A11544" s="9">
        <v>12564</v>
      </c>
      <c r="B11544" s="10" t="s">
        <v>8242</v>
      </c>
      <c r="C11544" s="9">
        <v>55040</v>
      </c>
      <c r="D11544" s="10" t="s">
        <v>8243</v>
      </c>
      <c r="E11544" s="11" t="s">
        <v>37</v>
      </c>
      <c r="F11544" s="11" t="s">
        <v>37</v>
      </c>
      <c r="G11544" s="12" t="s">
        <v>1036</v>
      </c>
      <c r="H11544" s="12" t="s">
        <v>3952</v>
      </c>
      <c r="I11544" s="12" t="s">
        <v>61</v>
      </c>
      <c r="J11544" s="10" t="s">
        <v>231</v>
      </c>
      <c r="K11544" s="13" t="s">
        <v>316</v>
      </c>
      <c r="L11544" s="13" t="s">
        <v>1275</v>
      </c>
      <c r="M11544" s="14">
        <v>110</v>
      </c>
      <c r="N11544" s="14">
        <v>100</v>
      </c>
      <c r="O11544" s="14">
        <v>100</v>
      </c>
      <c r="P11544" s="10" t="s">
        <v>76</v>
      </c>
      <c r="Q11544" s="12" t="s">
        <v>68</v>
      </c>
      <c r="R11544" s="12" t="s">
        <v>80</v>
      </c>
      <c r="S11544" s="12">
        <v>12</v>
      </c>
      <c r="T11544" s="12">
        <v>1997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32.485599999999998</v>
      </c>
      <c r="AG11544" s="15">
        <v>-83.603899999999996</v>
      </c>
    </row>
    <row r="11545" spans="1:33" x14ac:dyDescent="0.3">
      <c r="A11545" s="9">
        <v>1616</v>
      </c>
      <c r="B11545" s="10" t="s">
        <v>8244</v>
      </c>
      <c r="C11545" s="9">
        <v>55041</v>
      </c>
      <c r="D11545" s="10" t="s">
        <v>8245</v>
      </c>
      <c r="E11545" s="11" t="s">
        <v>37</v>
      </c>
      <c r="F11545" s="11" t="s">
        <v>37</v>
      </c>
      <c r="G11545" s="12" t="s">
        <v>873</v>
      </c>
      <c r="H11545" s="12" t="s">
        <v>2000</v>
      </c>
      <c r="I11545" s="12" t="s">
        <v>852</v>
      </c>
      <c r="J11545" s="10" t="s">
        <v>139</v>
      </c>
      <c r="K11545" s="13" t="s">
        <v>1806</v>
      </c>
      <c r="L11545" s="13" t="s">
        <v>1</v>
      </c>
      <c r="M11545" s="14">
        <v>289</v>
      </c>
      <c r="N11545" s="14">
        <v>229.3</v>
      </c>
      <c r="O11545" s="14">
        <v>246.3</v>
      </c>
      <c r="P11545" s="10" t="s">
        <v>76</v>
      </c>
      <c r="Q11545" s="12" t="s">
        <v>68</v>
      </c>
      <c r="R11545" s="12" t="s">
        <v>300</v>
      </c>
      <c r="S11545" s="12">
        <v>9</v>
      </c>
      <c r="T11545" s="12">
        <v>1999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42.047600000000003</v>
      </c>
      <c r="AG11545" s="15">
        <v>-72.647800000000004</v>
      </c>
    </row>
    <row r="11546" spans="1:33" x14ac:dyDescent="0.3">
      <c r="A11546" s="9">
        <v>2232</v>
      </c>
      <c r="B11546" s="10" t="s">
        <v>8246</v>
      </c>
      <c r="C11546" s="9">
        <v>55042</v>
      </c>
      <c r="D11546" s="10" t="s">
        <v>8247</v>
      </c>
      <c r="E11546" s="11" t="s">
        <v>37</v>
      </c>
      <c r="F11546" s="11" t="s">
        <v>37</v>
      </c>
      <c r="G11546" s="12" t="s">
        <v>77</v>
      </c>
      <c r="H11546" s="12" t="s">
        <v>860</v>
      </c>
      <c r="I11546" s="12" t="s">
        <v>852</v>
      </c>
      <c r="J11546" s="10" t="s">
        <v>139</v>
      </c>
      <c r="K11546" s="13" t="s">
        <v>2010</v>
      </c>
      <c r="L11546" s="13" t="s">
        <v>8248</v>
      </c>
      <c r="M11546" s="14">
        <v>170</v>
      </c>
      <c r="N11546" s="14">
        <v>180</v>
      </c>
      <c r="O11546" s="14">
        <v>185</v>
      </c>
      <c r="P11546" s="10" t="s">
        <v>76</v>
      </c>
      <c r="Q11546" s="12" t="s">
        <v>68</v>
      </c>
      <c r="R11546" s="12" t="s">
        <v>77</v>
      </c>
      <c r="S11546" s="12">
        <v>6</v>
      </c>
      <c r="T11546" s="12">
        <v>1998</v>
      </c>
      <c r="U11546" s="9" t="s">
        <v>45</v>
      </c>
      <c r="V11546" s="9" t="s">
        <v>45</v>
      </c>
      <c r="W11546" s="12" t="s">
        <v>48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41.169199999999996</v>
      </c>
      <c r="AG11546" s="15">
        <v>-73.184399999999997</v>
      </c>
    </row>
    <row r="11547" spans="1:33" x14ac:dyDescent="0.3">
      <c r="A11547" s="9">
        <v>2232</v>
      </c>
      <c r="B11547" s="10" t="s">
        <v>8246</v>
      </c>
      <c r="C11547" s="9">
        <v>55042</v>
      </c>
      <c r="D11547" s="10" t="s">
        <v>8247</v>
      </c>
      <c r="E11547" s="11" t="s">
        <v>37</v>
      </c>
      <c r="F11547" s="11" t="s">
        <v>37</v>
      </c>
      <c r="G11547" s="12" t="s">
        <v>77</v>
      </c>
      <c r="H11547" s="12" t="s">
        <v>860</v>
      </c>
      <c r="I11547" s="12" t="s">
        <v>852</v>
      </c>
      <c r="J11547" s="10" t="s">
        <v>139</v>
      </c>
      <c r="K11547" s="13" t="s">
        <v>1806</v>
      </c>
      <c r="L11547" s="13" t="s">
        <v>8248</v>
      </c>
      <c r="M11547" s="14">
        <v>170</v>
      </c>
      <c r="N11547" s="14">
        <v>180</v>
      </c>
      <c r="O11547" s="14">
        <v>185</v>
      </c>
      <c r="P11547" s="10" t="s">
        <v>76</v>
      </c>
      <c r="Q11547" s="12" t="s">
        <v>68</v>
      </c>
      <c r="R11547" s="12" t="s">
        <v>77</v>
      </c>
      <c r="S11547" s="12">
        <v>6</v>
      </c>
      <c r="T11547" s="12">
        <v>1998</v>
      </c>
      <c r="U11547" s="9" t="s">
        <v>45</v>
      </c>
      <c r="V11547" s="9" t="s">
        <v>45</v>
      </c>
      <c r="W11547" s="12" t="s">
        <v>48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41.169199999999996</v>
      </c>
      <c r="AG11547" s="15">
        <v>-73.184399999999997</v>
      </c>
    </row>
    <row r="11548" spans="1:33" x14ac:dyDescent="0.3">
      <c r="A11548" s="9">
        <v>2232</v>
      </c>
      <c r="B11548" s="10" t="s">
        <v>8246</v>
      </c>
      <c r="C11548" s="9">
        <v>55042</v>
      </c>
      <c r="D11548" s="10" t="s">
        <v>8247</v>
      </c>
      <c r="E11548" s="11" t="s">
        <v>37</v>
      </c>
      <c r="F11548" s="11" t="s">
        <v>37</v>
      </c>
      <c r="G11548" s="12" t="s">
        <v>77</v>
      </c>
      <c r="H11548" s="12" t="s">
        <v>860</v>
      </c>
      <c r="I11548" s="12" t="s">
        <v>852</v>
      </c>
      <c r="J11548" s="10" t="s">
        <v>139</v>
      </c>
      <c r="K11548" s="13" t="s">
        <v>2704</v>
      </c>
      <c r="L11548" s="13" t="s">
        <v>8248</v>
      </c>
      <c r="M11548" s="14">
        <v>180</v>
      </c>
      <c r="N11548" s="14">
        <v>178</v>
      </c>
      <c r="O11548" s="14">
        <v>185</v>
      </c>
      <c r="P11548" s="10" t="s">
        <v>76</v>
      </c>
      <c r="Q11548" s="12" t="s">
        <v>68</v>
      </c>
      <c r="R11548" s="12" t="s">
        <v>80</v>
      </c>
      <c r="S11548" s="12">
        <v>5</v>
      </c>
      <c r="T11548" s="12">
        <v>1999</v>
      </c>
      <c r="U11548" s="9" t="s">
        <v>45</v>
      </c>
      <c r="V11548" s="9" t="s">
        <v>45</v>
      </c>
      <c r="W11548" s="12" t="s">
        <v>48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41.169199999999996</v>
      </c>
      <c r="AG11548" s="15">
        <v>-73.184399999999997</v>
      </c>
    </row>
    <row r="11549" spans="1:33" x14ac:dyDescent="0.3">
      <c r="A11549" s="9">
        <v>6833</v>
      </c>
      <c r="B11549" s="10" t="s">
        <v>8249</v>
      </c>
      <c r="C11549" s="9">
        <v>55043</v>
      </c>
      <c r="D11549" s="10" t="s">
        <v>8250</v>
      </c>
      <c r="E11549" s="11" t="s">
        <v>37</v>
      </c>
      <c r="F11549" s="11" t="s">
        <v>37</v>
      </c>
      <c r="G11549" s="12" t="s">
        <v>336</v>
      </c>
      <c r="H11549" s="12" t="s">
        <v>125</v>
      </c>
      <c r="I11549" s="12" t="s">
        <v>3013</v>
      </c>
      <c r="J11549" s="10" t="s">
        <v>231</v>
      </c>
      <c r="K11549" s="13" t="s">
        <v>151</v>
      </c>
      <c r="L11549" s="13" t="s">
        <v>304</v>
      </c>
      <c r="M11549" s="14">
        <v>60</v>
      </c>
      <c r="N11549" s="14">
        <v>51</v>
      </c>
      <c r="O11549" s="14">
        <v>66</v>
      </c>
      <c r="P11549" s="10" t="s">
        <v>76</v>
      </c>
      <c r="Q11549" s="12" t="s">
        <v>68</v>
      </c>
      <c r="R11549" s="12" t="s">
        <v>77</v>
      </c>
      <c r="S11549" s="12">
        <v>7</v>
      </c>
      <c r="T11549" s="12">
        <v>1998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35.072699999999998</v>
      </c>
      <c r="AG11549" s="15">
        <v>-81.613</v>
      </c>
    </row>
    <row r="11550" spans="1:33" x14ac:dyDescent="0.3">
      <c r="A11550" s="9">
        <v>6833</v>
      </c>
      <c r="B11550" s="10" t="s">
        <v>8249</v>
      </c>
      <c r="C11550" s="9">
        <v>55043</v>
      </c>
      <c r="D11550" s="10" t="s">
        <v>8250</v>
      </c>
      <c r="E11550" s="11" t="s">
        <v>37</v>
      </c>
      <c r="F11550" s="11" t="s">
        <v>37</v>
      </c>
      <c r="G11550" s="12" t="s">
        <v>336</v>
      </c>
      <c r="H11550" s="12" t="s">
        <v>125</v>
      </c>
      <c r="I11550" s="12" t="s">
        <v>3013</v>
      </c>
      <c r="J11550" s="10" t="s">
        <v>231</v>
      </c>
      <c r="K11550" s="13" t="s">
        <v>316</v>
      </c>
      <c r="L11550" s="13" t="s">
        <v>304</v>
      </c>
      <c r="M11550" s="14">
        <v>41.2</v>
      </c>
      <c r="N11550" s="14">
        <v>35</v>
      </c>
      <c r="O11550" s="14">
        <v>35</v>
      </c>
      <c r="P11550" s="10" t="s">
        <v>76</v>
      </c>
      <c r="Q11550" s="12" t="s">
        <v>68</v>
      </c>
      <c r="R11550" s="12" t="s">
        <v>80</v>
      </c>
      <c r="S11550" s="12">
        <v>7</v>
      </c>
      <c r="T11550" s="12">
        <v>1998</v>
      </c>
      <c r="U11550" s="9" t="s">
        <v>45</v>
      </c>
      <c r="V11550" s="9" t="s">
        <v>45</v>
      </c>
      <c r="W11550" s="12" t="s">
        <v>48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35.072699999999998</v>
      </c>
      <c r="AG11550" s="15">
        <v>-81.613</v>
      </c>
    </row>
    <row r="11551" spans="1:33" x14ac:dyDescent="0.3">
      <c r="A11551" s="9">
        <v>56310</v>
      </c>
      <c r="B11551" s="10" t="s">
        <v>5762</v>
      </c>
      <c r="C11551" s="9">
        <v>55044</v>
      </c>
      <c r="D11551" s="10" t="s">
        <v>8251</v>
      </c>
      <c r="E11551" s="11" t="s">
        <v>37</v>
      </c>
      <c r="F11551" s="11" t="s">
        <v>37</v>
      </c>
      <c r="G11551" s="12" t="s">
        <v>59</v>
      </c>
      <c r="H11551" s="12" t="s">
        <v>4624</v>
      </c>
      <c r="I11551" s="12" t="s">
        <v>61</v>
      </c>
      <c r="J11551" s="10" t="s">
        <v>1813</v>
      </c>
      <c r="K11551" s="13" t="s">
        <v>1405</v>
      </c>
      <c r="L11551" s="13" t="s">
        <v>1</v>
      </c>
      <c r="M11551" s="14">
        <v>15.6</v>
      </c>
      <c r="N11551" s="14">
        <v>15.3</v>
      </c>
      <c r="O11551" s="14">
        <v>15.6</v>
      </c>
      <c r="P11551" s="10" t="s">
        <v>878</v>
      </c>
      <c r="Q11551" s="12" t="s">
        <v>5339</v>
      </c>
      <c r="R11551" s="12" t="s">
        <v>69</v>
      </c>
      <c r="S11551" s="12">
        <v>6</v>
      </c>
      <c r="T11551" s="12">
        <v>1996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31.4894</v>
      </c>
      <c r="AG11551" s="15">
        <v>-87.898899999999998</v>
      </c>
    </row>
    <row r="11552" spans="1:33" x14ac:dyDescent="0.3">
      <c r="A11552" s="9">
        <v>56310</v>
      </c>
      <c r="B11552" s="10" t="s">
        <v>5762</v>
      </c>
      <c r="C11552" s="9">
        <v>55044</v>
      </c>
      <c r="D11552" s="10" t="s">
        <v>8251</v>
      </c>
      <c r="E11552" s="11" t="s">
        <v>37</v>
      </c>
      <c r="F11552" s="11" t="s">
        <v>37</v>
      </c>
      <c r="G11552" s="12" t="s">
        <v>59</v>
      </c>
      <c r="H11552" s="12" t="s">
        <v>4624</v>
      </c>
      <c r="I11552" s="12" t="s">
        <v>61</v>
      </c>
      <c r="J11552" s="10" t="s">
        <v>1813</v>
      </c>
      <c r="K11552" s="13" t="s">
        <v>6131</v>
      </c>
      <c r="L11552" s="13" t="s">
        <v>1</v>
      </c>
      <c r="M11552" s="14">
        <v>28.8</v>
      </c>
      <c r="N11552" s="14">
        <v>26.8</v>
      </c>
      <c r="O11552" s="14">
        <v>28.8</v>
      </c>
      <c r="P11552" s="10" t="s">
        <v>67</v>
      </c>
      <c r="Q11552" s="12" t="s">
        <v>68</v>
      </c>
      <c r="R11552" s="12" t="s">
        <v>69</v>
      </c>
      <c r="S11552" s="12">
        <v>2</v>
      </c>
      <c r="T11552" s="12">
        <v>2023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31.4894</v>
      </c>
      <c r="AG11552" s="15">
        <v>-87.898899999999998</v>
      </c>
    </row>
    <row r="11553" spans="1:33" x14ac:dyDescent="0.3">
      <c r="A11553" s="9">
        <v>11059</v>
      </c>
      <c r="B11553" s="10" t="s">
        <v>8252</v>
      </c>
      <c r="C11553" s="9">
        <v>55047</v>
      </c>
      <c r="D11553" s="10" t="s">
        <v>8253</v>
      </c>
      <c r="E11553" s="11" t="s">
        <v>37</v>
      </c>
      <c r="F11553" s="11" t="s">
        <v>37</v>
      </c>
      <c r="G11553" s="12" t="s">
        <v>92</v>
      </c>
      <c r="H11553" s="12" t="s">
        <v>3471</v>
      </c>
      <c r="I11553" s="12" t="s">
        <v>587</v>
      </c>
      <c r="J11553" s="10" t="s">
        <v>231</v>
      </c>
      <c r="K11553" s="13" t="s">
        <v>1798</v>
      </c>
      <c r="L11553" s="13" t="s">
        <v>998</v>
      </c>
      <c r="M11553" s="14">
        <v>175</v>
      </c>
      <c r="N11553" s="14">
        <v>167</v>
      </c>
      <c r="O11553" s="14">
        <v>175</v>
      </c>
      <c r="P11553" s="10" t="s">
        <v>76</v>
      </c>
      <c r="Q11553" s="12" t="s">
        <v>68</v>
      </c>
      <c r="R11553" s="12" t="s">
        <v>77</v>
      </c>
      <c r="S11553" s="12">
        <v>6</v>
      </c>
      <c r="T11553" s="12">
        <v>1998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29.72475</v>
      </c>
      <c r="AG11553" s="15">
        <v>-95.176479999999998</v>
      </c>
    </row>
    <row r="11554" spans="1:33" x14ac:dyDescent="0.3">
      <c r="A11554" s="9">
        <v>11059</v>
      </c>
      <c r="B11554" s="10" t="s">
        <v>8252</v>
      </c>
      <c r="C11554" s="9">
        <v>55047</v>
      </c>
      <c r="D11554" s="10" t="s">
        <v>8253</v>
      </c>
      <c r="E11554" s="11" t="s">
        <v>37</v>
      </c>
      <c r="F11554" s="11" t="s">
        <v>37</v>
      </c>
      <c r="G11554" s="12" t="s">
        <v>92</v>
      </c>
      <c r="H11554" s="12" t="s">
        <v>3471</v>
      </c>
      <c r="I11554" s="12" t="s">
        <v>587</v>
      </c>
      <c r="J11554" s="10" t="s">
        <v>231</v>
      </c>
      <c r="K11554" s="13" t="s">
        <v>1799</v>
      </c>
      <c r="L11554" s="13" t="s">
        <v>999</v>
      </c>
      <c r="M11554" s="14">
        <v>185</v>
      </c>
      <c r="N11554" s="14">
        <v>171</v>
      </c>
      <c r="O11554" s="14">
        <v>180</v>
      </c>
      <c r="P11554" s="10" t="s">
        <v>76</v>
      </c>
      <c r="Q11554" s="12" t="s">
        <v>68</v>
      </c>
      <c r="R11554" s="12" t="s">
        <v>77</v>
      </c>
      <c r="S11554" s="12">
        <v>6</v>
      </c>
      <c r="T11554" s="12">
        <v>2000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29.72475</v>
      </c>
      <c r="AG11554" s="15">
        <v>-95.176479999999998</v>
      </c>
    </row>
    <row r="11555" spans="1:33" x14ac:dyDescent="0.3">
      <c r="A11555" s="9">
        <v>11059</v>
      </c>
      <c r="B11555" s="10" t="s">
        <v>8252</v>
      </c>
      <c r="C11555" s="9">
        <v>55047</v>
      </c>
      <c r="D11555" s="10" t="s">
        <v>8253</v>
      </c>
      <c r="E11555" s="11" t="s">
        <v>37</v>
      </c>
      <c r="F11555" s="11" t="s">
        <v>37</v>
      </c>
      <c r="G11555" s="12" t="s">
        <v>92</v>
      </c>
      <c r="H11555" s="12" t="s">
        <v>3471</v>
      </c>
      <c r="I11555" s="12" t="s">
        <v>587</v>
      </c>
      <c r="J11555" s="10" t="s">
        <v>231</v>
      </c>
      <c r="K11555" s="13" t="s">
        <v>1800</v>
      </c>
      <c r="L11555" s="13" t="s">
        <v>999</v>
      </c>
      <c r="M11555" s="14">
        <v>185</v>
      </c>
      <c r="N11555" s="14">
        <v>171</v>
      </c>
      <c r="O11555" s="14">
        <v>180</v>
      </c>
      <c r="P11555" s="10" t="s">
        <v>76</v>
      </c>
      <c r="Q11555" s="12" t="s">
        <v>68</v>
      </c>
      <c r="R11555" s="12" t="s">
        <v>77</v>
      </c>
      <c r="S11555" s="12">
        <v>6</v>
      </c>
      <c r="T11555" s="12">
        <v>2000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29.72475</v>
      </c>
      <c r="AG11555" s="15">
        <v>-95.176479999999998</v>
      </c>
    </row>
    <row r="11556" spans="1:33" x14ac:dyDescent="0.3">
      <c r="A11556" s="9">
        <v>11059</v>
      </c>
      <c r="B11556" s="10" t="s">
        <v>8252</v>
      </c>
      <c r="C11556" s="9">
        <v>55047</v>
      </c>
      <c r="D11556" s="10" t="s">
        <v>8253</v>
      </c>
      <c r="E11556" s="11" t="s">
        <v>37</v>
      </c>
      <c r="F11556" s="11" t="s">
        <v>37</v>
      </c>
      <c r="G11556" s="12" t="s">
        <v>92</v>
      </c>
      <c r="H11556" s="12" t="s">
        <v>3471</v>
      </c>
      <c r="I11556" s="12" t="s">
        <v>587</v>
      </c>
      <c r="J11556" s="10" t="s">
        <v>231</v>
      </c>
      <c r="K11556" s="13" t="s">
        <v>1405</v>
      </c>
      <c r="L11556" s="13" t="s">
        <v>998</v>
      </c>
      <c r="M11556" s="14">
        <v>85</v>
      </c>
      <c r="N11556" s="14">
        <v>71</v>
      </c>
      <c r="O11556" s="14">
        <v>72</v>
      </c>
      <c r="P11556" s="10" t="s">
        <v>76</v>
      </c>
      <c r="Q11556" s="12" t="s">
        <v>68</v>
      </c>
      <c r="R11556" s="12" t="s">
        <v>80</v>
      </c>
      <c r="S11556" s="12">
        <v>6</v>
      </c>
      <c r="T11556" s="12">
        <v>1998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29.72475</v>
      </c>
      <c r="AG11556" s="15">
        <v>-95.176479999999998</v>
      </c>
    </row>
    <row r="11557" spans="1:33" x14ac:dyDescent="0.3">
      <c r="A11557" s="9">
        <v>11059</v>
      </c>
      <c r="B11557" s="10" t="s">
        <v>8252</v>
      </c>
      <c r="C11557" s="9">
        <v>55047</v>
      </c>
      <c r="D11557" s="10" t="s">
        <v>8253</v>
      </c>
      <c r="E11557" s="11" t="s">
        <v>37</v>
      </c>
      <c r="F11557" s="11" t="s">
        <v>37</v>
      </c>
      <c r="G11557" s="12" t="s">
        <v>92</v>
      </c>
      <c r="H11557" s="12" t="s">
        <v>3471</v>
      </c>
      <c r="I11557" s="12" t="s">
        <v>587</v>
      </c>
      <c r="J11557" s="10" t="s">
        <v>231</v>
      </c>
      <c r="K11557" s="13" t="s">
        <v>6131</v>
      </c>
      <c r="L11557" s="13" t="s">
        <v>999</v>
      </c>
      <c r="M11557" s="14">
        <v>185</v>
      </c>
      <c r="N11557" s="14">
        <v>166</v>
      </c>
      <c r="O11557" s="14">
        <v>169</v>
      </c>
      <c r="P11557" s="10" t="s">
        <v>76</v>
      </c>
      <c r="Q11557" s="12" t="s">
        <v>68</v>
      </c>
      <c r="R11557" s="12" t="s">
        <v>80</v>
      </c>
      <c r="S11557" s="12">
        <v>6</v>
      </c>
      <c r="T11557" s="12">
        <v>2000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29.72475</v>
      </c>
      <c r="AG11557" s="15">
        <v>-95.176479999999998</v>
      </c>
    </row>
    <row r="11558" spans="1:33" x14ac:dyDescent="0.3">
      <c r="A11558" s="9">
        <v>55510</v>
      </c>
      <c r="B11558" s="10" t="s">
        <v>8254</v>
      </c>
      <c r="C11558" s="9">
        <v>55048</v>
      </c>
      <c r="D11558" s="10" t="s">
        <v>8255</v>
      </c>
      <c r="E11558" s="11" t="s">
        <v>37</v>
      </c>
      <c r="F11558" s="11" t="s">
        <v>37</v>
      </c>
      <c r="G11558" s="12" t="s">
        <v>3317</v>
      </c>
      <c r="H11558" s="12" t="s">
        <v>3615</v>
      </c>
      <c r="I11558" s="12" t="s">
        <v>852</v>
      </c>
      <c r="J11558" s="10" t="s">
        <v>139</v>
      </c>
      <c r="K11558" s="13" t="s">
        <v>6168</v>
      </c>
      <c r="L11558" s="13" t="s">
        <v>8256</v>
      </c>
      <c r="M11558" s="14">
        <v>196.9</v>
      </c>
      <c r="N11558" s="14">
        <v>182.4</v>
      </c>
      <c r="O11558" s="14">
        <v>196.9</v>
      </c>
      <c r="P11558" s="10" t="s">
        <v>76</v>
      </c>
      <c r="Q11558" s="12" t="s">
        <v>68</v>
      </c>
      <c r="R11558" s="12" t="s">
        <v>77</v>
      </c>
      <c r="S11558" s="12">
        <v>3</v>
      </c>
      <c r="T11558" s="12">
        <v>2000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41.642200000000003</v>
      </c>
      <c r="AG11558" s="15">
        <v>-71.170599999999993</v>
      </c>
    </row>
    <row r="11559" spans="1:33" x14ac:dyDescent="0.3">
      <c r="A11559" s="9">
        <v>55510</v>
      </c>
      <c r="B11559" s="10" t="s">
        <v>8254</v>
      </c>
      <c r="C11559" s="9">
        <v>55048</v>
      </c>
      <c r="D11559" s="10" t="s">
        <v>8255</v>
      </c>
      <c r="E11559" s="11" t="s">
        <v>37</v>
      </c>
      <c r="F11559" s="11" t="s">
        <v>37</v>
      </c>
      <c r="G11559" s="12" t="s">
        <v>3317</v>
      </c>
      <c r="H11559" s="12" t="s">
        <v>3615</v>
      </c>
      <c r="I11559" s="12" t="s">
        <v>852</v>
      </c>
      <c r="J11559" s="10" t="s">
        <v>139</v>
      </c>
      <c r="K11559" s="13" t="s">
        <v>5924</v>
      </c>
      <c r="L11559" s="13" t="s">
        <v>8256</v>
      </c>
      <c r="M11559" s="14">
        <v>93.2</v>
      </c>
      <c r="N11559" s="14">
        <v>90.6</v>
      </c>
      <c r="O11559" s="14">
        <v>94.9</v>
      </c>
      <c r="P11559" s="10" t="s">
        <v>76</v>
      </c>
      <c r="Q11559" s="12" t="s">
        <v>68</v>
      </c>
      <c r="R11559" s="12" t="s">
        <v>80</v>
      </c>
      <c r="S11559" s="12">
        <v>6</v>
      </c>
      <c r="T11559" s="12">
        <v>2000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41.642200000000003</v>
      </c>
      <c r="AG11559" s="15">
        <v>-71.170599999999993</v>
      </c>
    </row>
    <row r="11560" spans="1:33" x14ac:dyDescent="0.3">
      <c r="A11560" s="9">
        <v>65195</v>
      </c>
      <c r="B11560" s="10" t="s">
        <v>8257</v>
      </c>
      <c r="C11560" s="9">
        <v>55051</v>
      </c>
      <c r="D11560" s="10" t="s">
        <v>8258</v>
      </c>
      <c r="E11560" s="11" t="s">
        <v>37</v>
      </c>
      <c r="F11560" s="11" t="s">
        <v>37</v>
      </c>
      <c r="G11560" s="12" t="s">
        <v>1811</v>
      </c>
      <c r="H11560" s="12" t="s">
        <v>6483</v>
      </c>
      <c r="I11560" s="12" t="s">
        <v>134</v>
      </c>
      <c r="J11560" s="10" t="s">
        <v>1813</v>
      </c>
      <c r="K11560" s="13" t="s">
        <v>8259</v>
      </c>
      <c r="L11560" s="13" t="s">
        <v>1</v>
      </c>
      <c r="M11560" s="14">
        <v>102</v>
      </c>
      <c r="N11560" s="14">
        <v>75</v>
      </c>
      <c r="O11560" s="14">
        <v>90</v>
      </c>
      <c r="P11560" s="10" t="s">
        <v>95</v>
      </c>
      <c r="Q11560" s="12" t="s">
        <v>68</v>
      </c>
      <c r="R11560" s="12" t="s">
        <v>96</v>
      </c>
      <c r="S11560" s="12">
        <v>5</v>
      </c>
      <c r="T11560" s="12">
        <v>1997</v>
      </c>
      <c r="U11560" s="9" t="s">
        <v>45</v>
      </c>
      <c r="V11560" s="9" t="s">
        <v>45</v>
      </c>
      <c r="W11560" s="12" t="s">
        <v>48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30.258600000000001</v>
      </c>
      <c r="AG11560" s="15">
        <v>-91.185000000000002</v>
      </c>
    </row>
    <row r="11561" spans="1:33" x14ac:dyDescent="0.3">
      <c r="A11561" s="9">
        <v>65195</v>
      </c>
      <c r="B11561" s="10" t="s">
        <v>8257</v>
      </c>
      <c r="C11561" s="9">
        <v>55051</v>
      </c>
      <c r="D11561" s="10" t="s">
        <v>8258</v>
      </c>
      <c r="E11561" s="11" t="s">
        <v>37</v>
      </c>
      <c r="F11561" s="11" t="s">
        <v>37</v>
      </c>
      <c r="G11561" s="12" t="s">
        <v>1811</v>
      </c>
      <c r="H11561" s="12" t="s">
        <v>6483</v>
      </c>
      <c r="I11561" s="12" t="s">
        <v>134</v>
      </c>
      <c r="J11561" s="10" t="s">
        <v>1813</v>
      </c>
      <c r="K11561" s="13" t="s">
        <v>8260</v>
      </c>
      <c r="L11561" s="13" t="s">
        <v>1</v>
      </c>
      <c r="M11561" s="14">
        <v>102</v>
      </c>
      <c r="N11561" s="14">
        <v>75</v>
      </c>
      <c r="O11561" s="14">
        <v>90</v>
      </c>
      <c r="P11561" s="10" t="s">
        <v>95</v>
      </c>
      <c r="Q11561" s="12" t="s">
        <v>68</v>
      </c>
      <c r="R11561" s="12" t="s">
        <v>96</v>
      </c>
      <c r="S11561" s="12">
        <v>5</v>
      </c>
      <c r="T11561" s="12">
        <v>1997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30.258600000000001</v>
      </c>
      <c r="AG11561" s="15">
        <v>-91.185000000000002</v>
      </c>
    </row>
    <row r="11562" spans="1:33" x14ac:dyDescent="0.3">
      <c r="A11562" s="9">
        <v>65195</v>
      </c>
      <c r="B11562" s="10" t="s">
        <v>8257</v>
      </c>
      <c r="C11562" s="9">
        <v>55051</v>
      </c>
      <c r="D11562" s="10" t="s">
        <v>8258</v>
      </c>
      <c r="E11562" s="11" t="s">
        <v>37</v>
      </c>
      <c r="F11562" s="11" t="s">
        <v>37</v>
      </c>
      <c r="G11562" s="12" t="s">
        <v>1811</v>
      </c>
      <c r="H11562" s="12" t="s">
        <v>6483</v>
      </c>
      <c r="I11562" s="12" t="s">
        <v>134</v>
      </c>
      <c r="J11562" s="10" t="s">
        <v>1813</v>
      </c>
      <c r="K11562" s="13" t="s">
        <v>8261</v>
      </c>
      <c r="L11562" s="13" t="s">
        <v>1</v>
      </c>
      <c r="M11562" s="14">
        <v>102</v>
      </c>
      <c r="N11562" s="14">
        <v>75</v>
      </c>
      <c r="O11562" s="14">
        <v>90</v>
      </c>
      <c r="P11562" s="10" t="s">
        <v>95</v>
      </c>
      <c r="Q11562" s="12" t="s">
        <v>68</v>
      </c>
      <c r="R11562" s="12" t="s">
        <v>96</v>
      </c>
      <c r="S11562" s="12">
        <v>5</v>
      </c>
      <c r="T11562" s="12">
        <v>1997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30.258600000000001</v>
      </c>
      <c r="AG11562" s="15">
        <v>-91.185000000000002</v>
      </c>
    </row>
    <row r="11563" spans="1:33" x14ac:dyDescent="0.3">
      <c r="A11563" s="9">
        <v>50114</v>
      </c>
      <c r="B11563" s="10" t="s">
        <v>8262</v>
      </c>
      <c r="C11563" s="9">
        <v>55052</v>
      </c>
      <c r="D11563" s="10" t="s">
        <v>8263</v>
      </c>
      <c r="E11563" s="11" t="s">
        <v>37</v>
      </c>
      <c r="F11563" s="11" t="s">
        <v>37</v>
      </c>
      <c r="G11563" s="12" t="s">
        <v>92</v>
      </c>
      <c r="H11563" s="12" t="s">
        <v>8264</v>
      </c>
      <c r="I11563" s="12" t="s">
        <v>587</v>
      </c>
      <c r="J11563" s="10" t="s">
        <v>5349</v>
      </c>
      <c r="K11563" s="13" t="s">
        <v>8265</v>
      </c>
      <c r="L11563" s="13" t="s">
        <v>1</v>
      </c>
      <c r="M11563" s="14">
        <v>0.4</v>
      </c>
      <c r="N11563" s="14">
        <v>0.4</v>
      </c>
      <c r="O11563" s="14">
        <v>0.4</v>
      </c>
      <c r="P11563" s="10" t="s">
        <v>323</v>
      </c>
      <c r="Q11563" s="12" t="s">
        <v>68</v>
      </c>
      <c r="R11563" s="12" t="s">
        <v>44</v>
      </c>
      <c r="S11563" s="12">
        <v>1</v>
      </c>
      <c r="T11563" s="12">
        <v>1981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32.049999999999997</v>
      </c>
      <c r="AG11563" s="15">
        <v>-100.6917</v>
      </c>
    </row>
    <row r="11564" spans="1:33" x14ac:dyDescent="0.3">
      <c r="A11564" s="9">
        <v>50114</v>
      </c>
      <c r="B11564" s="10" t="s">
        <v>8262</v>
      </c>
      <c r="C11564" s="9">
        <v>55052</v>
      </c>
      <c r="D11564" s="10" t="s">
        <v>8263</v>
      </c>
      <c r="E11564" s="11" t="s">
        <v>37</v>
      </c>
      <c r="F11564" s="11" t="s">
        <v>37</v>
      </c>
      <c r="G11564" s="12" t="s">
        <v>92</v>
      </c>
      <c r="H11564" s="12" t="s">
        <v>8264</v>
      </c>
      <c r="I11564" s="12" t="s">
        <v>587</v>
      </c>
      <c r="J11564" s="10" t="s">
        <v>5349</v>
      </c>
      <c r="K11564" s="13" t="s">
        <v>8266</v>
      </c>
      <c r="L11564" s="13" t="s">
        <v>1</v>
      </c>
      <c r="M11564" s="14">
        <v>0.4</v>
      </c>
      <c r="N11564" s="14">
        <v>0.4</v>
      </c>
      <c r="O11564" s="14">
        <v>0.4</v>
      </c>
      <c r="P11564" s="10" t="s">
        <v>323</v>
      </c>
      <c r="Q11564" s="12" t="s">
        <v>68</v>
      </c>
      <c r="R11564" s="12" t="s">
        <v>44</v>
      </c>
      <c r="S11564" s="12">
        <v>1</v>
      </c>
      <c r="T11564" s="12">
        <v>1981</v>
      </c>
      <c r="U11564" s="9" t="s">
        <v>45</v>
      </c>
      <c r="V11564" s="9" t="s">
        <v>45</v>
      </c>
      <c r="W11564" s="12" t="s">
        <v>48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32.049999999999997</v>
      </c>
      <c r="AG11564" s="15">
        <v>-100.6917</v>
      </c>
    </row>
    <row r="11565" spans="1:33" x14ac:dyDescent="0.3">
      <c r="A11565" s="9">
        <v>50114</v>
      </c>
      <c r="B11565" s="10" t="s">
        <v>8262</v>
      </c>
      <c r="C11565" s="9">
        <v>55052</v>
      </c>
      <c r="D11565" s="10" t="s">
        <v>8263</v>
      </c>
      <c r="E11565" s="11" t="s">
        <v>37</v>
      </c>
      <c r="F11565" s="11" t="s">
        <v>37</v>
      </c>
      <c r="G11565" s="12" t="s">
        <v>92</v>
      </c>
      <c r="H11565" s="12" t="s">
        <v>8264</v>
      </c>
      <c r="I11565" s="12" t="s">
        <v>587</v>
      </c>
      <c r="J11565" s="10" t="s">
        <v>5349</v>
      </c>
      <c r="K11565" s="13" t="s">
        <v>8267</v>
      </c>
      <c r="L11565" s="13" t="s">
        <v>1</v>
      </c>
      <c r="M11565" s="14">
        <v>0.5</v>
      </c>
      <c r="N11565" s="14">
        <v>0.5</v>
      </c>
      <c r="O11565" s="14">
        <v>0.5</v>
      </c>
      <c r="P11565" s="10" t="s">
        <v>323</v>
      </c>
      <c r="Q11565" s="12" t="s">
        <v>68</v>
      </c>
      <c r="R11565" s="12" t="s">
        <v>44</v>
      </c>
      <c r="S11565" s="12">
        <v>1</v>
      </c>
      <c r="T11565" s="12">
        <v>1986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32.049999999999997</v>
      </c>
      <c r="AG11565" s="15">
        <v>-100.6917</v>
      </c>
    </row>
    <row r="11566" spans="1:33" x14ac:dyDescent="0.3">
      <c r="A11566" s="9">
        <v>50114</v>
      </c>
      <c r="B11566" s="10" t="s">
        <v>8262</v>
      </c>
      <c r="C11566" s="9">
        <v>55052</v>
      </c>
      <c r="D11566" s="10" t="s">
        <v>8263</v>
      </c>
      <c r="E11566" s="11" t="s">
        <v>37</v>
      </c>
      <c r="F11566" s="11" t="s">
        <v>37</v>
      </c>
      <c r="G11566" s="12" t="s">
        <v>92</v>
      </c>
      <c r="H11566" s="12" t="s">
        <v>8264</v>
      </c>
      <c r="I11566" s="12" t="s">
        <v>587</v>
      </c>
      <c r="J11566" s="10" t="s">
        <v>5349</v>
      </c>
      <c r="K11566" s="13" t="s">
        <v>8268</v>
      </c>
      <c r="L11566" s="13" t="s">
        <v>1</v>
      </c>
      <c r="M11566" s="14">
        <v>0.5</v>
      </c>
      <c r="N11566" s="14">
        <v>0.5</v>
      </c>
      <c r="O11566" s="14">
        <v>0.5</v>
      </c>
      <c r="P11566" s="10" t="s">
        <v>323</v>
      </c>
      <c r="Q11566" s="12" t="s">
        <v>68</v>
      </c>
      <c r="R11566" s="12" t="s">
        <v>44</v>
      </c>
      <c r="S11566" s="12">
        <v>6</v>
      </c>
      <c r="T11566" s="12">
        <v>2017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32.049999999999997</v>
      </c>
      <c r="AG11566" s="15">
        <v>-100.6917</v>
      </c>
    </row>
    <row r="11567" spans="1:33" x14ac:dyDescent="0.3">
      <c r="A11567" s="9">
        <v>59366</v>
      </c>
      <c r="B11567" s="10" t="s">
        <v>8269</v>
      </c>
      <c r="C11567" s="9">
        <v>55053</v>
      </c>
      <c r="D11567" s="10" t="s">
        <v>8270</v>
      </c>
      <c r="E11567" s="11" t="s">
        <v>37</v>
      </c>
      <c r="F11567" s="11" t="s">
        <v>37</v>
      </c>
      <c r="G11567" s="12" t="s">
        <v>92</v>
      </c>
      <c r="H11567" s="12" t="s">
        <v>580</v>
      </c>
      <c r="I11567" s="12" t="s">
        <v>587</v>
      </c>
      <c r="J11567" s="10" t="s">
        <v>5349</v>
      </c>
      <c r="K11567" s="13" t="s">
        <v>243</v>
      </c>
      <c r="L11567" s="13" t="s">
        <v>1</v>
      </c>
      <c r="M11567" s="14">
        <v>0.8</v>
      </c>
      <c r="N11567" s="14">
        <v>0.8</v>
      </c>
      <c r="O11567" s="14">
        <v>0.8</v>
      </c>
      <c r="P11567" s="10" t="s">
        <v>323</v>
      </c>
      <c r="Q11567" s="12" t="s">
        <v>68</v>
      </c>
      <c r="R11567" s="12" t="s">
        <v>44</v>
      </c>
      <c r="S11567" s="12">
        <v>4</v>
      </c>
      <c r="T11567" s="12">
        <v>2013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33.195762999999999</v>
      </c>
      <c r="AG11567" s="15">
        <v>-97.802549999999997</v>
      </c>
    </row>
    <row r="11568" spans="1:33" x14ac:dyDescent="0.3">
      <c r="A11568" s="9">
        <v>59366</v>
      </c>
      <c r="B11568" s="10" t="s">
        <v>8269</v>
      </c>
      <c r="C11568" s="9">
        <v>55053</v>
      </c>
      <c r="D11568" s="10" t="s">
        <v>8270</v>
      </c>
      <c r="E11568" s="11" t="s">
        <v>37</v>
      </c>
      <c r="F11568" s="11" t="s">
        <v>37</v>
      </c>
      <c r="G11568" s="12" t="s">
        <v>92</v>
      </c>
      <c r="H11568" s="12" t="s">
        <v>580</v>
      </c>
      <c r="I11568" s="12" t="s">
        <v>587</v>
      </c>
      <c r="J11568" s="10" t="s">
        <v>5349</v>
      </c>
      <c r="K11568" s="13" t="s">
        <v>244</v>
      </c>
      <c r="L11568" s="13" t="s">
        <v>1</v>
      </c>
      <c r="M11568" s="14">
        <v>0.8</v>
      </c>
      <c r="N11568" s="14">
        <v>0.8</v>
      </c>
      <c r="O11568" s="14">
        <v>0.8</v>
      </c>
      <c r="P11568" s="10" t="s">
        <v>323</v>
      </c>
      <c r="Q11568" s="12" t="s">
        <v>68</v>
      </c>
      <c r="R11568" s="12" t="s">
        <v>44</v>
      </c>
      <c r="S11568" s="12">
        <v>4</v>
      </c>
      <c r="T11568" s="12">
        <v>2013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33.195762999999999</v>
      </c>
      <c r="AG11568" s="15">
        <v>-97.802549999999997</v>
      </c>
    </row>
    <row r="11569" spans="1:33" x14ac:dyDescent="0.3">
      <c r="A11569" s="9">
        <v>59366</v>
      </c>
      <c r="B11569" s="10" t="s">
        <v>8269</v>
      </c>
      <c r="C11569" s="9">
        <v>55053</v>
      </c>
      <c r="D11569" s="10" t="s">
        <v>8270</v>
      </c>
      <c r="E11569" s="11" t="s">
        <v>37</v>
      </c>
      <c r="F11569" s="11" t="s">
        <v>37</v>
      </c>
      <c r="G11569" s="12" t="s">
        <v>92</v>
      </c>
      <c r="H11569" s="12" t="s">
        <v>580</v>
      </c>
      <c r="I11569" s="12" t="s">
        <v>587</v>
      </c>
      <c r="J11569" s="10" t="s">
        <v>5349</v>
      </c>
      <c r="K11569" s="13" t="s">
        <v>245</v>
      </c>
      <c r="L11569" s="13" t="s">
        <v>1</v>
      </c>
      <c r="M11569" s="14">
        <v>0.8</v>
      </c>
      <c r="N11569" s="14">
        <v>0.8</v>
      </c>
      <c r="O11569" s="14">
        <v>0.8</v>
      </c>
      <c r="P11569" s="10" t="s">
        <v>323</v>
      </c>
      <c r="Q11569" s="12" t="s">
        <v>68</v>
      </c>
      <c r="R11569" s="12" t="s">
        <v>44</v>
      </c>
      <c r="S11569" s="12">
        <v>4</v>
      </c>
      <c r="T11569" s="12">
        <v>2013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33.195762999999999</v>
      </c>
      <c r="AG11569" s="15">
        <v>-97.802549999999997</v>
      </c>
    </row>
    <row r="11570" spans="1:33" x14ac:dyDescent="0.3">
      <c r="A11570" s="9">
        <v>59366</v>
      </c>
      <c r="B11570" s="10" t="s">
        <v>8269</v>
      </c>
      <c r="C11570" s="9">
        <v>55053</v>
      </c>
      <c r="D11570" s="10" t="s">
        <v>8270</v>
      </c>
      <c r="E11570" s="11" t="s">
        <v>37</v>
      </c>
      <c r="F11570" s="11" t="s">
        <v>37</v>
      </c>
      <c r="G11570" s="12" t="s">
        <v>92</v>
      </c>
      <c r="H11570" s="12" t="s">
        <v>580</v>
      </c>
      <c r="I11570" s="12" t="s">
        <v>587</v>
      </c>
      <c r="J11570" s="10" t="s">
        <v>5349</v>
      </c>
      <c r="K11570" s="13" t="s">
        <v>290</v>
      </c>
      <c r="L11570" s="13" t="s">
        <v>1</v>
      </c>
      <c r="M11570" s="14">
        <v>0.8</v>
      </c>
      <c r="N11570" s="14">
        <v>0.8</v>
      </c>
      <c r="O11570" s="14">
        <v>0.8</v>
      </c>
      <c r="P11570" s="10" t="s">
        <v>323</v>
      </c>
      <c r="Q11570" s="12" t="s">
        <v>68</v>
      </c>
      <c r="R11570" s="12" t="s">
        <v>44</v>
      </c>
      <c r="S11570" s="12">
        <v>4</v>
      </c>
      <c r="T11570" s="12">
        <v>2013</v>
      </c>
      <c r="U11570" s="9" t="s">
        <v>45</v>
      </c>
      <c r="V11570" s="9" t="s">
        <v>45</v>
      </c>
      <c r="W11570" s="12" t="s">
        <v>48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33.195762999999999</v>
      </c>
      <c r="AG11570" s="15">
        <v>-97.802549999999997</v>
      </c>
    </row>
    <row r="11571" spans="1:33" x14ac:dyDescent="0.3">
      <c r="A11571" s="9">
        <v>59366</v>
      </c>
      <c r="B11571" s="10" t="s">
        <v>8269</v>
      </c>
      <c r="C11571" s="9">
        <v>55053</v>
      </c>
      <c r="D11571" s="10" t="s">
        <v>8270</v>
      </c>
      <c r="E11571" s="11" t="s">
        <v>37</v>
      </c>
      <c r="F11571" s="11" t="s">
        <v>37</v>
      </c>
      <c r="G11571" s="12" t="s">
        <v>92</v>
      </c>
      <c r="H11571" s="12" t="s">
        <v>580</v>
      </c>
      <c r="I11571" s="12" t="s">
        <v>587</v>
      </c>
      <c r="J11571" s="10" t="s">
        <v>5349</v>
      </c>
      <c r="K11571" s="13" t="s">
        <v>8271</v>
      </c>
      <c r="L11571" s="13" t="s">
        <v>1</v>
      </c>
      <c r="M11571" s="14">
        <v>0.8</v>
      </c>
      <c r="N11571" s="14">
        <v>0.8</v>
      </c>
      <c r="O11571" s="14">
        <v>0.8</v>
      </c>
      <c r="P11571" s="10" t="s">
        <v>323</v>
      </c>
      <c r="Q11571" s="12" t="s">
        <v>68</v>
      </c>
      <c r="R11571" s="12" t="s">
        <v>44</v>
      </c>
      <c r="S11571" s="12">
        <v>12</v>
      </c>
      <c r="T11571" s="12">
        <v>2009</v>
      </c>
      <c r="U11571" s="9" t="s">
        <v>45</v>
      </c>
      <c r="V11571" s="9" t="s">
        <v>45</v>
      </c>
      <c r="W11571" s="12" t="s">
        <v>48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33.195762999999999</v>
      </c>
      <c r="AG11571" s="15">
        <v>-97.802549999999997</v>
      </c>
    </row>
    <row r="11572" spans="1:33" x14ac:dyDescent="0.3">
      <c r="A11572" s="9">
        <v>59366</v>
      </c>
      <c r="B11572" s="10" t="s">
        <v>8269</v>
      </c>
      <c r="C11572" s="9">
        <v>55053</v>
      </c>
      <c r="D11572" s="10" t="s">
        <v>8270</v>
      </c>
      <c r="E11572" s="11" t="s">
        <v>37</v>
      </c>
      <c r="F11572" s="11" t="s">
        <v>37</v>
      </c>
      <c r="G11572" s="12" t="s">
        <v>92</v>
      </c>
      <c r="H11572" s="12" t="s">
        <v>580</v>
      </c>
      <c r="I11572" s="12" t="s">
        <v>587</v>
      </c>
      <c r="J11572" s="10" t="s">
        <v>5349</v>
      </c>
      <c r="K11572" s="13" t="s">
        <v>8272</v>
      </c>
      <c r="L11572" s="13" t="s">
        <v>1</v>
      </c>
      <c r="M11572" s="14">
        <v>0.8</v>
      </c>
      <c r="N11572" s="14">
        <v>0.8</v>
      </c>
      <c r="O11572" s="14">
        <v>0.8</v>
      </c>
      <c r="P11572" s="10" t="s">
        <v>323</v>
      </c>
      <c r="Q11572" s="12" t="s">
        <v>68</v>
      </c>
      <c r="R11572" s="12" t="s">
        <v>44</v>
      </c>
      <c r="S11572" s="12">
        <v>7</v>
      </c>
      <c r="T11572" s="12">
        <v>2000</v>
      </c>
      <c r="U11572" s="9" t="s">
        <v>45</v>
      </c>
      <c r="V11572" s="9" t="s">
        <v>45</v>
      </c>
      <c r="W11572" s="12" t="s">
        <v>48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33.195762999999999</v>
      </c>
      <c r="AG11572" s="15">
        <v>-97.802549999999997</v>
      </c>
    </row>
    <row r="11573" spans="1:33" x14ac:dyDescent="0.3">
      <c r="A11573" s="9">
        <v>59366</v>
      </c>
      <c r="B11573" s="10" t="s">
        <v>8269</v>
      </c>
      <c r="C11573" s="9">
        <v>55053</v>
      </c>
      <c r="D11573" s="10" t="s">
        <v>8270</v>
      </c>
      <c r="E11573" s="11" t="s">
        <v>37</v>
      </c>
      <c r="F11573" s="11" t="s">
        <v>37</v>
      </c>
      <c r="G11573" s="12" t="s">
        <v>92</v>
      </c>
      <c r="H11573" s="12" t="s">
        <v>580</v>
      </c>
      <c r="I11573" s="12" t="s">
        <v>587</v>
      </c>
      <c r="J11573" s="10" t="s">
        <v>5349</v>
      </c>
      <c r="K11573" s="13" t="s">
        <v>8273</v>
      </c>
      <c r="L11573" s="13" t="s">
        <v>1</v>
      </c>
      <c r="M11573" s="14">
        <v>0.8</v>
      </c>
      <c r="N11573" s="14">
        <v>0.8</v>
      </c>
      <c r="O11573" s="14">
        <v>0.8</v>
      </c>
      <c r="P11573" s="10" t="s">
        <v>323</v>
      </c>
      <c r="Q11573" s="12" t="s">
        <v>68</v>
      </c>
      <c r="R11573" s="12" t="s">
        <v>44</v>
      </c>
      <c r="S11573" s="12">
        <v>2</v>
      </c>
      <c r="T11573" s="12">
        <v>2001</v>
      </c>
      <c r="U11573" s="9" t="s">
        <v>45</v>
      </c>
      <c r="V11573" s="9" t="s">
        <v>45</v>
      </c>
      <c r="W11573" s="12" t="s">
        <v>48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33.195762999999999</v>
      </c>
      <c r="AG11573" s="15">
        <v>-97.802549999999997</v>
      </c>
    </row>
    <row r="11574" spans="1:33" x14ac:dyDescent="0.3">
      <c r="A11574" s="9">
        <v>59366</v>
      </c>
      <c r="B11574" s="10" t="s">
        <v>8269</v>
      </c>
      <c r="C11574" s="9">
        <v>55053</v>
      </c>
      <c r="D11574" s="10" t="s">
        <v>8270</v>
      </c>
      <c r="E11574" s="11" t="s">
        <v>37</v>
      </c>
      <c r="F11574" s="11" t="s">
        <v>37</v>
      </c>
      <c r="G11574" s="12" t="s">
        <v>92</v>
      </c>
      <c r="H11574" s="12" t="s">
        <v>580</v>
      </c>
      <c r="I11574" s="12" t="s">
        <v>587</v>
      </c>
      <c r="J11574" s="10" t="s">
        <v>5349</v>
      </c>
      <c r="K11574" s="13" t="s">
        <v>8274</v>
      </c>
      <c r="L11574" s="13" t="s">
        <v>1</v>
      </c>
      <c r="M11574" s="14">
        <v>0.8</v>
      </c>
      <c r="N11574" s="14">
        <v>0.8</v>
      </c>
      <c r="O11574" s="14">
        <v>0.8</v>
      </c>
      <c r="P11574" s="10" t="s">
        <v>323</v>
      </c>
      <c r="Q11574" s="12" t="s">
        <v>68</v>
      </c>
      <c r="R11574" s="12" t="s">
        <v>44</v>
      </c>
      <c r="S11574" s="12">
        <v>2</v>
      </c>
      <c r="T11574" s="12">
        <v>2001</v>
      </c>
      <c r="U11574" s="9" t="s">
        <v>45</v>
      </c>
      <c r="V11574" s="9" t="s">
        <v>45</v>
      </c>
      <c r="W11574" s="12" t="s">
        <v>48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33.195762999999999</v>
      </c>
      <c r="AG11574" s="15">
        <v>-97.802549999999997</v>
      </c>
    </row>
    <row r="11575" spans="1:33" x14ac:dyDescent="0.3">
      <c r="A11575" s="9">
        <v>59366</v>
      </c>
      <c r="B11575" s="10" t="s">
        <v>8269</v>
      </c>
      <c r="C11575" s="9">
        <v>55053</v>
      </c>
      <c r="D11575" s="10" t="s">
        <v>8270</v>
      </c>
      <c r="E11575" s="11" t="s">
        <v>37</v>
      </c>
      <c r="F11575" s="11" t="s">
        <v>37</v>
      </c>
      <c r="G11575" s="12" t="s">
        <v>92</v>
      </c>
      <c r="H11575" s="12" t="s">
        <v>580</v>
      </c>
      <c r="I11575" s="12" t="s">
        <v>587</v>
      </c>
      <c r="J11575" s="10" t="s">
        <v>5349</v>
      </c>
      <c r="K11575" s="13" t="s">
        <v>8275</v>
      </c>
      <c r="L11575" s="13" t="s">
        <v>1</v>
      </c>
      <c r="M11575" s="14">
        <v>0.8</v>
      </c>
      <c r="N11575" s="14">
        <v>0.8</v>
      </c>
      <c r="O11575" s="14">
        <v>0.8</v>
      </c>
      <c r="P11575" s="10" t="s">
        <v>323</v>
      </c>
      <c r="Q11575" s="12" t="s">
        <v>68</v>
      </c>
      <c r="R11575" s="12" t="s">
        <v>44</v>
      </c>
      <c r="S11575" s="12">
        <v>4</v>
      </c>
      <c r="T11575" s="12">
        <v>2001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33.195762999999999</v>
      </c>
      <c r="AG11575" s="15">
        <v>-97.802549999999997</v>
      </c>
    </row>
    <row r="11576" spans="1:33" x14ac:dyDescent="0.3">
      <c r="A11576" s="9">
        <v>59366</v>
      </c>
      <c r="B11576" s="10" t="s">
        <v>8269</v>
      </c>
      <c r="C11576" s="9">
        <v>55053</v>
      </c>
      <c r="D11576" s="10" t="s">
        <v>8270</v>
      </c>
      <c r="E11576" s="11" t="s">
        <v>37</v>
      </c>
      <c r="F11576" s="11" t="s">
        <v>37</v>
      </c>
      <c r="G11576" s="12" t="s">
        <v>92</v>
      </c>
      <c r="H11576" s="12" t="s">
        <v>580</v>
      </c>
      <c r="I11576" s="12" t="s">
        <v>587</v>
      </c>
      <c r="J11576" s="10" t="s">
        <v>5349</v>
      </c>
      <c r="K11576" s="13" t="s">
        <v>8276</v>
      </c>
      <c r="L11576" s="13" t="s">
        <v>1</v>
      </c>
      <c r="M11576" s="14">
        <v>0.8</v>
      </c>
      <c r="N11576" s="14">
        <v>0.8</v>
      </c>
      <c r="O11576" s="14">
        <v>0.8</v>
      </c>
      <c r="P11576" s="10" t="s">
        <v>323</v>
      </c>
      <c r="Q11576" s="12" t="s">
        <v>68</v>
      </c>
      <c r="R11576" s="12" t="s">
        <v>44</v>
      </c>
      <c r="S11576" s="12">
        <v>2</v>
      </c>
      <c r="T11576" s="12">
        <v>2001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33.195762999999999</v>
      </c>
      <c r="AG11576" s="15">
        <v>-97.802549999999997</v>
      </c>
    </row>
    <row r="11577" spans="1:33" x14ac:dyDescent="0.3">
      <c r="A11577" s="9">
        <v>59366</v>
      </c>
      <c r="B11577" s="10" t="s">
        <v>8269</v>
      </c>
      <c r="C11577" s="9">
        <v>55053</v>
      </c>
      <c r="D11577" s="10" t="s">
        <v>8270</v>
      </c>
      <c r="E11577" s="11" t="s">
        <v>37</v>
      </c>
      <c r="F11577" s="11" t="s">
        <v>37</v>
      </c>
      <c r="G11577" s="12" t="s">
        <v>92</v>
      </c>
      <c r="H11577" s="12" t="s">
        <v>580</v>
      </c>
      <c r="I11577" s="12" t="s">
        <v>587</v>
      </c>
      <c r="J11577" s="10" t="s">
        <v>5349</v>
      </c>
      <c r="K11577" s="13" t="s">
        <v>8277</v>
      </c>
      <c r="L11577" s="13" t="s">
        <v>1</v>
      </c>
      <c r="M11577" s="14">
        <v>0.8</v>
      </c>
      <c r="N11577" s="14">
        <v>0.8</v>
      </c>
      <c r="O11577" s="14">
        <v>0.8</v>
      </c>
      <c r="P11577" s="10" t="s">
        <v>323</v>
      </c>
      <c r="Q11577" s="12" t="s">
        <v>68</v>
      </c>
      <c r="R11577" s="12" t="s">
        <v>44</v>
      </c>
      <c r="S11577" s="12">
        <v>9</v>
      </c>
      <c r="T11577" s="12">
        <v>2001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33.195762999999999</v>
      </c>
      <c r="AG11577" s="15">
        <v>-97.802549999999997</v>
      </c>
    </row>
    <row r="11578" spans="1:33" x14ac:dyDescent="0.3">
      <c r="A11578" s="9">
        <v>59366</v>
      </c>
      <c r="B11578" s="10" t="s">
        <v>8269</v>
      </c>
      <c r="C11578" s="9">
        <v>55053</v>
      </c>
      <c r="D11578" s="10" t="s">
        <v>8270</v>
      </c>
      <c r="E11578" s="11" t="s">
        <v>37</v>
      </c>
      <c r="F11578" s="11" t="s">
        <v>37</v>
      </c>
      <c r="G11578" s="12" t="s">
        <v>92</v>
      </c>
      <c r="H11578" s="12" t="s">
        <v>580</v>
      </c>
      <c r="I11578" s="12" t="s">
        <v>587</v>
      </c>
      <c r="J11578" s="10" t="s">
        <v>5349</v>
      </c>
      <c r="K11578" s="13" t="s">
        <v>8278</v>
      </c>
      <c r="L11578" s="13" t="s">
        <v>1</v>
      </c>
      <c r="M11578" s="14">
        <v>0.8</v>
      </c>
      <c r="N11578" s="14">
        <v>0.8</v>
      </c>
      <c r="O11578" s="14">
        <v>0.8</v>
      </c>
      <c r="P11578" s="10" t="s">
        <v>323</v>
      </c>
      <c r="Q11578" s="12" t="s">
        <v>68</v>
      </c>
      <c r="R11578" s="12" t="s">
        <v>44</v>
      </c>
      <c r="S11578" s="12">
        <v>9</v>
      </c>
      <c r="T11578" s="12">
        <v>2001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33.195762999999999</v>
      </c>
      <c r="AG11578" s="15">
        <v>-97.802549999999997</v>
      </c>
    </row>
    <row r="11579" spans="1:33" x14ac:dyDescent="0.3">
      <c r="A11579" s="9">
        <v>59366</v>
      </c>
      <c r="B11579" s="10" t="s">
        <v>8269</v>
      </c>
      <c r="C11579" s="9">
        <v>55053</v>
      </c>
      <c r="D11579" s="10" t="s">
        <v>8270</v>
      </c>
      <c r="E11579" s="11" t="s">
        <v>37</v>
      </c>
      <c r="F11579" s="11" t="s">
        <v>37</v>
      </c>
      <c r="G11579" s="12" t="s">
        <v>92</v>
      </c>
      <c r="H11579" s="12" t="s">
        <v>580</v>
      </c>
      <c r="I11579" s="12" t="s">
        <v>587</v>
      </c>
      <c r="J11579" s="10" t="s">
        <v>5349</v>
      </c>
      <c r="K11579" s="13" t="s">
        <v>8279</v>
      </c>
      <c r="L11579" s="13" t="s">
        <v>1</v>
      </c>
      <c r="M11579" s="14">
        <v>0.8</v>
      </c>
      <c r="N11579" s="14">
        <v>0.8</v>
      </c>
      <c r="O11579" s="14">
        <v>0.8</v>
      </c>
      <c r="P11579" s="10" t="s">
        <v>323</v>
      </c>
      <c r="Q11579" s="12" t="s">
        <v>68</v>
      </c>
      <c r="R11579" s="12" t="s">
        <v>44</v>
      </c>
      <c r="S11579" s="12">
        <v>9</v>
      </c>
      <c r="T11579" s="12">
        <v>2002</v>
      </c>
      <c r="U11579" s="9" t="s">
        <v>45</v>
      </c>
      <c r="V11579" s="9" t="s">
        <v>45</v>
      </c>
      <c r="W11579" s="12" t="s">
        <v>48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33.195762999999999</v>
      </c>
      <c r="AG11579" s="15">
        <v>-97.802549999999997</v>
      </c>
    </row>
    <row r="11580" spans="1:33" x14ac:dyDescent="0.3">
      <c r="A11580" s="9">
        <v>9267</v>
      </c>
      <c r="B11580" s="10" t="s">
        <v>5129</v>
      </c>
      <c r="C11580" s="9">
        <v>55054</v>
      </c>
      <c r="D11580" s="10" t="s">
        <v>8280</v>
      </c>
      <c r="E11580" s="11" t="s">
        <v>37</v>
      </c>
      <c r="F11580" s="11" t="s">
        <v>37</v>
      </c>
      <c r="G11580" s="12" t="s">
        <v>468</v>
      </c>
      <c r="H11580" s="12" t="s">
        <v>2069</v>
      </c>
      <c r="I11580" s="12" t="s">
        <v>168</v>
      </c>
      <c r="J11580" s="10" t="s">
        <v>40</v>
      </c>
      <c r="K11580" s="13" t="s">
        <v>41</v>
      </c>
      <c r="L11580" s="13" t="s">
        <v>1</v>
      </c>
      <c r="M11580" s="14">
        <v>5</v>
      </c>
      <c r="N11580" s="14">
        <v>3.4</v>
      </c>
      <c r="O11580" s="14">
        <v>3.4</v>
      </c>
      <c r="P11580" s="10" t="s">
        <v>2451</v>
      </c>
      <c r="Q11580" s="12" t="s">
        <v>2452</v>
      </c>
      <c r="R11580" s="12" t="s">
        <v>96</v>
      </c>
      <c r="S11580" s="12">
        <v>12</v>
      </c>
      <c r="T11580" s="12">
        <v>1999</v>
      </c>
      <c r="U11580" s="9" t="s">
        <v>45</v>
      </c>
      <c r="V11580" s="9" t="s">
        <v>45</v>
      </c>
      <c r="W11580" s="12" t="s">
        <v>48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40.931399999999996</v>
      </c>
      <c r="AG11580" s="15">
        <v>-88.654799999999994</v>
      </c>
    </row>
    <row r="11581" spans="1:33" x14ac:dyDescent="0.3">
      <c r="A11581" s="9">
        <v>9267</v>
      </c>
      <c r="B11581" s="10" t="s">
        <v>5129</v>
      </c>
      <c r="C11581" s="9">
        <v>55054</v>
      </c>
      <c r="D11581" s="10" t="s">
        <v>8280</v>
      </c>
      <c r="E11581" s="11" t="s">
        <v>37</v>
      </c>
      <c r="F11581" s="11" t="s">
        <v>37</v>
      </c>
      <c r="G11581" s="12" t="s">
        <v>468</v>
      </c>
      <c r="H11581" s="12" t="s">
        <v>2069</v>
      </c>
      <c r="I11581" s="12" t="s">
        <v>168</v>
      </c>
      <c r="J11581" s="10" t="s">
        <v>40</v>
      </c>
      <c r="K11581" s="13" t="s">
        <v>49</v>
      </c>
      <c r="L11581" s="13" t="s">
        <v>1</v>
      </c>
      <c r="M11581" s="14">
        <v>5</v>
      </c>
      <c r="N11581" s="14">
        <v>3.4</v>
      </c>
      <c r="O11581" s="14">
        <v>3.4</v>
      </c>
      <c r="P11581" s="10" t="s">
        <v>2451</v>
      </c>
      <c r="Q11581" s="12" t="s">
        <v>2452</v>
      </c>
      <c r="R11581" s="12" t="s">
        <v>96</v>
      </c>
      <c r="S11581" s="12">
        <v>12</v>
      </c>
      <c r="T11581" s="12">
        <v>1999</v>
      </c>
      <c r="U11581" s="9" t="s">
        <v>45</v>
      </c>
      <c r="V11581" s="9" t="s">
        <v>45</v>
      </c>
      <c r="W11581" s="12" t="s">
        <v>48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40.931399999999996</v>
      </c>
      <c r="AG11581" s="15">
        <v>-88.654799999999994</v>
      </c>
    </row>
    <row r="11582" spans="1:33" x14ac:dyDescent="0.3">
      <c r="A11582" s="9">
        <v>9267</v>
      </c>
      <c r="B11582" s="10" t="s">
        <v>5129</v>
      </c>
      <c r="C11582" s="9">
        <v>55054</v>
      </c>
      <c r="D11582" s="10" t="s">
        <v>8280</v>
      </c>
      <c r="E11582" s="11" t="s">
        <v>37</v>
      </c>
      <c r="F11582" s="11" t="s">
        <v>37</v>
      </c>
      <c r="G11582" s="12" t="s">
        <v>468</v>
      </c>
      <c r="H11582" s="12" t="s">
        <v>2069</v>
      </c>
      <c r="I11582" s="12" t="s">
        <v>168</v>
      </c>
      <c r="J11582" s="10" t="s">
        <v>40</v>
      </c>
      <c r="K11582" s="13" t="s">
        <v>1806</v>
      </c>
      <c r="L11582" s="13" t="s">
        <v>1</v>
      </c>
      <c r="M11582" s="14">
        <v>5</v>
      </c>
      <c r="N11582" s="14">
        <v>3.4</v>
      </c>
      <c r="O11582" s="14">
        <v>3.4</v>
      </c>
      <c r="P11582" s="10" t="s">
        <v>2451</v>
      </c>
      <c r="Q11582" s="12" t="s">
        <v>2452</v>
      </c>
      <c r="R11582" s="12" t="s">
        <v>96</v>
      </c>
      <c r="S11582" s="12">
        <v>1</v>
      </c>
      <c r="T11582" s="12">
        <v>2000</v>
      </c>
      <c r="U11582" s="9" t="s">
        <v>45</v>
      </c>
      <c r="V11582" s="9" t="s">
        <v>45</v>
      </c>
      <c r="W11582" s="12" t="s">
        <v>48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40.931399999999996</v>
      </c>
      <c r="AG11582" s="15">
        <v>-88.654799999999994</v>
      </c>
    </row>
    <row r="11583" spans="1:33" x14ac:dyDescent="0.3">
      <c r="A11583" s="9">
        <v>18535</v>
      </c>
      <c r="B11583" s="10" t="s">
        <v>8281</v>
      </c>
      <c r="C11583" s="9">
        <v>55061</v>
      </c>
      <c r="D11583" s="10" t="s">
        <v>8282</v>
      </c>
      <c r="E11583" s="11" t="s">
        <v>37</v>
      </c>
      <c r="F11583" s="11" t="s">
        <v>37</v>
      </c>
      <c r="G11583" s="12" t="s">
        <v>1036</v>
      </c>
      <c r="H11583" s="12" t="s">
        <v>5093</v>
      </c>
      <c r="I11583" s="12" t="s">
        <v>61</v>
      </c>
      <c r="J11583" s="10" t="s">
        <v>139</v>
      </c>
      <c r="K11583" s="13" t="s">
        <v>2414</v>
      </c>
      <c r="L11583" s="13" t="s">
        <v>1</v>
      </c>
      <c r="M11583" s="14">
        <v>183.2</v>
      </c>
      <c r="N11583" s="14">
        <v>157.5</v>
      </c>
      <c r="O11583" s="14">
        <v>157.5</v>
      </c>
      <c r="P11583" s="10" t="s">
        <v>95</v>
      </c>
      <c r="Q11583" s="12" t="s">
        <v>68</v>
      </c>
      <c r="R11583" s="12" t="s">
        <v>96</v>
      </c>
      <c r="S11583" s="12">
        <v>6</v>
      </c>
      <c r="T11583" s="12">
        <v>2001</v>
      </c>
      <c r="U11583" s="9" t="s">
        <v>45</v>
      </c>
      <c r="V11583" s="9" t="s">
        <v>45</v>
      </c>
      <c r="W11583" s="12" t="s">
        <v>48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33.351599999999998</v>
      </c>
      <c r="AG11583" s="15">
        <v>-84.999600000000001</v>
      </c>
    </row>
    <row r="11584" spans="1:33" x14ac:dyDescent="0.3">
      <c r="A11584" s="9">
        <v>18535</v>
      </c>
      <c r="B11584" s="10" t="s">
        <v>8281</v>
      </c>
      <c r="C11584" s="9">
        <v>55061</v>
      </c>
      <c r="D11584" s="10" t="s">
        <v>8282</v>
      </c>
      <c r="E11584" s="11" t="s">
        <v>37</v>
      </c>
      <c r="F11584" s="11" t="s">
        <v>37</v>
      </c>
      <c r="G11584" s="12" t="s">
        <v>1036</v>
      </c>
      <c r="H11584" s="12" t="s">
        <v>5093</v>
      </c>
      <c r="I11584" s="12" t="s">
        <v>61</v>
      </c>
      <c r="J11584" s="10" t="s">
        <v>139</v>
      </c>
      <c r="K11584" s="13" t="s">
        <v>2415</v>
      </c>
      <c r="L11584" s="13" t="s">
        <v>1</v>
      </c>
      <c r="M11584" s="14">
        <v>183.2</v>
      </c>
      <c r="N11584" s="14">
        <v>157.5</v>
      </c>
      <c r="O11584" s="14">
        <v>157.5</v>
      </c>
      <c r="P11584" s="10" t="s">
        <v>95</v>
      </c>
      <c r="Q11584" s="12" t="s">
        <v>68</v>
      </c>
      <c r="R11584" s="12" t="s">
        <v>96</v>
      </c>
      <c r="S11584" s="12">
        <v>8</v>
      </c>
      <c r="T11584" s="12">
        <v>2001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33.351599999999998</v>
      </c>
      <c r="AG11584" s="15">
        <v>-84.999600000000001</v>
      </c>
    </row>
    <row r="11585" spans="1:33" x14ac:dyDescent="0.3">
      <c r="A11585" s="9">
        <v>18535</v>
      </c>
      <c r="B11585" s="10" t="s">
        <v>8281</v>
      </c>
      <c r="C11585" s="9">
        <v>55061</v>
      </c>
      <c r="D11585" s="10" t="s">
        <v>8282</v>
      </c>
      <c r="E11585" s="11" t="s">
        <v>37</v>
      </c>
      <c r="F11585" s="11" t="s">
        <v>37</v>
      </c>
      <c r="G11585" s="12" t="s">
        <v>1036</v>
      </c>
      <c r="H11585" s="12" t="s">
        <v>5093</v>
      </c>
      <c r="I11585" s="12" t="s">
        <v>61</v>
      </c>
      <c r="J11585" s="10" t="s">
        <v>139</v>
      </c>
      <c r="K11585" s="13" t="s">
        <v>6146</v>
      </c>
      <c r="L11585" s="13" t="s">
        <v>1</v>
      </c>
      <c r="M11585" s="14">
        <v>183.2</v>
      </c>
      <c r="N11585" s="14">
        <v>157.5</v>
      </c>
      <c r="O11585" s="14">
        <v>157.5</v>
      </c>
      <c r="P11585" s="10" t="s">
        <v>95</v>
      </c>
      <c r="Q11585" s="12" t="s">
        <v>68</v>
      </c>
      <c r="R11585" s="12" t="s">
        <v>96</v>
      </c>
      <c r="S11585" s="12">
        <v>6</v>
      </c>
      <c r="T11585" s="12">
        <v>2001</v>
      </c>
      <c r="U11585" s="9" t="s">
        <v>45</v>
      </c>
      <c r="V11585" s="9" t="s">
        <v>45</v>
      </c>
      <c r="W11585" s="12" t="s">
        <v>48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33.351599999999998</v>
      </c>
      <c r="AG11585" s="15">
        <v>-84.999600000000001</v>
      </c>
    </row>
    <row r="11586" spans="1:33" x14ac:dyDescent="0.3">
      <c r="A11586" s="9">
        <v>18535</v>
      </c>
      <c r="B11586" s="10" t="s">
        <v>8281</v>
      </c>
      <c r="C11586" s="9">
        <v>55061</v>
      </c>
      <c r="D11586" s="10" t="s">
        <v>8282</v>
      </c>
      <c r="E11586" s="11" t="s">
        <v>37</v>
      </c>
      <c r="F11586" s="11" t="s">
        <v>37</v>
      </c>
      <c r="G11586" s="12" t="s">
        <v>1036</v>
      </c>
      <c r="H11586" s="12" t="s">
        <v>5093</v>
      </c>
      <c r="I11586" s="12" t="s">
        <v>61</v>
      </c>
      <c r="J11586" s="10" t="s">
        <v>139</v>
      </c>
      <c r="K11586" s="13" t="s">
        <v>6147</v>
      </c>
      <c r="L11586" s="13" t="s">
        <v>1</v>
      </c>
      <c r="M11586" s="14">
        <v>183.2</v>
      </c>
      <c r="N11586" s="14">
        <v>157.5</v>
      </c>
      <c r="O11586" s="14">
        <v>157.5</v>
      </c>
      <c r="P11586" s="10" t="s">
        <v>95</v>
      </c>
      <c r="Q11586" s="12" t="s">
        <v>68</v>
      </c>
      <c r="R11586" s="12" t="s">
        <v>96</v>
      </c>
      <c r="S11586" s="12">
        <v>6</v>
      </c>
      <c r="T11586" s="12">
        <v>2002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33.351599999999998</v>
      </c>
      <c r="AG11586" s="15">
        <v>-84.999600000000001</v>
      </c>
    </row>
    <row r="11587" spans="1:33" x14ac:dyDescent="0.3">
      <c r="A11587" s="9">
        <v>18535</v>
      </c>
      <c r="B11587" s="10" t="s">
        <v>8281</v>
      </c>
      <c r="C11587" s="9">
        <v>55061</v>
      </c>
      <c r="D11587" s="10" t="s">
        <v>8282</v>
      </c>
      <c r="E11587" s="11" t="s">
        <v>37</v>
      </c>
      <c r="F11587" s="11" t="s">
        <v>37</v>
      </c>
      <c r="G11587" s="12" t="s">
        <v>1036</v>
      </c>
      <c r="H11587" s="12" t="s">
        <v>5093</v>
      </c>
      <c r="I11587" s="12" t="s">
        <v>61</v>
      </c>
      <c r="J11587" s="10" t="s">
        <v>139</v>
      </c>
      <c r="K11587" s="13" t="s">
        <v>6148</v>
      </c>
      <c r="L11587" s="13" t="s">
        <v>1</v>
      </c>
      <c r="M11587" s="14">
        <v>183.2</v>
      </c>
      <c r="N11587" s="14">
        <v>157.5</v>
      </c>
      <c r="O11587" s="14">
        <v>157.5</v>
      </c>
      <c r="P11587" s="10" t="s">
        <v>95</v>
      </c>
      <c r="Q11587" s="12" t="s">
        <v>68</v>
      </c>
      <c r="R11587" s="12" t="s">
        <v>96</v>
      </c>
      <c r="S11587" s="12">
        <v>6</v>
      </c>
      <c r="T11587" s="12">
        <v>2002</v>
      </c>
      <c r="U11587" s="9" t="s">
        <v>45</v>
      </c>
      <c r="V11587" s="9" t="s">
        <v>45</v>
      </c>
      <c r="W11587" s="12" t="s">
        <v>48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33.351599999999998</v>
      </c>
      <c r="AG11587" s="15">
        <v>-84.999600000000001</v>
      </c>
    </row>
    <row r="11588" spans="1:33" x14ac:dyDescent="0.3">
      <c r="A11588" s="9">
        <v>18535</v>
      </c>
      <c r="B11588" s="10" t="s">
        <v>8281</v>
      </c>
      <c r="C11588" s="9">
        <v>55061</v>
      </c>
      <c r="D11588" s="10" t="s">
        <v>8282</v>
      </c>
      <c r="E11588" s="11" t="s">
        <v>37</v>
      </c>
      <c r="F11588" s="11" t="s">
        <v>37</v>
      </c>
      <c r="G11588" s="12" t="s">
        <v>1036</v>
      </c>
      <c r="H11588" s="12" t="s">
        <v>5093</v>
      </c>
      <c r="I11588" s="12" t="s">
        <v>61</v>
      </c>
      <c r="J11588" s="10" t="s">
        <v>139</v>
      </c>
      <c r="K11588" s="13" t="s">
        <v>6149</v>
      </c>
      <c r="L11588" s="13" t="s">
        <v>1</v>
      </c>
      <c r="M11588" s="14">
        <v>183.2</v>
      </c>
      <c r="N11588" s="14">
        <v>157.5</v>
      </c>
      <c r="O11588" s="14">
        <v>157.5</v>
      </c>
      <c r="P11588" s="10" t="s">
        <v>95</v>
      </c>
      <c r="Q11588" s="12" t="s">
        <v>68</v>
      </c>
      <c r="R11588" s="12" t="s">
        <v>96</v>
      </c>
      <c r="S11588" s="12">
        <v>6</v>
      </c>
      <c r="T11588" s="12">
        <v>2002</v>
      </c>
      <c r="U11588" s="9" t="s">
        <v>45</v>
      </c>
      <c r="V11588" s="9" t="s">
        <v>45</v>
      </c>
      <c r="W11588" s="12" t="s">
        <v>48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33.351599999999998</v>
      </c>
      <c r="AG11588" s="15">
        <v>-84.999600000000001</v>
      </c>
    </row>
    <row r="11589" spans="1:33" x14ac:dyDescent="0.3">
      <c r="A11589" s="9">
        <v>18611</v>
      </c>
      <c r="B11589" s="10" t="s">
        <v>8283</v>
      </c>
      <c r="C11589" s="9">
        <v>55062</v>
      </c>
      <c r="D11589" s="10" t="s">
        <v>8284</v>
      </c>
      <c r="E11589" s="11" t="s">
        <v>37</v>
      </c>
      <c r="F11589" s="11" t="s">
        <v>37</v>
      </c>
      <c r="G11589" s="12" t="s">
        <v>92</v>
      </c>
      <c r="H11589" s="12" t="s">
        <v>8285</v>
      </c>
      <c r="I11589" s="12" t="s">
        <v>587</v>
      </c>
      <c r="J11589" s="10" t="s">
        <v>139</v>
      </c>
      <c r="K11589" s="13" t="s">
        <v>2414</v>
      </c>
      <c r="L11589" s="13" t="s">
        <v>1405</v>
      </c>
      <c r="M11589" s="14">
        <v>183.2</v>
      </c>
      <c r="N11589" s="14">
        <v>155</v>
      </c>
      <c r="O11589" s="14">
        <v>177</v>
      </c>
      <c r="P11589" s="10" t="s">
        <v>76</v>
      </c>
      <c r="Q11589" s="12" t="s">
        <v>68</v>
      </c>
      <c r="R11589" s="12" t="s">
        <v>77</v>
      </c>
      <c r="S11589" s="12">
        <v>5</v>
      </c>
      <c r="T11589" s="12">
        <v>2000</v>
      </c>
      <c r="U11589" s="9" t="s">
        <v>45</v>
      </c>
      <c r="V11589" s="9" t="s">
        <v>45</v>
      </c>
      <c r="W11589" s="12" t="s">
        <v>48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30.592400000000001</v>
      </c>
      <c r="AG11589" s="15">
        <v>-95.9178</v>
      </c>
    </row>
    <row r="11590" spans="1:33" x14ac:dyDescent="0.3">
      <c r="A11590" s="9">
        <v>18611</v>
      </c>
      <c r="B11590" s="10" t="s">
        <v>8283</v>
      </c>
      <c r="C11590" s="9">
        <v>55062</v>
      </c>
      <c r="D11590" s="10" t="s">
        <v>8284</v>
      </c>
      <c r="E11590" s="11" t="s">
        <v>37</v>
      </c>
      <c r="F11590" s="11" t="s">
        <v>37</v>
      </c>
      <c r="G11590" s="12" t="s">
        <v>92</v>
      </c>
      <c r="H11590" s="12" t="s">
        <v>8285</v>
      </c>
      <c r="I11590" s="12" t="s">
        <v>587</v>
      </c>
      <c r="J11590" s="10" t="s">
        <v>139</v>
      </c>
      <c r="K11590" s="13" t="s">
        <v>2415</v>
      </c>
      <c r="L11590" s="13" t="s">
        <v>1405</v>
      </c>
      <c r="M11590" s="14">
        <v>183.2</v>
      </c>
      <c r="N11590" s="14">
        <v>155</v>
      </c>
      <c r="O11590" s="14">
        <v>177</v>
      </c>
      <c r="P11590" s="10" t="s">
        <v>76</v>
      </c>
      <c r="Q11590" s="12" t="s">
        <v>68</v>
      </c>
      <c r="R11590" s="12" t="s">
        <v>77</v>
      </c>
      <c r="S11590" s="12">
        <v>5</v>
      </c>
      <c r="T11590" s="12">
        <v>2000</v>
      </c>
      <c r="U11590" s="9" t="s">
        <v>45</v>
      </c>
      <c r="V11590" s="9" t="s">
        <v>45</v>
      </c>
      <c r="W11590" s="12" t="s">
        <v>48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30.592400000000001</v>
      </c>
      <c r="AG11590" s="15">
        <v>-95.9178</v>
      </c>
    </row>
    <row r="11591" spans="1:33" x14ac:dyDescent="0.3">
      <c r="A11591" s="9">
        <v>18611</v>
      </c>
      <c r="B11591" s="10" t="s">
        <v>8283</v>
      </c>
      <c r="C11591" s="9">
        <v>55062</v>
      </c>
      <c r="D11591" s="10" t="s">
        <v>8284</v>
      </c>
      <c r="E11591" s="11" t="s">
        <v>37</v>
      </c>
      <c r="F11591" s="11" t="s">
        <v>37</v>
      </c>
      <c r="G11591" s="12" t="s">
        <v>92</v>
      </c>
      <c r="H11591" s="12" t="s">
        <v>8285</v>
      </c>
      <c r="I11591" s="12" t="s">
        <v>587</v>
      </c>
      <c r="J11591" s="10" t="s">
        <v>139</v>
      </c>
      <c r="K11591" s="13" t="s">
        <v>6146</v>
      </c>
      <c r="L11591" s="13" t="s">
        <v>1405</v>
      </c>
      <c r="M11591" s="14">
        <v>183.2</v>
      </c>
      <c r="N11591" s="14">
        <v>155</v>
      </c>
      <c r="O11591" s="14">
        <v>177</v>
      </c>
      <c r="P11591" s="10" t="s">
        <v>76</v>
      </c>
      <c r="Q11591" s="12" t="s">
        <v>68</v>
      </c>
      <c r="R11591" s="12" t="s">
        <v>77</v>
      </c>
      <c r="S11591" s="12">
        <v>5</v>
      </c>
      <c r="T11591" s="12">
        <v>2000</v>
      </c>
      <c r="U11591" s="9" t="s">
        <v>45</v>
      </c>
      <c r="V11591" s="9" t="s">
        <v>45</v>
      </c>
      <c r="W11591" s="12" t="s">
        <v>48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30.592400000000001</v>
      </c>
      <c r="AG11591" s="15">
        <v>-95.9178</v>
      </c>
    </row>
    <row r="11592" spans="1:33" x14ac:dyDescent="0.3">
      <c r="A11592" s="9">
        <v>18611</v>
      </c>
      <c r="B11592" s="10" t="s">
        <v>8283</v>
      </c>
      <c r="C11592" s="9">
        <v>55062</v>
      </c>
      <c r="D11592" s="10" t="s">
        <v>8284</v>
      </c>
      <c r="E11592" s="11" t="s">
        <v>37</v>
      </c>
      <c r="F11592" s="11" t="s">
        <v>37</v>
      </c>
      <c r="G11592" s="12" t="s">
        <v>92</v>
      </c>
      <c r="H11592" s="12" t="s">
        <v>8285</v>
      </c>
      <c r="I11592" s="12" t="s">
        <v>587</v>
      </c>
      <c r="J11592" s="10" t="s">
        <v>139</v>
      </c>
      <c r="K11592" s="13" t="s">
        <v>1405</v>
      </c>
      <c r="L11592" s="13" t="s">
        <v>1405</v>
      </c>
      <c r="M11592" s="14">
        <v>390.1</v>
      </c>
      <c r="N11592" s="14">
        <v>395</v>
      </c>
      <c r="O11592" s="14">
        <v>395</v>
      </c>
      <c r="P11592" s="10" t="s">
        <v>76</v>
      </c>
      <c r="Q11592" s="12" t="s">
        <v>68</v>
      </c>
      <c r="R11592" s="12" t="s">
        <v>80</v>
      </c>
      <c r="S11592" s="12">
        <v>5</v>
      </c>
      <c r="T11592" s="12">
        <v>2000</v>
      </c>
      <c r="U11592" s="9" t="s">
        <v>45</v>
      </c>
      <c r="V11592" s="9" t="s">
        <v>45</v>
      </c>
      <c r="W11592" s="12" t="s">
        <v>48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30.592400000000001</v>
      </c>
      <c r="AG11592" s="15">
        <v>-95.9178</v>
      </c>
    </row>
    <row r="11593" spans="1:33" x14ac:dyDescent="0.3">
      <c r="A11593" s="9">
        <v>17568</v>
      </c>
      <c r="B11593" s="10" t="s">
        <v>2407</v>
      </c>
      <c r="C11593" s="9">
        <v>55063</v>
      </c>
      <c r="D11593" s="10" t="s">
        <v>8286</v>
      </c>
      <c r="E11593" s="11" t="s">
        <v>37</v>
      </c>
      <c r="F11593" s="11" t="s">
        <v>37</v>
      </c>
      <c r="G11593" s="12" t="s">
        <v>2398</v>
      </c>
      <c r="H11593" s="12" t="s">
        <v>8287</v>
      </c>
      <c r="I11593" s="12" t="s">
        <v>147</v>
      </c>
      <c r="J11593" s="10" t="s">
        <v>40</v>
      </c>
      <c r="K11593" s="13" t="s">
        <v>1798</v>
      </c>
      <c r="L11593" s="13" t="s">
        <v>304</v>
      </c>
      <c r="M11593" s="14">
        <v>184.5</v>
      </c>
      <c r="N11593" s="14">
        <v>176</v>
      </c>
      <c r="O11593" s="14">
        <v>184.5</v>
      </c>
      <c r="P11593" s="10" t="s">
        <v>76</v>
      </c>
      <c r="Q11593" s="12" t="s">
        <v>68</v>
      </c>
      <c r="R11593" s="12" t="s">
        <v>77</v>
      </c>
      <c r="S11593" s="12">
        <v>8</v>
      </c>
      <c r="T11593" s="12">
        <v>2000</v>
      </c>
      <c r="U11593" s="9" t="s">
        <v>45</v>
      </c>
      <c r="V11593" s="9" t="s">
        <v>45</v>
      </c>
      <c r="W11593" s="12" t="s">
        <v>48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34.335599999999999</v>
      </c>
      <c r="AG11593" s="15">
        <v>-89.927499999999995</v>
      </c>
    </row>
    <row r="11594" spans="1:33" x14ac:dyDescent="0.3">
      <c r="A11594" s="9">
        <v>17568</v>
      </c>
      <c r="B11594" s="10" t="s">
        <v>2407</v>
      </c>
      <c r="C11594" s="9">
        <v>55063</v>
      </c>
      <c r="D11594" s="10" t="s">
        <v>8286</v>
      </c>
      <c r="E11594" s="11" t="s">
        <v>37</v>
      </c>
      <c r="F11594" s="11" t="s">
        <v>37</v>
      </c>
      <c r="G11594" s="12" t="s">
        <v>2398</v>
      </c>
      <c r="H11594" s="12" t="s">
        <v>8287</v>
      </c>
      <c r="I11594" s="12" t="s">
        <v>147</v>
      </c>
      <c r="J11594" s="10" t="s">
        <v>40</v>
      </c>
      <c r="K11594" s="13" t="s">
        <v>1799</v>
      </c>
      <c r="L11594" s="13" t="s">
        <v>307</v>
      </c>
      <c r="M11594" s="14">
        <v>184.5</v>
      </c>
      <c r="N11594" s="14">
        <v>176</v>
      </c>
      <c r="O11594" s="14">
        <v>184.5</v>
      </c>
      <c r="P11594" s="10" t="s">
        <v>76</v>
      </c>
      <c r="Q11594" s="12" t="s">
        <v>68</v>
      </c>
      <c r="R11594" s="12" t="s">
        <v>77</v>
      </c>
      <c r="S11594" s="12">
        <v>8</v>
      </c>
      <c r="T11594" s="12">
        <v>2000</v>
      </c>
      <c r="U11594" s="9" t="s">
        <v>45</v>
      </c>
      <c r="V11594" s="9" t="s">
        <v>45</v>
      </c>
      <c r="W11594" s="12" t="s">
        <v>48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34.335599999999999</v>
      </c>
      <c r="AG11594" s="15">
        <v>-89.927499999999995</v>
      </c>
    </row>
    <row r="11595" spans="1:33" x14ac:dyDescent="0.3">
      <c r="A11595" s="9">
        <v>17568</v>
      </c>
      <c r="B11595" s="10" t="s">
        <v>2407</v>
      </c>
      <c r="C11595" s="9">
        <v>55063</v>
      </c>
      <c r="D11595" s="10" t="s">
        <v>8286</v>
      </c>
      <c r="E11595" s="11" t="s">
        <v>37</v>
      </c>
      <c r="F11595" s="11" t="s">
        <v>37</v>
      </c>
      <c r="G11595" s="12" t="s">
        <v>2398</v>
      </c>
      <c r="H11595" s="12" t="s">
        <v>8287</v>
      </c>
      <c r="I11595" s="12" t="s">
        <v>147</v>
      </c>
      <c r="J11595" s="10" t="s">
        <v>40</v>
      </c>
      <c r="K11595" s="13" t="s">
        <v>1800</v>
      </c>
      <c r="L11595" s="13" t="s">
        <v>8288</v>
      </c>
      <c r="M11595" s="14">
        <v>184.5</v>
      </c>
      <c r="N11595" s="14">
        <v>176</v>
      </c>
      <c r="O11595" s="14">
        <v>184.5</v>
      </c>
      <c r="P11595" s="10" t="s">
        <v>76</v>
      </c>
      <c r="Q11595" s="12" t="s">
        <v>68</v>
      </c>
      <c r="R11595" s="12" t="s">
        <v>77</v>
      </c>
      <c r="S11595" s="12">
        <v>8</v>
      </c>
      <c r="T11595" s="12">
        <v>2000</v>
      </c>
      <c r="U11595" s="9" t="s">
        <v>45</v>
      </c>
      <c r="V11595" s="9" t="s">
        <v>45</v>
      </c>
      <c r="W11595" s="12" t="s">
        <v>48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9" t="s">
        <v>45</v>
      </c>
      <c r="AD11595" s="9" t="s">
        <v>45</v>
      </c>
      <c r="AE11595" s="9" t="s">
        <v>45</v>
      </c>
      <c r="AF11595" s="15">
        <v>34.335599999999999</v>
      </c>
      <c r="AG11595" s="15">
        <v>-89.927499999999995</v>
      </c>
    </row>
    <row r="11596" spans="1:33" x14ac:dyDescent="0.3">
      <c r="A11596" s="9">
        <v>17568</v>
      </c>
      <c r="B11596" s="10" t="s">
        <v>2407</v>
      </c>
      <c r="C11596" s="9">
        <v>55063</v>
      </c>
      <c r="D11596" s="10" t="s">
        <v>8286</v>
      </c>
      <c r="E11596" s="11" t="s">
        <v>37</v>
      </c>
      <c r="F11596" s="11" t="s">
        <v>37</v>
      </c>
      <c r="G11596" s="12" t="s">
        <v>2398</v>
      </c>
      <c r="H11596" s="12" t="s">
        <v>8287</v>
      </c>
      <c r="I11596" s="12" t="s">
        <v>147</v>
      </c>
      <c r="J11596" s="10" t="s">
        <v>40</v>
      </c>
      <c r="K11596" s="13" t="s">
        <v>1405</v>
      </c>
      <c r="L11596" s="13" t="s">
        <v>304</v>
      </c>
      <c r="M11596" s="14">
        <v>112.5</v>
      </c>
      <c r="N11596" s="14">
        <v>110</v>
      </c>
      <c r="O11596" s="14">
        <v>110</v>
      </c>
      <c r="P11596" s="10" t="s">
        <v>76</v>
      </c>
      <c r="Q11596" s="12" t="s">
        <v>68</v>
      </c>
      <c r="R11596" s="12" t="s">
        <v>80</v>
      </c>
      <c r="S11596" s="12">
        <v>8</v>
      </c>
      <c r="T11596" s="12">
        <v>2000</v>
      </c>
      <c r="U11596" s="9" t="s">
        <v>45</v>
      </c>
      <c r="V11596" s="9" t="s">
        <v>45</v>
      </c>
      <c r="W11596" s="12" t="s">
        <v>48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34.335599999999999</v>
      </c>
      <c r="AG11596" s="15">
        <v>-89.927499999999995</v>
      </c>
    </row>
    <row r="11597" spans="1:33" x14ac:dyDescent="0.3">
      <c r="A11597" s="9">
        <v>17568</v>
      </c>
      <c r="B11597" s="10" t="s">
        <v>2407</v>
      </c>
      <c r="C11597" s="9">
        <v>55063</v>
      </c>
      <c r="D11597" s="10" t="s">
        <v>8286</v>
      </c>
      <c r="E11597" s="11" t="s">
        <v>37</v>
      </c>
      <c r="F11597" s="11" t="s">
        <v>37</v>
      </c>
      <c r="G11597" s="12" t="s">
        <v>2398</v>
      </c>
      <c r="H11597" s="12" t="s">
        <v>8287</v>
      </c>
      <c r="I11597" s="12" t="s">
        <v>147</v>
      </c>
      <c r="J11597" s="10" t="s">
        <v>40</v>
      </c>
      <c r="K11597" s="13" t="s">
        <v>6131</v>
      </c>
      <c r="L11597" s="13" t="s">
        <v>307</v>
      </c>
      <c r="M11597" s="14">
        <v>112.5</v>
      </c>
      <c r="N11597" s="14">
        <v>110</v>
      </c>
      <c r="O11597" s="14">
        <v>110</v>
      </c>
      <c r="P11597" s="10" t="s">
        <v>76</v>
      </c>
      <c r="Q11597" s="12" t="s">
        <v>68</v>
      </c>
      <c r="R11597" s="12" t="s">
        <v>80</v>
      </c>
      <c r="S11597" s="12">
        <v>8</v>
      </c>
      <c r="T11597" s="12">
        <v>2000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34.335599999999999</v>
      </c>
      <c r="AG11597" s="15">
        <v>-89.927499999999995</v>
      </c>
    </row>
    <row r="11598" spans="1:33" x14ac:dyDescent="0.3">
      <c r="A11598" s="9">
        <v>17568</v>
      </c>
      <c r="B11598" s="10" t="s">
        <v>2407</v>
      </c>
      <c r="C11598" s="9">
        <v>55063</v>
      </c>
      <c r="D11598" s="10" t="s">
        <v>8286</v>
      </c>
      <c r="E11598" s="11" t="s">
        <v>37</v>
      </c>
      <c r="F11598" s="11" t="s">
        <v>37</v>
      </c>
      <c r="G11598" s="12" t="s">
        <v>2398</v>
      </c>
      <c r="H11598" s="12" t="s">
        <v>8287</v>
      </c>
      <c r="I11598" s="12" t="s">
        <v>147</v>
      </c>
      <c r="J11598" s="10" t="s">
        <v>40</v>
      </c>
      <c r="K11598" s="13" t="s">
        <v>6132</v>
      </c>
      <c r="L11598" s="13" t="s">
        <v>8288</v>
      </c>
      <c r="M11598" s="14">
        <v>112.5</v>
      </c>
      <c r="N11598" s="14">
        <v>110</v>
      </c>
      <c r="O11598" s="14">
        <v>110</v>
      </c>
      <c r="P11598" s="10" t="s">
        <v>76</v>
      </c>
      <c r="Q11598" s="12" t="s">
        <v>68</v>
      </c>
      <c r="R11598" s="12" t="s">
        <v>80</v>
      </c>
      <c r="S11598" s="12">
        <v>8</v>
      </c>
      <c r="T11598" s="12">
        <v>2000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34.335599999999999</v>
      </c>
      <c r="AG11598" s="15">
        <v>-89.927499999999995</v>
      </c>
    </row>
    <row r="11599" spans="1:33" x14ac:dyDescent="0.3">
      <c r="A11599" s="9">
        <v>23913</v>
      </c>
      <c r="B11599" s="10" t="s">
        <v>8289</v>
      </c>
      <c r="C11599" s="9">
        <v>55064</v>
      </c>
      <c r="D11599" s="10" t="s">
        <v>8290</v>
      </c>
      <c r="E11599" s="11" t="s">
        <v>37</v>
      </c>
      <c r="F11599" s="11" t="s">
        <v>37</v>
      </c>
      <c r="G11599" s="12" t="s">
        <v>92</v>
      </c>
      <c r="H11599" s="12" t="s">
        <v>5400</v>
      </c>
      <c r="I11599" s="12" t="s">
        <v>178</v>
      </c>
      <c r="J11599" s="10" t="s">
        <v>231</v>
      </c>
      <c r="K11599" s="13" t="s">
        <v>6168</v>
      </c>
      <c r="L11599" s="13" t="s">
        <v>1</v>
      </c>
      <c r="M11599" s="14">
        <v>126.9</v>
      </c>
      <c r="N11599" s="14">
        <v>109.2</v>
      </c>
      <c r="O11599" s="14">
        <v>126.9</v>
      </c>
      <c r="P11599" s="10" t="s">
        <v>95</v>
      </c>
      <c r="Q11599" s="12" t="s">
        <v>68</v>
      </c>
      <c r="R11599" s="12" t="s">
        <v>96</v>
      </c>
      <c r="S11599" s="12">
        <v>6</v>
      </c>
      <c r="T11599" s="12">
        <v>1999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35.695700000000002</v>
      </c>
      <c r="AG11599" s="15">
        <v>-101.36</v>
      </c>
    </row>
    <row r="11600" spans="1:33" x14ac:dyDescent="0.3">
      <c r="A11600" s="9">
        <v>23913</v>
      </c>
      <c r="B11600" s="10" t="s">
        <v>8289</v>
      </c>
      <c r="C11600" s="9">
        <v>55064</v>
      </c>
      <c r="D11600" s="10" t="s">
        <v>8290</v>
      </c>
      <c r="E11600" s="11" t="s">
        <v>37</v>
      </c>
      <c r="F11600" s="11" t="s">
        <v>37</v>
      </c>
      <c r="G11600" s="12" t="s">
        <v>92</v>
      </c>
      <c r="H11600" s="12" t="s">
        <v>5400</v>
      </c>
      <c r="I11600" s="12" t="s">
        <v>178</v>
      </c>
      <c r="J11600" s="10" t="s">
        <v>231</v>
      </c>
      <c r="K11600" s="13" t="s">
        <v>8291</v>
      </c>
      <c r="L11600" s="13" t="s">
        <v>1</v>
      </c>
      <c r="M11600" s="14">
        <v>117</v>
      </c>
      <c r="N11600" s="14">
        <v>109.1</v>
      </c>
      <c r="O11600" s="14">
        <v>117</v>
      </c>
      <c r="P11600" s="10" t="s">
        <v>95</v>
      </c>
      <c r="Q11600" s="12" t="s">
        <v>68</v>
      </c>
      <c r="R11600" s="12" t="s">
        <v>96</v>
      </c>
      <c r="S11600" s="12">
        <v>11</v>
      </c>
      <c r="T11600" s="12">
        <v>2005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35.695700000000002</v>
      </c>
      <c r="AG11600" s="15">
        <v>-101.36</v>
      </c>
    </row>
    <row r="11601" spans="1:33" x14ac:dyDescent="0.3">
      <c r="A11601" s="9">
        <v>7349</v>
      </c>
      <c r="B11601" s="10" t="s">
        <v>8292</v>
      </c>
      <c r="C11601" s="9">
        <v>55065</v>
      </c>
      <c r="D11601" s="10" t="s">
        <v>8293</v>
      </c>
      <c r="E11601" s="11" t="s">
        <v>37</v>
      </c>
      <c r="F11601" s="11" t="s">
        <v>37</v>
      </c>
      <c r="G11601" s="12" t="s">
        <v>92</v>
      </c>
      <c r="H11601" s="12" t="s">
        <v>7161</v>
      </c>
      <c r="I11601" s="12" t="s">
        <v>178</v>
      </c>
      <c r="J11601" s="10" t="s">
        <v>40</v>
      </c>
      <c r="K11601" s="13" t="s">
        <v>2010</v>
      </c>
      <c r="L11601" s="13" t="s">
        <v>304</v>
      </c>
      <c r="M11601" s="14">
        <v>174.2</v>
      </c>
      <c r="N11601" s="14">
        <v>155.19999999999999</v>
      </c>
      <c r="O11601" s="14">
        <v>165</v>
      </c>
      <c r="P11601" s="10" t="s">
        <v>76</v>
      </c>
      <c r="Q11601" s="12" t="s">
        <v>68</v>
      </c>
      <c r="R11601" s="12" t="s">
        <v>77</v>
      </c>
      <c r="S11601" s="12">
        <v>6</v>
      </c>
      <c r="T11601" s="12">
        <v>1999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32.972799999999999</v>
      </c>
      <c r="AG11601" s="15">
        <v>-102.74169999999999</v>
      </c>
    </row>
    <row r="11602" spans="1:33" x14ac:dyDescent="0.3">
      <c r="A11602" s="9">
        <v>7349</v>
      </c>
      <c r="B11602" s="10" t="s">
        <v>8292</v>
      </c>
      <c r="C11602" s="9">
        <v>55065</v>
      </c>
      <c r="D11602" s="10" t="s">
        <v>8293</v>
      </c>
      <c r="E11602" s="11" t="s">
        <v>37</v>
      </c>
      <c r="F11602" s="11" t="s">
        <v>37</v>
      </c>
      <c r="G11602" s="12" t="s">
        <v>92</v>
      </c>
      <c r="H11602" s="12" t="s">
        <v>7161</v>
      </c>
      <c r="I11602" s="12" t="s">
        <v>178</v>
      </c>
      <c r="J11602" s="10" t="s">
        <v>40</v>
      </c>
      <c r="K11602" s="13" t="s">
        <v>1806</v>
      </c>
      <c r="L11602" s="13" t="s">
        <v>304</v>
      </c>
      <c r="M11602" s="14">
        <v>174.2</v>
      </c>
      <c r="N11602" s="14">
        <v>151.69999999999999</v>
      </c>
      <c r="O11602" s="14">
        <v>159.80000000000001</v>
      </c>
      <c r="P11602" s="10" t="s">
        <v>76</v>
      </c>
      <c r="Q11602" s="12" t="s">
        <v>68</v>
      </c>
      <c r="R11602" s="12" t="s">
        <v>77</v>
      </c>
      <c r="S11602" s="12">
        <v>6</v>
      </c>
      <c r="T11602" s="12">
        <v>1999</v>
      </c>
      <c r="U11602" s="9" t="s">
        <v>45</v>
      </c>
      <c r="V11602" s="9" t="s">
        <v>45</v>
      </c>
      <c r="W11602" s="12" t="s">
        <v>48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32.972799999999999</v>
      </c>
      <c r="AG11602" s="15">
        <v>-102.74169999999999</v>
      </c>
    </row>
    <row r="11603" spans="1:33" x14ac:dyDescent="0.3">
      <c r="A11603" s="9">
        <v>7349</v>
      </c>
      <c r="B11603" s="10" t="s">
        <v>8292</v>
      </c>
      <c r="C11603" s="9">
        <v>55065</v>
      </c>
      <c r="D11603" s="10" t="s">
        <v>8293</v>
      </c>
      <c r="E11603" s="11" t="s">
        <v>37</v>
      </c>
      <c r="F11603" s="11" t="s">
        <v>37</v>
      </c>
      <c r="G11603" s="12" t="s">
        <v>92</v>
      </c>
      <c r="H11603" s="12" t="s">
        <v>7161</v>
      </c>
      <c r="I11603" s="12" t="s">
        <v>178</v>
      </c>
      <c r="J11603" s="10" t="s">
        <v>40</v>
      </c>
      <c r="K11603" s="13" t="s">
        <v>2704</v>
      </c>
      <c r="L11603" s="13" t="s">
        <v>304</v>
      </c>
      <c r="M11603" s="14">
        <v>172.6</v>
      </c>
      <c r="N11603" s="14">
        <v>157.9</v>
      </c>
      <c r="O11603" s="14">
        <v>142.19999999999999</v>
      </c>
      <c r="P11603" s="10" t="s">
        <v>76</v>
      </c>
      <c r="Q11603" s="12" t="s">
        <v>68</v>
      </c>
      <c r="R11603" s="12" t="s">
        <v>80</v>
      </c>
      <c r="S11603" s="12">
        <v>4</v>
      </c>
      <c r="T11603" s="12">
        <v>2000</v>
      </c>
      <c r="U11603" s="9" t="s">
        <v>45</v>
      </c>
      <c r="V11603" s="9" t="s">
        <v>45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32.972799999999999</v>
      </c>
      <c r="AG11603" s="15">
        <v>-102.74169999999999</v>
      </c>
    </row>
    <row r="11604" spans="1:33" x14ac:dyDescent="0.3">
      <c r="A11604" s="9">
        <v>4174</v>
      </c>
      <c r="B11604" s="10" t="s">
        <v>8294</v>
      </c>
      <c r="C11604" s="9">
        <v>55066</v>
      </c>
      <c r="D11604" s="10" t="s">
        <v>8295</v>
      </c>
      <c r="E11604" s="11" t="s">
        <v>37</v>
      </c>
      <c r="F11604" s="11" t="s">
        <v>37</v>
      </c>
      <c r="G11604" s="12" t="s">
        <v>1385</v>
      </c>
      <c r="H11604" s="12" t="s">
        <v>820</v>
      </c>
      <c r="I11604" s="12" t="s">
        <v>134</v>
      </c>
      <c r="J11604" s="10" t="s">
        <v>5349</v>
      </c>
      <c r="K11604" s="13" t="s">
        <v>6633</v>
      </c>
      <c r="L11604" s="13" t="s">
        <v>1</v>
      </c>
      <c r="M11604" s="14">
        <v>94.6</v>
      </c>
      <c r="N11604" s="14">
        <v>88</v>
      </c>
      <c r="O11604" s="14">
        <v>88</v>
      </c>
      <c r="P11604" s="10" t="s">
        <v>4852</v>
      </c>
      <c r="Q11604" s="12" t="s">
        <v>5319</v>
      </c>
      <c r="R11604" s="12" t="s">
        <v>69</v>
      </c>
      <c r="S11604" s="12">
        <v>4</v>
      </c>
      <c r="T11604" s="12">
        <v>1998</v>
      </c>
      <c r="U11604" s="9" t="s">
        <v>45</v>
      </c>
      <c r="V11604" s="9" t="s">
        <v>45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41.678899999999999</v>
      </c>
      <c r="AG11604" s="15">
        <v>-87.42</v>
      </c>
    </row>
    <row r="11605" spans="1:33" x14ac:dyDescent="0.3">
      <c r="A11605" s="9">
        <v>54704</v>
      </c>
      <c r="B11605" s="10" t="s">
        <v>8296</v>
      </c>
      <c r="C11605" s="9">
        <v>55067</v>
      </c>
      <c r="D11605" s="10" t="s">
        <v>8297</v>
      </c>
      <c r="E11605" s="11" t="s">
        <v>37</v>
      </c>
      <c r="F11605" s="11" t="s">
        <v>37</v>
      </c>
      <c r="G11605" s="12" t="s">
        <v>468</v>
      </c>
      <c r="H11605" s="12" t="s">
        <v>1292</v>
      </c>
      <c r="I11605" s="12" t="s">
        <v>168</v>
      </c>
      <c r="J11605" s="10" t="s">
        <v>139</v>
      </c>
      <c r="K11605" s="13" t="s">
        <v>1987</v>
      </c>
      <c r="L11605" s="13" t="s">
        <v>1</v>
      </c>
      <c r="M11605" s="14">
        <v>2</v>
      </c>
      <c r="N11605" s="14">
        <v>2</v>
      </c>
      <c r="O11605" s="14">
        <v>2</v>
      </c>
      <c r="P11605" s="10" t="s">
        <v>42</v>
      </c>
      <c r="Q11605" s="12" t="s">
        <v>43</v>
      </c>
      <c r="R11605" s="12" t="s">
        <v>44</v>
      </c>
      <c r="S11605" s="12">
        <v>3</v>
      </c>
      <c r="T11605" s="12">
        <v>2010</v>
      </c>
      <c r="U11605" s="9" t="s">
        <v>45</v>
      </c>
      <c r="V11605" s="9" t="s">
        <v>45</v>
      </c>
      <c r="W11605" s="12" t="s">
        <v>46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41.852708999999997</v>
      </c>
      <c r="AG11605" s="15">
        <v>-87.618510000000001</v>
      </c>
    </row>
    <row r="11606" spans="1:33" x14ac:dyDescent="0.3">
      <c r="A11606" s="9">
        <v>54704</v>
      </c>
      <c r="B11606" s="10" t="s">
        <v>8296</v>
      </c>
      <c r="C11606" s="9">
        <v>55067</v>
      </c>
      <c r="D11606" s="10" t="s">
        <v>8297</v>
      </c>
      <c r="E11606" s="11" t="s">
        <v>37</v>
      </c>
      <c r="F11606" s="11" t="s">
        <v>37</v>
      </c>
      <c r="G11606" s="12" t="s">
        <v>468</v>
      </c>
      <c r="H11606" s="12" t="s">
        <v>1292</v>
      </c>
      <c r="I11606" s="12" t="s">
        <v>168</v>
      </c>
      <c r="J11606" s="10" t="s">
        <v>139</v>
      </c>
      <c r="K11606" s="13" t="s">
        <v>2706</v>
      </c>
      <c r="L11606" s="13" t="s">
        <v>1</v>
      </c>
      <c r="M11606" s="14">
        <v>2</v>
      </c>
      <c r="N11606" s="14">
        <v>2</v>
      </c>
      <c r="O11606" s="14">
        <v>2</v>
      </c>
      <c r="P11606" s="10" t="s">
        <v>42</v>
      </c>
      <c r="Q11606" s="12" t="s">
        <v>43</v>
      </c>
      <c r="R11606" s="12" t="s">
        <v>44</v>
      </c>
      <c r="S11606" s="12">
        <v>3</v>
      </c>
      <c r="T11606" s="12">
        <v>2010</v>
      </c>
      <c r="U11606" s="9" t="s">
        <v>45</v>
      </c>
      <c r="V11606" s="9" t="s">
        <v>45</v>
      </c>
      <c r="W11606" s="12" t="s">
        <v>46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41.852708999999997</v>
      </c>
      <c r="AG11606" s="15">
        <v>-87.618510000000001</v>
      </c>
    </row>
    <row r="11607" spans="1:33" x14ac:dyDescent="0.3">
      <c r="A11607" s="9">
        <v>54704</v>
      </c>
      <c r="B11607" s="10" t="s">
        <v>8296</v>
      </c>
      <c r="C11607" s="9">
        <v>55067</v>
      </c>
      <c r="D11607" s="10" t="s">
        <v>8297</v>
      </c>
      <c r="E11607" s="11" t="s">
        <v>37</v>
      </c>
      <c r="F11607" s="11" t="s">
        <v>37</v>
      </c>
      <c r="G11607" s="12" t="s">
        <v>468</v>
      </c>
      <c r="H11607" s="12" t="s">
        <v>1292</v>
      </c>
      <c r="I11607" s="12" t="s">
        <v>168</v>
      </c>
      <c r="J11607" s="10" t="s">
        <v>139</v>
      </c>
      <c r="K11607" s="13" t="s">
        <v>5394</v>
      </c>
      <c r="L11607" s="13" t="s">
        <v>1</v>
      </c>
      <c r="M11607" s="14">
        <v>2</v>
      </c>
      <c r="N11607" s="14">
        <v>2</v>
      </c>
      <c r="O11607" s="14">
        <v>2</v>
      </c>
      <c r="P11607" s="10" t="s">
        <v>42</v>
      </c>
      <c r="Q11607" s="12" t="s">
        <v>43</v>
      </c>
      <c r="R11607" s="12" t="s">
        <v>44</v>
      </c>
      <c r="S11607" s="12">
        <v>3</v>
      </c>
      <c r="T11607" s="12">
        <v>2010</v>
      </c>
      <c r="U11607" s="9" t="s">
        <v>45</v>
      </c>
      <c r="V11607" s="9" t="s">
        <v>45</v>
      </c>
      <c r="W11607" s="12" t="s">
        <v>46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41.852708999999997</v>
      </c>
      <c r="AG11607" s="15">
        <v>-87.618510000000001</v>
      </c>
    </row>
    <row r="11608" spans="1:33" x14ac:dyDescent="0.3">
      <c r="A11608" s="9">
        <v>4966</v>
      </c>
      <c r="B11608" s="10" t="s">
        <v>8298</v>
      </c>
      <c r="C11608" s="9">
        <v>55068</v>
      </c>
      <c r="D11608" s="10" t="s">
        <v>8299</v>
      </c>
      <c r="E11608" s="11" t="s">
        <v>37</v>
      </c>
      <c r="F11608" s="11" t="s">
        <v>37</v>
      </c>
      <c r="G11608" s="12" t="s">
        <v>1222</v>
      </c>
      <c r="H11608" s="12" t="s">
        <v>1859</v>
      </c>
      <c r="I11608" s="12" t="s">
        <v>852</v>
      </c>
      <c r="J11608" s="10" t="s">
        <v>139</v>
      </c>
      <c r="K11608" s="13" t="s">
        <v>2010</v>
      </c>
      <c r="L11608" s="13" t="s">
        <v>304</v>
      </c>
      <c r="M11608" s="14">
        <v>177.8</v>
      </c>
      <c r="N11608" s="14">
        <v>163.19999999999999</v>
      </c>
      <c r="O11608" s="14">
        <v>179.1</v>
      </c>
      <c r="P11608" s="10" t="s">
        <v>76</v>
      </c>
      <c r="Q11608" s="12" t="s">
        <v>68</v>
      </c>
      <c r="R11608" s="12" t="s">
        <v>77</v>
      </c>
      <c r="S11608" s="12">
        <v>5</v>
      </c>
      <c r="T11608" s="12">
        <v>2000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44.824199999999998</v>
      </c>
      <c r="AG11608" s="15">
        <v>-68.709400000000002</v>
      </c>
    </row>
    <row r="11609" spans="1:33" x14ac:dyDescent="0.3">
      <c r="A11609" s="9">
        <v>4966</v>
      </c>
      <c r="B11609" s="10" t="s">
        <v>8298</v>
      </c>
      <c r="C11609" s="9">
        <v>55068</v>
      </c>
      <c r="D11609" s="10" t="s">
        <v>8299</v>
      </c>
      <c r="E11609" s="11" t="s">
        <v>37</v>
      </c>
      <c r="F11609" s="11" t="s">
        <v>37</v>
      </c>
      <c r="G11609" s="12" t="s">
        <v>1222</v>
      </c>
      <c r="H11609" s="12" t="s">
        <v>1859</v>
      </c>
      <c r="I11609" s="12" t="s">
        <v>852</v>
      </c>
      <c r="J11609" s="10" t="s">
        <v>139</v>
      </c>
      <c r="K11609" s="13" t="s">
        <v>1806</v>
      </c>
      <c r="L11609" s="13" t="s">
        <v>304</v>
      </c>
      <c r="M11609" s="14">
        <v>177.8</v>
      </c>
      <c r="N11609" s="14">
        <v>160.69999999999999</v>
      </c>
      <c r="O11609" s="14">
        <v>181.7</v>
      </c>
      <c r="P11609" s="10" t="s">
        <v>76</v>
      </c>
      <c r="Q11609" s="12" t="s">
        <v>68</v>
      </c>
      <c r="R11609" s="12" t="s">
        <v>77</v>
      </c>
      <c r="S11609" s="12">
        <v>5</v>
      </c>
      <c r="T11609" s="12">
        <v>2000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44.824199999999998</v>
      </c>
      <c r="AG11609" s="15">
        <v>-68.709400000000002</v>
      </c>
    </row>
    <row r="11610" spans="1:33" x14ac:dyDescent="0.3">
      <c r="A11610" s="9">
        <v>4966</v>
      </c>
      <c r="B11610" s="10" t="s">
        <v>8298</v>
      </c>
      <c r="C11610" s="9">
        <v>55068</v>
      </c>
      <c r="D11610" s="10" t="s">
        <v>8299</v>
      </c>
      <c r="E11610" s="11" t="s">
        <v>37</v>
      </c>
      <c r="F11610" s="11" t="s">
        <v>37</v>
      </c>
      <c r="G11610" s="12" t="s">
        <v>1222</v>
      </c>
      <c r="H11610" s="12" t="s">
        <v>1859</v>
      </c>
      <c r="I11610" s="12" t="s">
        <v>852</v>
      </c>
      <c r="J11610" s="10" t="s">
        <v>139</v>
      </c>
      <c r="K11610" s="13" t="s">
        <v>2704</v>
      </c>
      <c r="L11610" s="13" t="s">
        <v>304</v>
      </c>
      <c r="M11610" s="14">
        <v>194.6</v>
      </c>
      <c r="N11610" s="14">
        <v>175.6</v>
      </c>
      <c r="O11610" s="14">
        <v>180.4</v>
      </c>
      <c r="P11610" s="10" t="s">
        <v>76</v>
      </c>
      <c r="Q11610" s="12" t="s">
        <v>68</v>
      </c>
      <c r="R11610" s="12" t="s">
        <v>80</v>
      </c>
      <c r="S11610" s="12">
        <v>5</v>
      </c>
      <c r="T11610" s="12">
        <v>2000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44.824199999999998</v>
      </c>
      <c r="AG11610" s="15">
        <v>-68.709400000000002</v>
      </c>
    </row>
    <row r="11611" spans="1:33" x14ac:dyDescent="0.3">
      <c r="A11611" s="9">
        <v>54842</v>
      </c>
      <c r="B11611" s="10" t="s">
        <v>4909</v>
      </c>
      <c r="C11611" s="9">
        <v>55074</v>
      </c>
      <c r="D11611" s="10" t="s">
        <v>8300</v>
      </c>
      <c r="E11611" s="11" t="s">
        <v>37</v>
      </c>
      <c r="F11611" s="11" t="s">
        <v>37</v>
      </c>
      <c r="G11611" s="12" t="s">
        <v>3221</v>
      </c>
      <c r="H11611" s="12" t="s">
        <v>1675</v>
      </c>
      <c r="I11611" s="12" t="s">
        <v>168</v>
      </c>
      <c r="J11611" s="10" t="s">
        <v>139</v>
      </c>
      <c r="K11611" s="13" t="s">
        <v>2010</v>
      </c>
      <c r="L11611" s="13" t="s">
        <v>1</v>
      </c>
      <c r="M11611" s="14">
        <v>3</v>
      </c>
      <c r="N11611" s="14">
        <v>3</v>
      </c>
      <c r="O11611" s="14">
        <v>3</v>
      </c>
      <c r="P11611" s="10" t="s">
        <v>2451</v>
      </c>
      <c r="Q11611" s="12" t="s">
        <v>2452</v>
      </c>
      <c r="R11611" s="12" t="s">
        <v>44</v>
      </c>
      <c r="S11611" s="12">
        <v>5</v>
      </c>
      <c r="T11611" s="12">
        <v>1997</v>
      </c>
      <c r="U11611" s="9" t="s">
        <v>45</v>
      </c>
      <c r="V11611" s="9" t="s">
        <v>45</v>
      </c>
      <c r="W11611" s="12" t="s">
        <v>48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42.060172000000001</v>
      </c>
      <c r="AG11611" s="15">
        <v>-80.020769999999999</v>
      </c>
    </row>
    <row r="11612" spans="1:33" x14ac:dyDescent="0.3">
      <c r="A11612" s="9">
        <v>54842</v>
      </c>
      <c r="B11612" s="10" t="s">
        <v>4909</v>
      </c>
      <c r="C11612" s="9">
        <v>55074</v>
      </c>
      <c r="D11612" s="10" t="s">
        <v>8300</v>
      </c>
      <c r="E11612" s="11" t="s">
        <v>37</v>
      </c>
      <c r="F11612" s="11" t="s">
        <v>37</v>
      </c>
      <c r="G11612" s="12" t="s">
        <v>3221</v>
      </c>
      <c r="H11612" s="12" t="s">
        <v>1675</v>
      </c>
      <c r="I11612" s="12" t="s">
        <v>168</v>
      </c>
      <c r="J11612" s="10" t="s">
        <v>139</v>
      </c>
      <c r="K11612" s="13" t="s">
        <v>1806</v>
      </c>
      <c r="L11612" s="13" t="s">
        <v>1</v>
      </c>
      <c r="M11612" s="14">
        <v>3</v>
      </c>
      <c r="N11612" s="14">
        <v>3</v>
      </c>
      <c r="O11612" s="14">
        <v>3</v>
      </c>
      <c r="P11612" s="10" t="s">
        <v>2451</v>
      </c>
      <c r="Q11612" s="12" t="s">
        <v>2452</v>
      </c>
      <c r="R11612" s="12" t="s">
        <v>44</v>
      </c>
      <c r="S11612" s="12">
        <v>6</v>
      </c>
      <c r="T11612" s="12">
        <v>1997</v>
      </c>
      <c r="U11612" s="9" t="s">
        <v>45</v>
      </c>
      <c r="V11612" s="9" t="s">
        <v>45</v>
      </c>
      <c r="W11612" s="12" t="s">
        <v>48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42.060172000000001</v>
      </c>
      <c r="AG11612" s="15">
        <v>-80.020769999999999</v>
      </c>
    </row>
    <row r="11613" spans="1:33" x14ac:dyDescent="0.3">
      <c r="A11613" s="9">
        <v>28764</v>
      </c>
      <c r="B11613" s="10" t="s">
        <v>8301</v>
      </c>
      <c r="C11613" s="9">
        <v>55075</v>
      </c>
      <c r="D11613" s="10" t="s">
        <v>8302</v>
      </c>
      <c r="E11613" s="11" t="s">
        <v>37</v>
      </c>
      <c r="F11613" s="11" t="s">
        <v>37</v>
      </c>
      <c r="G11613" s="12" t="s">
        <v>426</v>
      </c>
      <c r="H11613" s="12" t="s">
        <v>1386</v>
      </c>
      <c r="I11613" s="12" t="s">
        <v>134</v>
      </c>
      <c r="J11613" s="10" t="s">
        <v>231</v>
      </c>
      <c r="K11613" s="13" t="s">
        <v>8229</v>
      </c>
      <c r="L11613" s="13" t="s">
        <v>1275</v>
      </c>
      <c r="M11613" s="14">
        <v>180</v>
      </c>
      <c r="N11613" s="14">
        <v>141</v>
      </c>
      <c r="O11613" s="14">
        <v>160</v>
      </c>
      <c r="P11613" s="10" t="s">
        <v>76</v>
      </c>
      <c r="Q11613" s="12" t="s">
        <v>68</v>
      </c>
      <c r="R11613" s="12" t="s">
        <v>77</v>
      </c>
      <c r="S11613" s="12">
        <v>8</v>
      </c>
      <c r="T11613" s="12">
        <v>2001</v>
      </c>
      <c r="U11613" s="9" t="s">
        <v>45</v>
      </c>
      <c r="V11613" s="9" t="s">
        <v>45</v>
      </c>
      <c r="W11613" s="12" t="s">
        <v>48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34.2181</v>
      </c>
      <c r="AG11613" s="15">
        <v>-91.902500000000003</v>
      </c>
    </row>
    <row r="11614" spans="1:33" x14ac:dyDescent="0.3">
      <c r="A11614" s="9">
        <v>28764</v>
      </c>
      <c r="B11614" s="10" t="s">
        <v>8301</v>
      </c>
      <c r="C11614" s="9">
        <v>55075</v>
      </c>
      <c r="D11614" s="10" t="s">
        <v>8302</v>
      </c>
      <c r="E11614" s="11" t="s">
        <v>37</v>
      </c>
      <c r="F11614" s="11" t="s">
        <v>37</v>
      </c>
      <c r="G11614" s="12" t="s">
        <v>426</v>
      </c>
      <c r="H11614" s="12" t="s">
        <v>1386</v>
      </c>
      <c r="I11614" s="12" t="s">
        <v>134</v>
      </c>
      <c r="J11614" s="10" t="s">
        <v>231</v>
      </c>
      <c r="K11614" s="13" t="s">
        <v>5533</v>
      </c>
      <c r="L11614" s="13" t="s">
        <v>1275</v>
      </c>
      <c r="M11614" s="14">
        <v>50.4</v>
      </c>
      <c r="N11614" s="14">
        <v>38</v>
      </c>
      <c r="O11614" s="14">
        <v>42</v>
      </c>
      <c r="P11614" s="10" t="s">
        <v>76</v>
      </c>
      <c r="Q11614" s="12" t="s">
        <v>68</v>
      </c>
      <c r="R11614" s="12" t="s">
        <v>80</v>
      </c>
      <c r="S11614" s="12">
        <v>8</v>
      </c>
      <c r="T11614" s="12">
        <v>2001</v>
      </c>
      <c r="U11614" s="9" t="s">
        <v>45</v>
      </c>
      <c r="V11614" s="9" t="s">
        <v>45</v>
      </c>
      <c r="W11614" s="12" t="s">
        <v>48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34.2181</v>
      </c>
      <c r="AG11614" s="15">
        <v>-91.902500000000003</v>
      </c>
    </row>
    <row r="11615" spans="1:33" x14ac:dyDescent="0.3">
      <c r="A11615" s="9">
        <v>3593</v>
      </c>
      <c r="B11615" s="10" t="s">
        <v>8303</v>
      </c>
      <c r="C11615" s="9">
        <v>55076</v>
      </c>
      <c r="D11615" s="10" t="s">
        <v>8304</v>
      </c>
      <c r="E11615" s="11" t="s">
        <v>37</v>
      </c>
      <c r="F11615" s="11" t="s">
        <v>37</v>
      </c>
      <c r="G11615" s="12" t="s">
        <v>2398</v>
      </c>
      <c r="H11615" s="12" t="s">
        <v>4506</v>
      </c>
      <c r="I11615" s="12" t="s">
        <v>147</v>
      </c>
      <c r="J11615" s="10" t="s">
        <v>139</v>
      </c>
      <c r="K11615" s="13" t="s">
        <v>8305</v>
      </c>
      <c r="L11615" s="13" t="s">
        <v>1</v>
      </c>
      <c r="M11615" s="14">
        <v>513.70000000000005</v>
      </c>
      <c r="N11615" s="14">
        <v>440</v>
      </c>
      <c r="O11615" s="14">
        <v>440</v>
      </c>
      <c r="P11615" s="10" t="s">
        <v>71</v>
      </c>
      <c r="Q11615" s="12" t="s">
        <v>3072</v>
      </c>
      <c r="R11615" s="12" t="s">
        <v>69</v>
      </c>
      <c r="S11615" s="12">
        <v>4</v>
      </c>
      <c r="T11615" s="12">
        <v>2001</v>
      </c>
      <c r="U11615" s="9" t="s">
        <v>45</v>
      </c>
      <c r="V11615" s="9" t="s">
        <v>45</v>
      </c>
      <c r="W11615" s="12" t="s">
        <v>48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33.376100000000001</v>
      </c>
      <c r="AG11615" s="15">
        <v>-89.218299999999999</v>
      </c>
    </row>
    <row r="11616" spans="1:33" x14ac:dyDescent="0.3">
      <c r="A11616" s="9">
        <v>5695</v>
      </c>
      <c r="B11616" s="10" t="s">
        <v>8306</v>
      </c>
      <c r="C11616" s="9">
        <v>55077</v>
      </c>
      <c r="D11616" s="10" t="s">
        <v>8307</v>
      </c>
      <c r="E11616" s="11" t="s">
        <v>37</v>
      </c>
      <c r="F11616" s="11" t="s">
        <v>37</v>
      </c>
      <c r="G11616" s="12" t="s">
        <v>397</v>
      </c>
      <c r="H11616" s="12" t="s">
        <v>167</v>
      </c>
      <c r="I11616" s="12" t="s">
        <v>138</v>
      </c>
      <c r="J11616" s="10" t="s">
        <v>40</v>
      </c>
      <c r="K11616" s="13" t="s">
        <v>8308</v>
      </c>
      <c r="L11616" s="13" t="s">
        <v>304</v>
      </c>
      <c r="M11616" s="14">
        <v>170.9</v>
      </c>
      <c r="N11616" s="14">
        <v>140</v>
      </c>
      <c r="O11616" s="14">
        <v>150</v>
      </c>
      <c r="P11616" s="10" t="s">
        <v>76</v>
      </c>
      <c r="Q11616" s="12" t="s">
        <v>68</v>
      </c>
      <c r="R11616" s="12" t="s">
        <v>77</v>
      </c>
      <c r="S11616" s="12">
        <v>5</v>
      </c>
      <c r="T11616" s="12">
        <v>2000</v>
      </c>
      <c r="U11616" s="12">
        <v>4</v>
      </c>
      <c r="V11616" s="12">
        <v>2027</v>
      </c>
      <c r="W11616" s="12" t="s">
        <v>48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35.788888999999998</v>
      </c>
      <c r="AG11616" s="15">
        <v>-114.99420000000001</v>
      </c>
    </row>
    <row r="11617" spans="1:33" x14ac:dyDescent="0.3">
      <c r="A11617" s="9">
        <v>5695</v>
      </c>
      <c r="B11617" s="10" t="s">
        <v>8306</v>
      </c>
      <c r="C11617" s="9">
        <v>55077</v>
      </c>
      <c r="D11617" s="10" t="s">
        <v>8307</v>
      </c>
      <c r="E11617" s="11" t="s">
        <v>37</v>
      </c>
      <c r="F11617" s="11" t="s">
        <v>37</v>
      </c>
      <c r="G11617" s="12" t="s">
        <v>397</v>
      </c>
      <c r="H11617" s="12" t="s">
        <v>167</v>
      </c>
      <c r="I11617" s="12" t="s">
        <v>138</v>
      </c>
      <c r="J11617" s="10" t="s">
        <v>40</v>
      </c>
      <c r="K11617" s="13" t="s">
        <v>8309</v>
      </c>
      <c r="L11617" s="13" t="s">
        <v>304</v>
      </c>
      <c r="M11617" s="14">
        <v>170.9</v>
      </c>
      <c r="N11617" s="14">
        <v>140</v>
      </c>
      <c r="O11617" s="14">
        <v>150</v>
      </c>
      <c r="P11617" s="10" t="s">
        <v>76</v>
      </c>
      <c r="Q11617" s="12" t="s">
        <v>68</v>
      </c>
      <c r="R11617" s="12" t="s">
        <v>77</v>
      </c>
      <c r="S11617" s="12">
        <v>5</v>
      </c>
      <c r="T11617" s="12">
        <v>2000</v>
      </c>
      <c r="U11617" s="12">
        <v>4</v>
      </c>
      <c r="V11617" s="12">
        <v>2027</v>
      </c>
      <c r="W11617" s="12" t="s">
        <v>48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35.788888999999998</v>
      </c>
      <c r="AG11617" s="15">
        <v>-114.99420000000001</v>
      </c>
    </row>
    <row r="11618" spans="1:33" x14ac:dyDescent="0.3">
      <c r="A11618" s="9">
        <v>5695</v>
      </c>
      <c r="B11618" s="10" t="s">
        <v>8306</v>
      </c>
      <c r="C11618" s="9">
        <v>55077</v>
      </c>
      <c r="D11618" s="10" t="s">
        <v>8307</v>
      </c>
      <c r="E11618" s="11" t="s">
        <v>37</v>
      </c>
      <c r="F11618" s="11" t="s">
        <v>37</v>
      </c>
      <c r="G11618" s="12" t="s">
        <v>397</v>
      </c>
      <c r="H11618" s="12" t="s">
        <v>167</v>
      </c>
      <c r="I11618" s="12" t="s">
        <v>138</v>
      </c>
      <c r="J11618" s="10" t="s">
        <v>40</v>
      </c>
      <c r="K11618" s="13" t="s">
        <v>8310</v>
      </c>
      <c r="L11618" s="13" t="s">
        <v>304</v>
      </c>
      <c r="M11618" s="14">
        <v>195.5</v>
      </c>
      <c r="N11618" s="14">
        <v>170</v>
      </c>
      <c r="O11618" s="14">
        <v>190</v>
      </c>
      <c r="P11618" s="10" t="s">
        <v>76</v>
      </c>
      <c r="Q11618" s="12" t="s">
        <v>68</v>
      </c>
      <c r="R11618" s="12" t="s">
        <v>80</v>
      </c>
      <c r="S11618" s="12">
        <v>5</v>
      </c>
      <c r="T11618" s="12">
        <v>2000</v>
      </c>
      <c r="U11618" s="12">
        <v>4</v>
      </c>
      <c r="V11618" s="12">
        <v>2027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9" t="s">
        <v>45</v>
      </c>
      <c r="AD11618" s="9" t="s">
        <v>45</v>
      </c>
      <c r="AE11618" s="9" t="s">
        <v>45</v>
      </c>
      <c r="AF11618" s="15">
        <v>35.788888999999998</v>
      </c>
      <c r="AG11618" s="15">
        <v>-114.99420000000001</v>
      </c>
    </row>
    <row r="11619" spans="1:33" x14ac:dyDescent="0.3">
      <c r="A11619" s="9">
        <v>12713</v>
      </c>
      <c r="B11619" s="10" t="s">
        <v>8311</v>
      </c>
      <c r="C11619" s="9">
        <v>55079</v>
      </c>
      <c r="D11619" s="10" t="s">
        <v>8312</v>
      </c>
      <c r="E11619" s="11" t="s">
        <v>37</v>
      </c>
      <c r="F11619" s="11" t="s">
        <v>37</v>
      </c>
      <c r="G11619" s="12" t="s">
        <v>873</v>
      </c>
      <c r="H11619" s="12" t="s">
        <v>4075</v>
      </c>
      <c r="I11619" s="12" t="s">
        <v>852</v>
      </c>
      <c r="J11619" s="10" t="s">
        <v>139</v>
      </c>
      <c r="K11619" s="13" t="s">
        <v>8229</v>
      </c>
      <c r="L11619" s="13" t="s">
        <v>1275</v>
      </c>
      <c r="M11619" s="14">
        <v>295.2</v>
      </c>
      <c r="N11619" s="14">
        <v>212.1</v>
      </c>
      <c r="O11619" s="14">
        <v>243</v>
      </c>
      <c r="P11619" s="10" t="s">
        <v>76</v>
      </c>
      <c r="Q11619" s="12" t="s">
        <v>68</v>
      </c>
      <c r="R11619" s="12" t="s">
        <v>77</v>
      </c>
      <c r="S11619" s="12">
        <v>4</v>
      </c>
      <c r="T11619" s="12">
        <v>2001</v>
      </c>
      <c r="U11619" s="9" t="s">
        <v>45</v>
      </c>
      <c r="V11619" s="9" t="s">
        <v>45</v>
      </c>
      <c r="W11619" s="12" t="s">
        <v>48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9" t="s">
        <v>45</v>
      </c>
      <c r="AD11619" s="9" t="s">
        <v>45</v>
      </c>
      <c r="AE11619" s="9" t="s">
        <v>45</v>
      </c>
      <c r="AF11619" s="15">
        <v>42.112290999999999</v>
      </c>
      <c r="AG11619" s="15">
        <v>-72.015110000000007</v>
      </c>
    </row>
    <row r="11620" spans="1:33" x14ac:dyDescent="0.3">
      <c r="A11620" s="9">
        <v>12713</v>
      </c>
      <c r="B11620" s="10" t="s">
        <v>8311</v>
      </c>
      <c r="C11620" s="9">
        <v>55079</v>
      </c>
      <c r="D11620" s="10" t="s">
        <v>8312</v>
      </c>
      <c r="E11620" s="11" t="s">
        <v>37</v>
      </c>
      <c r="F11620" s="11" t="s">
        <v>37</v>
      </c>
      <c r="G11620" s="12" t="s">
        <v>873</v>
      </c>
      <c r="H11620" s="12" t="s">
        <v>4075</v>
      </c>
      <c r="I11620" s="12" t="s">
        <v>852</v>
      </c>
      <c r="J11620" s="10" t="s">
        <v>139</v>
      </c>
      <c r="K11620" s="13" t="s">
        <v>5533</v>
      </c>
      <c r="L11620" s="13" t="s">
        <v>1275</v>
      </c>
      <c r="M11620" s="14">
        <v>132.30000000000001</v>
      </c>
      <c r="N11620" s="14">
        <v>118</v>
      </c>
      <c r="O11620" s="14">
        <v>135.9</v>
      </c>
      <c r="P11620" s="10" t="s">
        <v>76</v>
      </c>
      <c r="Q11620" s="12" t="s">
        <v>68</v>
      </c>
      <c r="R11620" s="12" t="s">
        <v>80</v>
      </c>
      <c r="S11620" s="12">
        <v>4</v>
      </c>
      <c r="T11620" s="12">
        <v>2001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42.112290999999999</v>
      </c>
      <c r="AG11620" s="15">
        <v>-72.015110000000007</v>
      </c>
    </row>
    <row r="11621" spans="1:33" x14ac:dyDescent="0.3">
      <c r="A11621" s="9">
        <v>18642</v>
      </c>
      <c r="B11621" s="10" t="s">
        <v>144</v>
      </c>
      <c r="C11621" s="9">
        <v>55081</v>
      </c>
      <c r="D11621" s="10" t="s">
        <v>8313</v>
      </c>
      <c r="E11621" s="11" t="s">
        <v>37</v>
      </c>
      <c r="F11621" s="11" t="s">
        <v>37</v>
      </c>
      <c r="G11621" s="12" t="s">
        <v>3393</v>
      </c>
      <c r="H11621" s="12" t="s">
        <v>3007</v>
      </c>
      <c r="I11621" s="12" t="s">
        <v>147</v>
      </c>
      <c r="J11621" s="10" t="s">
        <v>40</v>
      </c>
      <c r="K11621" s="13" t="s">
        <v>41</v>
      </c>
      <c r="L11621" s="13" t="s">
        <v>1</v>
      </c>
      <c r="M11621" s="14">
        <v>112</v>
      </c>
      <c r="N11621" s="14">
        <v>110</v>
      </c>
      <c r="O11621" s="14">
        <v>124</v>
      </c>
      <c r="P11621" s="10" t="s">
        <v>95</v>
      </c>
      <c r="Q11621" s="12" t="s">
        <v>68</v>
      </c>
      <c r="R11621" s="12" t="s">
        <v>96</v>
      </c>
      <c r="S11621" s="12">
        <v>6</v>
      </c>
      <c r="T11621" s="12">
        <v>1999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9" t="s">
        <v>45</v>
      </c>
      <c r="AD11621" s="9" t="s">
        <v>45</v>
      </c>
      <c r="AE11621" s="9" t="s">
        <v>45</v>
      </c>
      <c r="AF11621" s="15">
        <v>35.543799999999997</v>
      </c>
      <c r="AG11621" s="15">
        <v>-89.197999999999993</v>
      </c>
    </row>
    <row r="11622" spans="1:33" x14ac:dyDescent="0.3">
      <c r="A11622" s="9">
        <v>18642</v>
      </c>
      <c r="B11622" s="10" t="s">
        <v>144</v>
      </c>
      <c r="C11622" s="9">
        <v>55081</v>
      </c>
      <c r="D11622" s="10" t="s">
        <v>8313</v>
      </c>
      <c r="E11622" s="11" t="s">
        <v>37</v>
      </c>
      <c r="F11622" s="11" t="s">
        <v>37</v>
      </c>
      <c r="G11622" s="12" t="s">
        <v>3393</v>
      </c>
      <c r="H11622" s="12" t="s">
        <v>3007</v>
      </c>
      <c r="I11622" s="12" t="s">
        <v>147</v>
      </c>
      <c r="J11622" s="10" t="s">
        <v>40</v>
      </c>
      <c r="K11622" s="13" t="s">
        <v>47</v>
      </c>
      <c r="L11622" s="13" t="s">
        <v>1</v>
      </c>
      <c r="M11622" s="14">
        <v>112</v>
      </c>
      <c r="N11622" s="14">
        <v>110</v>
      </c>
      <c r="O11622" s="14">
        <v>124</v>
      </c>
      <c r="P11622" s="10" t="s">
        <v>95</v>
      </c>
      <c r="Q11622" s="12" t="s">
        <v>68</v>
      </c>
      <c r="R11622" s="12" t="s">
        <v>96</v>
      </c>
      <c r="S11622" s="12">
        <v>6</v>
      </c>
      <c r="T11622" s="12">
        <v>1999</v>
      </c>
      <c r="U11622" s="9" t="s">
        <v>45</v>
      </c>
      <c r="V11622" s="9" t="s">
        <v>45</v>
      </c>
      <c r="W11622" s="12" t="s">
        <v>48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35.543799999999997</v>
      </c>
      <c r="AG11622" s="15">
        <v>-89.197999999999993</v>
      </c>
    </row>
    <row r="11623" spans="1:33" x14ac:dyDescent="0.3">
      <c r="A11623" s="9">
        <v>18642</v>
      </c>
      <c r="B11623" s="10" t="s">
        <v>144</v>
      </c>
      <c r="C11623" s="9">
        <v>55081</v>
      </c>
      <c r="D11623" s="10" t="s">
        <v>8313</v>
      </c>
      <c r="E11623" s="11" t="s">
        <v>37</v>
      </c>
      <c r="F11623" s="11" t="s">
        <v>37</v>
      </c>
      <c r="G11623" s="12" t="s">
        <v>3393</v>
      </c>
      <c r="H11623" s="12" t="s">
        <v>3007</v>
      </c>
      <c r="I11623" s="12" t="s">
        <v>147</v>
      </c>
      <c r="J11623" s="10" t="s">
        <v>40</v>
      </c>
      <c r="K11623" s="13" t="s">
        <v>49</v>
      </c>
      <c r="L11623" s="13" t="s">
        <v>1</v>
      </c>
      <c r="M11623" s="14">
        <v>118</v>
      </c>
      <c r="N11623" s="14">
        <v>118</v>
      </c>
      <c r="O11623" s="14">
        <v>132</v>
      </c>
      <c r="P11623" s="10" t="s">
        <v>95</v>
      </c>
      <c r="Q11623" s="12" t="s">
        <v>68</v>
      </c>
      <c r="R11623" s="12" t="s">
        <v>96</v>
      </c>
      <c r="S11623" s="12">
        <v>6</v>
      </c>
      <c r="T11623" s="12">
        <v>1999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35.543799999999997</v>
      </c>
      <c r="AG11623" s="15">
        <v>-89.197999999999993</v>
      </c>
    </row>
    <row r="11624" spans="1:33" x14ac:dyDescent="0.3">
      <c r="A11624" s="9">
        <v>18642</v>
      </c>
      <c r="B11624" s="10" t="s">
        <v>144</v>
      </c>
      <c r="C11624" s="9">
        <v>55081</v>
      </c>
      <c r="D11624" s="10" t="s">
        <v>8313</v>
      </c>
      <c r="E11624" s="11" t="s">
        <v>37</v>
      </c>
      <c r="F11624" s="11" t="s">
        <v>37</v>
      </c>
      <c r="G11624" s="12" t="s">
        <v>3393</v>
      </c>
      <c r="H11624" s="12" t="s">
        <v>3007</v>
      </c>
      <c r="I11624" s="12" t="s">
        <v>147</v>
      </c>
      <c r="J11624" s="10" t="s">
        <v>40</v>
      </c>
      <c r="K11624" s="13" t="s">
        <v>70</v>
      </c>
      <c r="L11624" s="13" t="s">
        <v>1</v>
      </c>
      <c r="M11624" s="14">
        <v>118</v>
      </c>
      <c r="N11624" s="14">
        <v>118</v>
      </c>
      <c r="O11624" s="14">
        <v>132</v>
      </c>
      <c r="P11624" s="10" t="s">
        <v>95</v>
      </c>
      <c r="Q11624" s="12" t="s">
        <v>68</v>
      </c>
      <c r="R11624" s="12" t="s">
        <v>96</v>
      </c>
      <c r="S11624" s="12">
        <v>6</v>
      </c>
      <c r="T11624" s="12">
        <v>1999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35.543799999999997</v>
      </c>
      <c r="AG11624" s="15">
        <v>-89.197999999999993</v>
      </c>
    </row>
    <row r="11625" spans="1:33" x14ac:dyDescent="0.3">
      <c r="A11625" s="9">
        <v>4464</v>
      </c>
      <c r="B11625" s="10" t="s">
        <v>8314</v>
      </c>
      <c r="C11625" s="9">
        <v>55084</v>
      </c>
      <c r="D11625" s="10" t="s">
        <v>8315</v>
      </c>
      <c r="E11625" s="11" t="s">
        <v>37</v>
      </c>
      <c r="F11625" s="11" t="s">
        <v>37</v>
      </c>
      <c r="G11625" s="12" t="s">
        <v>80</v>
      </c>
      <c r="H11625" s="12" t="s">
        <v>5662</v>
      </c>
      <c r="I11625" s="12" t="s">
        <v>138</v>
      </c>
      <c r="J11625" s="10" t="s">
        <v>231</v>
      </c>
      <c r="K11625" s="13" t="s">
        <v>312</v>
      </c>
      <c r="L11625" s="13" t="s">
        <v>1</v>
      </c>
      <c r="M11625" s="14">
        <v>247</v>
      </c>
      <c r="N11625" s="14">
        <v>247</v>
      </c>
      <c r="O11625" s="14">
        <v>247</v>
      </c>
      <c r="P11625" s="10" t="s">
        <v>76</v>
      </c>
      <c r="Q11625" s="12" t="s">
        <v>68</v>
      </c>
      <c r="R11625" s="12" t="s">
        <v>300</v>
      </c>
      <c r="S11625" s="12">
        <v>12</v>
      </c>
      <c r="T11625" s="12">
        <v>1995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38.056899999999999</v>
      </c>
      <c r="AG11625" s="15">
        <v>-122.2161</v>
      </c>
    </row>
    <row r="11626" spans="1:33" x14ac:dyDescent="0.3">
      <c r="A11626" s="9">
        <v>7667</v>
      </c>
      <c r="B11626" s="10" t="s">
        <v>8316</v>
      </c>
      <c r="C11626" s="9">
        <v>55086</v>
      </c>
      <c r="D11626" s="10" t="s">
        <v>8317</v>
      </c>
      <c r="E11626" s="11" t="s">
        <v>37</v>
      </c>
      <c r="F11626" s="11" t="s">
        <v>37</v>
      </c>
      <c r="G11626" s="12" t="s">
        <v>92</v>
      </c>
      <c r="H11626" s="12" t="s">
        <v>8318</v>
      </c>
      <c r="I11626" s="12" t="s">
        <v>587</v>
      </c>
      <c r="J11626" s="10" t="s">
        <v>139</v>
      </c>
      <c r="K11626" s="13" t="s">
        <v>6034</v>
      </c>
      <c r="L11626" s="13" t="s">
        <v>304</v>
      </c>
      <c r="M11626" s="14">
        <v>166</v>
      </c>
      <c r="N11626" s="14">
        <v>141</v>
      </c>
      <c r="O11626" s="14">
        <v>162</v>
      </c>
      <c r="P11626" s="10" t="s">
        <v>76</v>
      </c>
      <c r="Q11626" s="12" t="s">
        <v>68</v>
      </c>
      <c r="R11626" s="12" t="s">
        <v>77</v>
      </c>
      <c r="S11626" s="12">
        <v>7</v>
      </c>
      <c r="T11626" s="12">
        <v>2000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27.889289999999999</v>
      </c>
      <c r="AG11626" s="15">
        <v>-97.258420000000001</v>
      </c>
    </row>
    <row r="11627" spans="1:33" x14ac:dyDescent="0.3">
      <c r="A11627" s="9">
        <v>7667</v>
      </c>
      <c r="B11627" s="10" t="s">
        <v>8316</v>
      </c>
      <c r="C11627" s="9">
        <v>55086</v>
      </c>
      <c r="D11627" s="10" t="s">
        <v>8317</v>
      </c>
      <c r="E11627" s="11" t="s">
        <v>37</v>
      </c>
      <c r="F11627" s="11" t="s">
        <v>37</v>
      </c>
      <c r="G11627" s="12" t="s">
        <v>92</v>
      </c>
      <c r="H11627" s="12" t="s">
        <v>8318</v>
      </c>
      <c r="I11627" s="12" t="s">
        <v>587</v>
      </c>
      <c r="J11627" s="10" t="s">
        <v>139</v>
      </c>
      <c r="K11627" s="13" t="s">
        <v>6035</v>
      </c>
      <c r="L11627" s="13" t="s">
        <v>304</v>
      </c>
      <c r="M11627" s="14">
        <v>166</v>
      </c>
      <c r="N11627" s="14">
        <v>140</v>
      </c>
      <c r="O11627" s="14">
        <v>162</v>
      </c>
      <c r="P11627" s="10" t="s">
        <v>76</v>
      </c>
      <c r="Q11627" s="12" t="s">
        <v>68</v>
      </c>
      <c r="R11627" s="12" t="s">
        <v>77</v>
      </c>
      <c r="S11627" s="12">
        <v>7</v>
      </c>
      <c r="T11627" s="12">
        <v>2000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27.889289999999999</v>
      </c>
      <c r="AG11627" s="15">
        <v>-97.258420000000001</v>
      </c>
    </row>
    <row r="11628" spans="1:33" x14ac:dyDescent="0.3">
      <c r="A11628" s="9">
        <v>7667</v>
      </c>
      <c r="B11628" s="10" t="s">
        <v>8316</v>
      </c>
      <c r="C11628" s="9">
        <v>55086</v>
      </c>
      <c r="D11628" s="10" t="s">
        <v>8317</v>
      </c>
      <c r="E11628" s="11" t="s">
        <v>37</v>
      </c>
      <c r="F11628" s="11" t="s">
        <v>37</v>
      </c>
      <c r="G11628" s="12" t="s">
        <v>92</v>
      </c>
      <c r="H11628" s="12" t="s">
        <v>8318</v>
      </c>
      <c r="I11628" s="12" t="s">
        <v>587</v>
      </c>
      <c r="J11628" s="10" t="s">
        <v>139</v>
      </c>
      <c r="K11628" s="13" t="s">
        <v>3944</v>
      </c>
      <c r="L11628" s="13" t="s">
        <v>304</v>
      </c>
      <c r="M11628" s="14">
        <v>100</v>
      </c>
      <c r="N11628" s="14">
        <v>85</v>
      </c>
      <c r="O11628" s="14">
        <v>87</v>
      </c>
      <c r="P11628" s="10" t="s">
        <v>76</v>
      </c>
      <c r="Q11628" s="12" t="s">
        <v>68</v>
      </c>
      <c r="R11628" s="12" t="s">
        <v>80</v>
      </c>
      <c r="S11628" s="12">
        <v>7</v>
      </c>
      <c r="T11628" s="12">
        <v>2000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27.889289999999999</v>
      </c>
      <c r="AG11628" s="15">
        <v>-97.258420000000001</v>
      </c>
    </row>
    <row r="11629" spans="1:33" x14ac:dyDescent="0.3">
      <c r="A11629" s="9">
        <v>4254</v>
      </c>
      <c r="B11629" s="10" t="s">
        <v>2040</v>
      </c>
      <c r="C11629" s="9">
        <v>55087</v>
      </c>
      <c r="D11629" s="10" t="s">
        <v>8319</v>
      </c>
      <c r="E11629" s="11" t="s">
        <v>37</v>
      </c>
      <c r="F11629" s="11" t="s">
        <v>37</v>
      </c>
      <c r="G11629" s="12" t="s">
        <v>2042</v>
      </c>
      <c r="H11629" s="12" t="s">
        <v>1724</v>
      </c>
      <c r="I11629" s="12" t="s">
        <v>134</v>
      </c>
      <c r="J11629" s="10" t="s">
        <v>40</v>
      </c>
      <c r="K11629" s="13" t="s">
        <v>719</v>
      </c>
      <c r="L11629" s="13" t="s">
        <v>1</v>
      </c>
      <c r="M11629" s="14">
        <v>188.7</v>
      </c>
      <c r="N11629" s="14">
        <v>159.4</v>
      </c>
      <c r="O11629" s="14">
        <v>179.5</v>
      </c>
      <c r="P11629" s="10" t="s">
        <v>95</v>
      </c>
      <c r="Q11629" s="12" t="s">
        <v>68</v>
      </c>
      <c r="R11629" s="12" t="s">
        <v>96</v>
      </c>
      <c r="S11629" s="12">
        <v>6</v>
      </c>
      <c r="T11629" s="12">
        <v>2001</v>
      </c>
      <c r="U11629" s="9" t="s">
        <v>45</v>
      </c>
      <c r="V11629" s="9" t="s">
        <v>45</v>
      </c>
      <c r="W11629" s="12" t="s">
        <v>48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42.820599999999999</v>
      </c>
      <c r="AG11629" s="15">
        <v>-85.997500000000002</v>
      </c>
    </row>
    <row r="11630" spans="1:33" x14ac:dyDescent="0.3">
      <c r="A11630" s="9">
        <v>4254</v>
      </c>
      <c r="B11630" s="10" t="s">
        <v>2040</v>
      </c>
      <c r="C11630" s="9">
        <v>55087</v>
      </c>
      <c r="D11630" s="10" t="s">
        <v>8319</v>
      </c>
      <c r="E11630" s="11" t="s">
        <v>37</v>
      </c>
      <c r="F11630" s="11" t="s">
        <v>37</v>
      </c>
      <c r="G11630" s="12" t="s">
        <v>2042</v>
      </c>
      <c r="H11630" s="12" t="s">
        <v>1724</v>
      </c>
      <c r="I11630" s="12" t="s">
        <v>134</v>
      </c>
      <c r="J11630" s="10" t="s">
        <v>40</v>
      </c>
      <c r="K11630" s="13" t="s">
        <v>299</v>
      </c>
      <c r="L11630" s="13" t="s">
        <v>1</v>
      </c>
      <c r="M11630" s="14">
        <v>188.7</v>
      </c>
      <c r="N11630" s="14">
        <v>158.80000000000001</v>
      </c>
      <c r="O11630" s="14">
        <v>178.8</v>
      </c>
      <c r="P11630" s="10" t="s">
        <v>95</v>
      </c>
      <c r="Q11630" s="12" t="s">
        <v>68</v>
      </c>
      <c r="R11630" s="12" t="s">
        <v>96</v>
      </c>
      <c r="S11630" s="12">
        <v>6</v>
      </c>
      <c r="T11630" s="12">
        <v>2001</v>
      </c>
      <c r="U11630" s="9" t="s">
        <v>45</v>
      </c>
      <c r="V11630" s="9" t="s">
        <v>45</v>
      </c>
      <c r="W11630" s="12" t="s">
        <v>48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42.820599999999999</v>
      </c>
      <c r="AG11630" s="15">
        <v>-85.997500000000002</v>
      </c>
    </row>
    <row r="11631" spans="1:33" x14ac:dyDescent="0.3">
      <c r="A11631" s="9">
        <v>4254</v>
      </c>
      <c r="B11631" s="10" t="s">
        <v>2040</v>
      </c>
      <c r="C11631" s="9">
        <v>55087</v>
      </c>
      <c r="D11631" s="10" t="s">
        <v>8319</v>
      </c>
      <c r="E11631" s="11" t="s">
        <v>37</v>
      </c>
      <c r="F11631" s="11" t="s">
        <v>37</v>
      </c>
      <c r="G11631" s="12" t="s">
        <v>2042</v>
      </c>
      <c r="H11631" s="12" t="s">
        <v>1724</v>
      </c>
      <c r="I11631" s="12" t="s">
        <v>134</v>
      </c>
      <c r="J11631" s="10" t="s">
        <v>40</v>
      </c>
      <c r="K11631" s="13" t="s">
        <v>663</v>
      </c>
      <c r="L11631" s="13" t="s">
        <v>8320</v>
      </c>
      <c r="M11631" s="14">
        <v>188.7</v>
      </c>
      <c r="N11631" s="14">
        <v>155.5</v>
      </c>
      <c r="O11631" s="14">
        <v>175.3</v>
      </c>
      <c r="P11631" s="10" t="s">
        <v>76</v>
      </c>
      <c r="Q11631" s="12" t="s">
        <v>68</v>
      </c>
      <c r="R11631" s="12" t="s">
        <v>77</v>
      </c>
      <c r="S11631" s="12">
        <v>8</v>
      </c>
      <c r="T11631" s="12">
        <v>2002</v>
      </c>
      <c r="U11631" s="9" t="s">
        <v>45</v>
      </c>
      <c r="V11631" s="9" t="s">
        <v>45</v>
      </c>
      <c r="W11631" s="12" t="s">
        <v>48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42.820599999999999</v>
      </c>
      <c r="AG11631" s="15">
        <v>-85.997500000000002</v>
      </c>
    </row>
    <row r="11632" spans="1:33" x14ac:dyDescent="0.3">
      <c r="A11632" s="9">
        <v>4254</v>
      </c>
      <c r="B11632" s="10" t="s">
        <v>2040</v>
      </c>
      <c r="C11632" s="9">
        <v>55087</v>
      </c>
      <c r="D11632" s="10" t="s">
        <v>8319</v>
      </c>
      <c r="E11632" s="11" t="s">
        <v>37</v>
      </c>
      <c r="F11632" s="11" t="s">
        <v>37</v>
      </c>
      <c r="G11632" s="12" t="s">
        <v>2042</v>
      </c>
      <c r="H11632" s="12" t="s">
        <v>1724</v>
      </c>
      <c r="I11632" s="12" t="s">
        <v>134</v>
      </c>
      <c r="J11632" s="10" t="s">
        <v>40</v>
      </c>
      <c r="K11632" s="13" t="s">
        <v>301</v>
      </c>
      <c r="L11632" s="13" t="s">
        <v>8320</v>
      </c>
      <c r="M11632" s="14">
        <v>188.7</v>
      </c>
      <c r="N11632" s="14">
        <v>154</v>
      </c>
      <c r="O11632" s="14">
        <v>173.5</v>
      </c>
      <c r="P11632" s="10" t="s">
        <v>76</v>
      </c>
      <c r="Q11632" s="12" t="s">
        <v>68</v>
      </c>
      <c r="R11632" s="12" t="s">
        <v>77</v>
      </c>
      <c r="S11632" s="12">
        <v>8</v>
      </c>
      <c r="T11632" s="12">
        <v>2002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42.820599999999999</v>
      </c>
      <c r="AG11632" s="15">
        <v>-85.997500000000002</v>
      </c>
    </row>
    <row r="11633" spans="1:33" x14ac:dyDescent="0.3">
      <c r="A11633" s="9">
        <v>4254</v>
      </c>
      <c r="B11633" s="10" t="s">
        <v>2040</v>
      </c>
      <c r="C11633" s="9">
        <v>55087</v>
      </c>
      <c r="D11633" s="10" t="s">
        <v>8319</v>
      </c>
      <c r="E11633" s="11" t="s">
        <v>37</v>
      </c>
      <c r="F11633" s="11" t="s">
        <v>37</v>
      </c>
      <c r="G11633" s="12" t="s">
        <v>2042</v>
      </c>
      <c r="H11633" s="12" t="s">
        <v>1724</v>
      </c>
      <c r="I11633" s="12" t="s">
        <v>134</v>
      </c>
      <c r="J11633" s="10" t="s">
        <v>40</v>
      </c>
      <c r="K11633" s="13" t="s">
        <v>951</v>
      </c>
      <c r="L11633" s="13" t="s">
        <v>8320</v>
      </c>
      <c r="M11633" s="14">
        <v>213.4</v>
      </c>
      <c r="N11633" s="14">
        <v>215</v>
      </c>
      <c r="O11633" s="14">
        <v>225.1</v>
      </c>
      <c r="P11633" s="10" t="s">
        <v>76</v>
      </c>
      <c r="Q11633" s="12" t="s">
        <v>68</v>
      </c>
      <c r="R11633" s="12" t="s">
        <v>80</v>
      </c>
      <c r="S11633" s="12">
        <v>8</v>
      </c>
      <c r="T11633" s="12">
        <v>2002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42.820599999999999</v>
      </c>
      <c r="AG11633" s="15">
        <v>-85.997500000000002</v>
      </c>
    </row>
    <row r="11634" spans="1:33" x14ac:dyDescent="0.3">
      <c r="A11634" s="9">
        <v>4945</v>
      </c>
      <c r="B11634" s="10" t="s">
        <v>8321</v>
      </c>
      <c r="C11634" s="9">
        <v>55088</v>
      </c>
      <c r="D11634" s="10" t="s">
        <v>8322</v>
      </c>
      <c r="E11634" s="11" t="s">
        <v>37</v>
      </c>
      <c r="F11634" s="11" t="s">
        <v>37</v>
      </c>
      <c r="G11634" s="12" t="s">
        <v>2042</v>
      </c>
      <c r="H11634" s="12" t="s">
        <v>1443</v>
      </c>
      <c r="I11634" s="12" t="s">
        <v>134</v>
      </c>
      <c r="J11634" s="10" t="s">
        <v>231</v>
      </c>
      <c r="K11634" s="13" t="s">
        <v>8323</v>
      </c>
      <c r="L11634" s="13" t="s">
        <v>8324</v>
      </c>
      <c r="M11634" s="14">
        <v>157.30000000000001</v>
      </c>
      <c r="N11634" s="14">
        <v>163</v>
      </c>
      <c r="O11634" s="14">
        <v>200</v>
      </c>
      <c r="P11634" s="10" t="s">
        <v>76</v>
      </c>
      <c r="Q11634" s="12" t="s">
        <v>68</v>
      </c>
      <c r="R11634" s="12" t="s">
        <v>77</v>
      </c>
      <c r="S11634" s="12">
        <v>7</v>
      </c>
      <c r="T11634" s="12">
        <v>2001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42.302599999999998</v>
      </c>
      <c r="AG11634" s="15">
        <v>-83.153999999999996</v>
      </c>
    </row>
    <row r="11635" spans="1:33" x14ac:dyDescent="0.3">
      <c r="A11635" s="9">
        <v>4945</v>
      </c>
      <c r="B11635" s="10" t="s">
        <v>8321</v>
      </c>
      <c r="C11635" s="9">
        <v>55088</v>
      </c>
      <c r="D11635" s="10" t="s">
        <v>8322</v>
      </c>
      <c r="E11635" s="11" t="s">
        <v>37</v>
      </c>
      <c r="F11635" s="11" t="s">
        <v>37</v>
      </c>
      <c r="G11635" s="12" t="s">
        <v>2042</v>
      </c>
      <c r="H11635" s="12" t="s">
        <v>1443</v>
      </c>
      <c r="I11635" s="12" t="s">
        <v>134</v>
      </c>
      <c r="J11635" s="10" t="s">
        <v>231</v>
      </c>
      <c r="K11635" s="13" t="s">
        <v>100</v>
      </c>
      <c r="L11635" s="13" t="s">
        <v>8324</v>
      </c>
      <c r="M11635" s="14">
        <v>157.30000000000001</v>
      </c>
      <c r="N11635" s="14">
        <v>163</v>
      </c>
      <c r="O11635" s="14">
        <v>200</v>
      </c>
      <c r="P11635" s="10" t="s">
        <v>76</v>
      </c>
      <c r="Q11635" s="12" t="s">
        <v>68</v>
      </c>
      <c r="R11635" s="12" t="s">
        <v>77</v>
      </c>
      <c r="S11635" s="12">
        <v>7</v>
      </c>
      <c r="T11635" s="12">
        <v>2001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42.302599999999998</v>
      </c>
      <c r="AG11635" s="15">
        <v>-83.153999999999996</v>
      </c>
    </row>
    <row r="11636" spans="1:33" x14ac:dyDescent="0.3">
      <c r="A11636" s="9">
        <v>4945</v>
      </c>
      <c r="B11636" s="10" t="s">
        <v>8321</v>
      </c>
      <c r="C11636" s="9">
        <v>55088</v>
      </c>
      <c r="D11636" s="10" t="s">
        <v>8322</v>
      </c>
      <c r="E11636" s="11" t="s">
        <v>37</v>
      </c>
      <c r="F11636" s="11" t="s">
        <v>37</v>
      </c>
      <c r="G11636" s="12" t="s">
        <v>2042</v>
      </c>
      <c r="H11636" s="12" t="s">
        <v>1443</v>
      </c>
      <c r="I11636" s="12" t="s">
        <v>134</v>
      </c>
      <c r="J11636" s="10" t="s">
        <v>231</v>
      </c>
      <c r="K11636" s="13" t="s">
        <v>8325</v>
      </c>
      <c r="L11636" s="13" t="s">
        <v>1</v>
      </c>
      <c r="M11636" s="14">
        <v>195.3</v>
      </c>
      <c r="N11636" s="14">
        <v>163</v>
      </c>
      <c r="O11636" s="14">
        <v>200</v>
      </c>
      <c r="P11636" s="10" t="s">
        <v>95</v>
      </c>
      <c r="Q11636" s="12" t="s">
        <v>68</v>
      </c>
      <c r="R11636" s="12" t="s">
        <v>96</v>
      </c>
      <c r="S11636" s="12">
        <v>6</v>
      </c>
      <c r="T11636" s="12">
        <v>1999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42.302599999999998</v>
      </c>
      <c r="AG11636" s="15">
        <v>-83.153999999999996</v>
      </c>
    </row>
    <row r="11637" spans="1:33" x14ac:dyDescent="0.3">
      <c r="A11637" s="9">
        <v>4945</v>
      </c>
      <c r="B11637" s="10" t="s">
        <v>8321</v>
      </c>
      <c r="C11637" s="9">
        <v>55088</v>
      </c>
      <c r="D11637" s="10" t="s">
        <v>8322</v>
      </c>
      <c r="E11637" s="11" t="s">
        <v>37</v>
      </c>
      <c r="F11637" s="11" t="s">
        <v>37</v>
      </c>
      <c r="G11637" s="12" t="s">
        <v>2042</v>
      </c>
      <c r="H11637" s="12" t="s">
        <v>1443</v>
      </c>
      <c r="I11637" s="12" t="s">
        <v>134</v>
      </c>
      <c r="J11637" s="10" t="s">
        <v>231</v>
      </c>
      <c r="K11637" s="13" t="s">
        <v>316</v>
      </c>
      <c r="L11637" s="13" t="s">
        <v>8324</v>
      </c>
      <c r="M11637" s="14">
        <v>238</v>
      </c>
      <c r="N11637" s="14">
        <v>250</v>
      </c>
      <c r="O11637" s="14">
        <v>250</v>
      </c>
      <c r="P11637" s="10" t="s">
        <v>1814</v>
      </c>
      <c r="Q11637" s="12" t="s">
        <v>5576</v>
      </c>
      <c r="R11637" s="12" t="s">
        <v>80</v>
      </c>
      <c r="S11637" s="12">
        <v>8</v>
      </c>
      <c r="T11637" s="12">
        <v>2001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42.302599999999998</v>
      </c>
      <c r="AG11637" s="15">
        <v>-83.153999999999996</v>
      </c>
    </row>
    <row r="11638" spans="1:33" x14ac:dyDescent="0.3">
      <c r="A11638" s="9">
        <v>13914</v>
      </c>
      <c r="B11638" s="10" t="s">
        <v>6291</v>
      </c>
      <c r="C11638" s="9">
        <v>55089</v>
      </c>
      <c r="D11638" s="10" t="s">
        <v>8326</v>
      </c>
      <c r="E11638" s="11" t="s">
        <v>37</v>
      </c>
      <c r="F11638" s="11" t="s">
        <v>37</v>
      </c>
      <c r="G11638" s="12" t="s">
        <v>1811</v>
      </c>
      <c r="H11638" s="12" t="s">
        <v>1832</v>
      </c>
      <c r="I11638" s="12" t="s">
        <v>134</v>
      </c>
      <c r="J11638" s="10" t="s">
        <v>1813</v>
      </c>
      <c r="K11638" s="13" t="s">
        <v>343</v>
      </c>
      <c r="L11638" s="13" t="s">
        <v>304</v>
      </c>
      <c r="M11638" s="14">
        <v>178.5</v>
      </c>
      <c r="N11638" s="14">
        <v>146.6</v>
      </c>
      <c r="O11638" s="14">
        <v>178.9</v>
      </c>
      <c r="P11638" s="10" t="s">
        <v>76</v>
      </c>
      <c r="Q11638" s="12" t="s">
        <v>68</v>
      </c>
      <c r="R11638" s="12" t="s">
        <v>77</v>
      </c>
      <c r="S11638" s="12">
        <v>7</v>
      </c>
      <c r="T11638" s="12">
        <v>2002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29.988800000000001</v>
      </c>
      <c r="AG11638" s="15">
        <v>-90.459900000000005</v>
      </c>
    </row>
    <row r="11639" spans="1:33" x14ac:dyDescent="0.3">
      <c r="A11639" s="9">
        <v>13914</v>
      </c>
      <c r="B11639" s="10" t="s">
        <v>6291</v>
      </c>
      <c r="C11639" s="9">
        <v>55089</v>
      </c>
      <c r="D11639" s="10" t="s">
        <v>8326</v>
      </c>
      <c r="E11639" s="11" t="s">
        <v>37</v>
      </c>
      <c r="F11639" s="11" t="s">
        <v>37</v>
      </c>
      <c r="G11639" s="12" t="s">
        <v>1811</v>
      </c>
      <c r="H11639" s="12" t="s">
        <v>1832</v>
      </c>
      <c r="I11639" s="12" t="s">
        <v>134</v>
      </c>
      <c r="J11639" s="10" t="s">
        <v>1813</v>
      </c>
      <c r="K11639" s="13" t="s">
        <v>345</v>
      </c>
      <c r="L11639" s="13" t="s">
        <v>304</v>
      </c>
      <c r="M11639" s="14">
        <v>178.5</v>
      </c>
      <c r="N11639" s="14">
        <v>142.9</v>
      </c>
      <c r="O11639" s="14">
        <v>176.2</v>
      </c>
      <c r="P11639" s="10" t="s">
        <v>76</v>
      </c>
      <c r="Q11639" s="12" t="s">
        <v>68</v>
      </c>
      <c r="R11639" s="12" t="s">
        <v>77</v>
      </c>
      <c r="S11639" s="12">
        <v>8</v>
      </c>
      <c r="T11639" s="12">
        <v>2002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29.988800000000001</v>
      </c>
      <c r="AG11639" s="15">
        <v>-90.459900000000005</v>
      </c>
    </row>
    <row r="11640" spans="1:33" x14ac:dyDescent="0.3">
      <c r="A11640" s="9">
        <v>13914</v>
      </c>
      <c r="B11640" s="10" t="s">
        <v>6291</v>
      </c>
      <c r="C11640" s="9">
        <v>55089</v>
      </c>
      <c r="D11640" s="10" t="s">
        <v>8326</v>
      </c>
      <c r="E11640" s="11" t="s">
        <v>37</v>
      </c>
      <c r="F11640" s="11" t="s">
        <v>37</v>
      </c>
      <c r="G11640" s="12" t="s">
        <v>1811</v>
      </c>
      <c r="H11640" s="12" t="s">
        <v>1832</v>
      </c>
      <c r="I11640" s="12" t="s">
        <v>134</v>
      </c>
      <c r="J11640" s="10" t="s">
        <v>1813</v>
      </c>
      <c r="K11640" s="13" t="s">
        <v>621</v>
      </c>
      <c r="L11640" s="13" t="s">
        <v>304</v>
      </c>
      <c r="M11640" s="14">
        <v>178.5</v>
      </c>
      <c r="N11640" s="14">
        <v>150.30000000000001</v>
      </c>
      <c r="O11640" s="14">
        <v>187.2</v>
      </c>
      <c r="P11640" s="10" t="s">
        <v>76</v>
      </c>
      <c r="Q11640" s="12" t="s">
        <v>68</v>
      </c>
      <c r="R11640" s="12" t="s">
        <v>77</v>
      </c>
      <c r="S11640" s="12">
        <v>9</v>
      </c>
      <c r="T11640" s="12">
        <v>2002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29.988800000000001</v>
      </c>
      <c r="AG11640" s="15">
        <v>-90.459900000000005</v>
      </c>
    </row>
    <row r="11641" spans="1:33" x14ac:dyDescent="0.3">
      <c r="A11641" s="9">
        <v>13914</v>
      </c>
      <c r="B11641" s="10" t="s">
        <v>6291</v>
      </c>
      <c r="C11641" s="9">
        <v>55089</v>
      </c>
      <c r="D11641" s="10" t="s">
        <v>8326</v>
      </c>
      <c r="E11641" s="11" t="s">
        <v>37</v>
      </c>
      <c r="F11641" s="11" t="s">
        <v>37</v>
      </c>
      <c r="G11641" s="12" t="s">
        <v>1811</v>
      </c>
      <c r="H11641" s="12" t="s">
        <v>1832</v>
      </c>
      <c r="I11641" s="12" t="s">
        <v>134</v>
      </c>
      <c r="J11641" s="10" t="s">
        <v>1813</v>
      </c>
      <c r="K11641" s="13" t="s">
        <v>316</v>
      </c>
      <c r="L11641" s="13" t="s">
        <v>304</v>
      </c>
      <c r="M11641" s="14">
        <v>358.7</v>
      </c>
      <c r="N11641" s="14">
        <v>299.10000000000002</v>
      </c>
      <c r="O11641" s="14">
        <v>323.5</v>
      </c>
      <c r="P11641" s="10" t="s">
        <v>76</v>
      </c>
      <c r="Q11641" s="12" t="s">
        <v>68</v>
      </c>
      <c r="R11641" s="12" t="s">
        <v>80</v>
      </c>
      <c r="S11641" s="12">
        <v>10</v>
      </c>
      <c r="T11641" s="12">
        <v>2002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29.988800000000001</v>
      </c>
      <c r="AG11641" s="15">
        <v>-90.459900000000005</v>
      </c>
    </row>
    <row r="11642" spans="1:33" x14ac:dyDescent="0.3">
      <c r="A11642" s="9">
        <v>54900</v>
      </c>
      <c r="B11642" s="10" t="s">
        <v>8327</v>
      </c>
      <c r="C11642" s="9">
        <v>55090</v>
      </c>
      <c r="D11642" s="10" t="s">
        <v>8328</v>
      </c>
      <c r="E11642" s="11" t="s">
        <v>37</v>
      </c>
      <c r="F11642" s="11" t="s">
        <v>37</v>
      </c>
      <c r="G11642" s="12" t="s">
        <v>1203</v>
      </c>
      <c r="H11642" s="12" t="s">
        <v>8329</v>
      </c>
      <c r="I11642" s="12" t="s">
        <v>877</v>
      </c>
      <c r="J11642" s="10" t="s">
        <v>231</v>
      </c>
      <c r="K11642" s="13" t="s">
        <v>2010</v>
      </c>
      <c r="L11642" s="13" t="s">
        <v>1</v>
      </c>
      <c r="M11642" s="14">
        <v>6.2</v>
      </c>
      <c r="N11642" s="14">
        <v>5.8</v>
      </c>
      <c r="O11642" s="14">
        <v>5.8</v>
      </c>
      <c r="P11642" s="10" t="s">
        <v>878</v>
      </c>
      <c r="Q11642" s="12" t="s">
        <v>879</v>
      </c>
      <c r="R11642" s="12" t="s">
        <v>69</v>
      </c>
      <c r="S11642" s="12">
        <v>12</v>
      </c>
      <c r="T11642" s="12">
        <v>1982</v>
      </c>
      <c r="U11642" s="9" t="s">
        <v>45</v>
      </c>
      <c r="V11642" s="9" t="s">
        <v>45</v>
      </c>
      <c r="W11642" s="12" t="s">
        <v>55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47.331006000000002</v>
      </c>
      <c r="AG11642" s="15">
        <v>-116.8904</v>
      </c>
    </row>
    <row r="11643" spans="1:33" x14ac:dyDescent="0.3">
      <c r="A11643" s="9">
        <v>12501</v>
      </c>
      <c r="B11643" s="10" t="s">
        <v>8330</v>
      </c>
      <c r="C11643" s="9">
        <v>55091</v>
      </c>
      <c r="D11643" s="10" t="s">
        <v>8331</v>
      </c>
      <c r="E11643" s="11" t="s">
        <v>37</v>
      </c>
      <c r="F11643" s="11" t="s">
        <v>37</v>
      </c>
      <c r="G11643" s="12" t="s">
        <v>92</v>
      </c>
      <c r="H11643" s="12" t="s">
        <v>8332</v>
      </c>
      <c r="I11643" s="12" t="s">
        <v>587</v>
      </c>
      <c r="J11643" s="10" t="s">
        <v>139</v>
      </c>
      <c r="K11643" s="13" t="s">
        <v>8333</v>
      </c>
      <c r="L11643" s="13" t="s">
        <v>1</v>
      </c>
      <c r="M11643" s="14">
        <v>289</v>
      </c>
      <c r="N11643" s="14">
        <v>270</v>
      </c>
      <c r="O11643" s="14">
        <v>275</v>
      </c>
      <c r="P11643" s="10" t="s">
        <v>76</v>
      </c>
      <c r="Q11643" s="12" t="s">
        <v>68</v>
      </c>
      <c r="R11643" s="12" t="s">
        <v>300</v>
      </c>
      <c r="S11643" s="12">
        <v>5</v>
      </c>
      <c r="T11643" s="12">
        <v>2000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32.430199999999999</v>
      </c>
      <c r="AG11643" s="15">
        <v>-97.053700000000006</v>
      </c>
    </row>
    <row r="11644" spans="1:33" x14ac:dyDescent="0.3">
      <c r="A11644" s="9">
        <v>12501</v>
      </c>
      <c r="B11644" s="10" t="s">
        <v>8330</v>
      </c>
      <c r="C11644" s="9">
        <v>55091</v>
      </c>
      <c r="D11644" s="10" t="s">
        <v>8331</v>
      </c>
      <c r="E11644" s="11" t="s">
        <v>37</v>
      </c>
      <c r="F11644" s="11" t="s">
        <v>37</v>
      </c>
      <c r="G11644" s="12" t="s">
        <v>92</v>
      </c>
      <c r="H11644" s="12" t="s">
        <v>8332</v>
      </c>
      <c r="I11644" s="12" t="s">
        <v>587</v>
      </c>
      <c r="J11644" s="10" t="s">
        <v>139</v>
      </c>
      <c r="K11644" s="13" t="s">
        <v>8334</v>
      </c>
      <c r="L11644" s="13" t="s">
        <v>1</v>
      </c>
      <c r="M11644" s="14">
        <v>289</v>
      </c>
      <c r="N11644" s="14">
        <v>270</v>
      </c>
      <c r="O11644" s="14">
        <v>285</v>
      </c>
      <c r="P11644" s="10" t="s">
        <v>76</v>
      </c>
      <c r="Q11644" s="12" t="s">
        <v>68</v>
      </c>
      <c r="R11644" s="12" t="s">
        <v>300</v>
      </c>
      <c r="S11644" s="12">
        <v>5</v>
      </c>
      <c r="T11644" s="12">
        <v>2000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32.430199999999999</v>
      </c>
      <c r="AG11644" s="15">
        <v>-97.053700000000006</v>
      </c>
    </row>
    <row r="11645" spans="1:33" x14ac:dyDescent="0.3">
      <c r="A11645" s="9">
        <v>12501</v>
      </c>
      <c r="B11645" s="10" t="s">
        <v>8330</v>
      </c>
      <c r="C11645" s="9">
        <v>55091</v>
      </c>
      <c r="D11645" s="10" t="s">
        <v>8331</v>
      </c>
      <c r="E11645" s="11" t="s">
        <v>37</v>
      </c>
      <c r="F11645" s="11" t="s">
        <v>37</v>
      </c>
      <c r="G11645" s="12" t="s">
        <v>92</v>
      </c>
      <c r="H11645" s="12" t="s">
        <v>8332</v>
      </c>
      <c r="I11645" s="12" t="s">
        <v>587</v>
      </c>
      <c r="J11645" s="10" t="s">
        <v>139</v>
      </c>
      <c r="K11645" s="13" t="s">
        <v>8335</v>
      </c>
      <c r="L11645" s="13" t="s">
        <v>1</v>
      </c>
      <c r="M11645" s="14">
        <v>289</v>
      </c>
      <c r="N11645" s="14">
        <v>270</v>
      </c>
      <c r="O11645" s="14">
        <v>285</v>
      </c>
      <c r="P11645" s="10" t="s">
        <v>76</v>
      </c>
      <c r="Q11645" s="12" t="s">
        <v>68</v>
      </c>
      <c r="R11645" s="12" t="s">
        <v>300</v>
      </c>
      <c r="S11645" s="12">
        <v>7</v>
      </c>
      <c r="T11645" s="12">
        <v>2000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32.430199999999999</v>
      </c>
      <c r="AG11645" s="15">
        <v>-97.053700000000006</v>
      </c>
    </row>
    <row r="11646" spans="1:33" x14ac:dyDescent="0.3">
      <c r="A11646" s="9">
        <v>12501</v>
      </c>
      <c r="B11646" s="10" t="s">
        <v>8330</v>
      </c>
      <c r="C11646" s="9">
        <v>55091</v>
      </c>
      <c r="D11646" s="10" t="s">
        <v>8331</v>
      </c>
      <c r="E11646" s="11" t="s">
        <v>37</v>
      </c>
      <c r="F11646" s="11" t="s">
        <v>37</v>
      </c>
      <c r="G11646" s="12" t="s">
        <v>92</v>
      </c>
      <c r="H11646" s="12" t="s">
        <v>8332</v>
      </c>
      <c r="I11646" s="12" t="s">
        <v>587</v>
      </c>
      <c r="J11646" s="10" t="s">
        <v>139</v>
      </c>
      <c r="K11646" s="13" t="s">
        <v>8336</v>
      </c>
      <c r="L11646" s="13" t="s">
        <v>1</v>
      </c>
      <c r="M11646" s="14">
        <v>289</v>
      </c>
      <c r="N11646" s="14">
        <v>270</v>
      </c>
      <c r="O11646" s="14">
        <v>285</v>
      </c>
      <c r="P11646" s="10" t="s">
        <v>76</v>
      </c>
      <c r="Q11646" s="12" t="s">
        <v>68</v>
      </c>
      <c r="R11646" s="12" t="s">
        <v>300</v>
      </c>
      <c r="S11646" s="12">
        <v>9</v>
      </c>
      <c r="T11646" s="12">
        <v>2000</v>
      </c>
      <c r="U11646" s="9" t="s">
        <v>45</v>
      </c>
      <c r="V11646" s="9" t="s">
        <v>45</v>
      </c>
      <c r="W11646" s="12" t="s">
        <v>48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32.430199999999999</v>
      </c>
      <c r="AG11646" s="15">
        <v>-97.053700000000006</v>
      </c>
    </row>
    <row r="11647" spans="1:33" x14ac:dyDescent="0.3">
      <c r="A11647" s="9">
        <v>12501</v>
      </c>
      <c r="B11647" s="10" t="s">
        <v>8330</v>
      </c>
      <c r="C11647" s="9">
        <v>55091</v>
      </c>
      <c r="D11647" s="10" t="s">
        <v>8331</v>
      </c>
      <c r="E11647" s="11" t="s">
        <v>37</v>
      </c>
      <c r="F11647" s="11" t="s">
        <v>37</v>
      </c>
      <c r="G11647" s="12" t="s">
        <v>92</v>
      </c>
      <c r="H11647" s="12" t="s">
        <v>8332</v>
      </c>
      <c r="I11647" s="12" t="s">
        <v>587</v>
      </c>
      <c r="J11647" s="10" t="s">
        <v>139</v>
      </c>
      <c r="K11647" s="13" t="s">
        <v>8337</v>
      </c>
      <c r="L11647" s="13" t="s">
        <v>1</v>
      </c>
      <c r="M11647" s="14">
        <v>289</v>
      </c>
      <c r="N11647" s="14">
        <v>270</v>
      </c>
      <c r="O11647" s="14">
        <v>285</v>
      </c>
      <c r="P11647" s="10" t="s">
        <v>76</v>
      </c>
      <c r="Q11647" s="12" t="s">
        <v>68</v>
      </c>
      <c r="R11647" s="12" t="s">
        <v>300</v>
      </c>
      <c r="S11647" s="12">
        <v>8</v>
      </c>
      <c r="T11647" s="12">
        <v>2001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32.430199999999999</v>
      </c>
      <c r="AG11647" s="15">
        <v>-97.053700000000006</v>
      </c>
    </row>
    <row r="11648" spans="1:33" x14ac:dyDescent="0.3">
      <c r="A11648" s="9">
        <v>12501</v>
      </c>
      <c r="B11648" s="10" t="s">
        <v>8330</v>
      </c>
      <c r="C11648" s="9">
        <v>55091</v>
      </c>
      <c r="D11648" s="10" t="s">
        <v>8331</v>
      </c>
      <c r="E11648" s="11" t="s">
        <v>37</v>
      </c>
      <c r="F11648" s="11" t="s">
        <v>37</v>
      </c>
      <c r="G11648" s="12" t="s">
        <v>92</v>
      </c>
      <c r="H11648" s="12" t="s">
        <v>8332</v>
      </c>
      <c r="I11648" s="12" t="s">
        <v>587</v>
      </c>
      <c r="J11648" s="10" t="s">
        <v>139</v>
      </c>
      <c r="K11648" s="13" t="s">
        <v>8338</v>
      </c>
      <c r="L11648" s="13" t="s">
        <v>1</v>
      </c>
      <c r="M11648" s="14">
        <v>289</v>
      </c>
      <c r="N11648" s="14">
        <v>270</v>
      </c>
      <c r="O11648" s="14">
        <v>285</v>
      </c>
      <c r="P11648" s="10" t="s">
        <v>76</v>
      </c>
      <c r="Q11648" s="12" t="s">
        <v>68</v>
      </c>
      <c r="R11648" s="12" t="s">
        <v>300</v>
      </c>
      <c r="S11648" s="12">
        <v>9</v>
      </c>
      <c r="T11648" s="12">
        <v>2001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32.430199999999999</v>
      </c>
      <c r="AG11648" s="15">
        <v>-97.053700000000006</v>
      </c>
    </row>
    <row r="11649" spans="1:33" x14ac:dyDescent="0.3">
      <c r="A11649" s="9">
        <v>57226</v>
      </c>
      <c r="B11649" s="10" t="s">
        <v>8339</v>
      </c>
      <c r="C11649" s="9">
        <v>55093</v>
      </c>
      <c r="D11649" s="10" t="s">
        <v>8340</v>
      </c>
      <c r="E11649" s="11" t="s">
        <v>37</v>
      </c>
      <c r="F11649" s="11" t="s">
        <v>37</v>
      </c>
      <c r="G11649" s="12" t="s">
        <v>873</v>
      </c>
      <c r="H11649" s="12" t="s">
        <v>2036</v>
      </c>
      <c r="I11649" s="12" t="s">
        <v>852</v>
      </c>
      <c r="J11649" s="10" t="s">
        <v>139</v>
      </c>
      <c r="K11649" s="13" t="s">
        <v>6168</v>
      </c>
      <c r="L11649" s="13" t="s">
        <v>1</v>
      </c>
      <c r="M11649" s="14">
        <v>0.9</v>
      </c>
      <c r="N11649" s="14">
        <v>0.9</v>
      </c>
      <c r="O11649" s="14">
        <v>0.9</v>
      </c>
      <c r="P11649" s="10" t="s">
        <v>2451</v>
      </c>
      <c r="Q11649" s="12" t="s">
        <v>2452</v>
      </c>
      <c r="R11649" s="12" t="s">
        <v>44</v>
      </c>
      <c r="S11649" s="12">
        <v>9</v>
      </c>
      <c r="T11649" s="12">
        <v>1997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41.923068000000001</v>
      </c>
      <c r="AG11649" s="15">
        <v>-71.086410000000001</v>
      </c>
    </row>
    <row r="11650" spans="1:33" x14ac:dyDescent="0.3">
      <c r="A11650" s="9">
        <v>57226</v>
      </c>
      <c r="B11650" s="10" t="s">
        <v>8339</v>
      </c>
      <c r="C11650" s="9">
        <v>55093</v>
      </c>
      <c r="D11650" s="10" t="s">
        <v>8340</v>
      </c>
      <c r="E11650" s="11" t="s">
        <v>37</v>
      </c>
      <c r="F11650" s="11" t="s">
        <v>37</v>
      </c>
      <c r="G11650" s="12" t="s">
        <v>873</v>
      </c>
      <c r="H11650" s="12" t="s">
        <v>2036</v>
      </c>
      <c r="I11650" s="12" t="s">
        <v>852</v>
      </c>
      <c r="J11650" s="10" t="s">
        <v>139</v>
      </c>
      <c r="K11650" s="13" t="s">
        <v>5924</v>
      </c>
      <c r="L11650" s="13" t="s">
        <v>1</v>
      </c>
      <c r="M11650" s="14">
        <v>0.9</v>
      </c>
      <c r="N11650" s="14">
        <v>0.9</v>
      </c>
      <c r="O11650" s="14">
        <v>0.9</v>
      </c>
      <c r="P11650" s="10" t="s">
        <v>2451</v>
      </c>
      <c r="Q11650" s="12" t="s">
        <v>2452</v>
      </c>
      <c r="R11650" s="12" t="s">
        <v>44</v>
      </c>
      <c r="S11650" s="12">
        <v>9</v>
      </c>
      <c r="T11650" s="12">
        <v>1997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41.923068000000001</v>
      </c>
      <c r="AG11650" s="15">
        <v>-71.086410000000001</v>
      </c>
    </row>
    <row r="11651" spans="1:33" x14ac:dyDescent="0.3">
      <c r="A11651" s="9">
        <v>57226</v>
      </c>
      <c r="B11651" s="10" t="s">
        <v>8339</v>
      </c>
      <c r="C11651" s="9">
        <v>55093</v>
      </c>
      <c r="D11651" s="10" t="s">
        <v>8340</v>
      </c>
      <c r="E11651" s="11" t="s">
        <v>37</v>
      </c>
      <c r="F11651" s="11" t="s">
        <v>37</v>
      </c>
      <c r="G11651" s="12" t="s">
        <v>873</v>
      </c>
      <c r="H11651" s="12" t="s">
        <v>2036</v>
      </c>
      <c r="I11651" s="12" t="s">
        <v>852</v>
      </c>
      <c r="J11651" s="10" t="s">
        <v>139</v>
      </c>
      <c r="K11651" s="13" t="s">
        <v>5926</v>
      </c>
      <c r="L11651" s="13" t="s">
        <v>1</v>
      </c>
      <c r="M11651" s="14">
        <v>0.9</v>
      </c>
      <c r="N11651" s="14">
        <v>0.9</v>
      </c>
      <c r="O11651" s="14">
        <v>0.9</v>
      </c>
      <c r="P11651" s="10" t="s">
        <v>2451</v>
      </c>
      <c r="Q11651" s="12" t="s">
        <v>2452</v>
      </c>
      <c r="R11651" s="12" t="s">
        <v>44</v>
      </c>
      <c r="S11651" s="12">
        <v>5</v>
      </c>
      <c r="T11651" s="12">
        <v>2011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41.923068000000001</v>
      </c>
      <c r="AG11651" s="15">
        <v>-71.086410000000001</v>
      </c>
    </row>
    <row r="11652" spans="1:33" x14ac:dyDescent="0.3">
      <c r="A11652" s="9">
        <v>57226</v>
      </c>
      <c r="B11652" s="10" t="s">
        <v>8339</v>
      </c>
      <c r="C11652" s="9">
        <v>55093</v>
      </c>
      <c r="D11652" s="10" t="s">
        <v>8340</v>
      </c>
      <c r="E11652" s="11" t="s">
        <v>37</v>
      </c>
      <c r="F11652" s="11" t="s">
        <v>37</v>
      </c>
      <c r="G11652" s="12" t="s">
        <v>873</v>
      </c>
      <c r="H11652" s="12" t="s">
        <v>2036</v>
      </c>
      <c r="I11652" s="12" t="s">
        <v>852</v>
      </c>
      <c r="J11652" s="10" t="s">
        <v>139</v>
      </c>
      <c r="K11652" s="13" t="s">
        <v>7660</v>
      </c>
      <c r="L11652" s="13" t="s">
        <v>1</v>
      </c>
      <c r="M11652" s="14">
        <v>0.9</v>
      </c>
      <c r="N11652" s="14">
        <v>0.9</v>
      </c>
      <c r="O11652" s="14">
        <v>0.9</v>
      </c>
      <c r="P11652" s="10" t="s">
        <v>2451</v>
      </c>
      <c r="Q11652" s="12" t="s">
        <v>2452</v>
      </c>
      <c r="R11652" s="12" t="s">
        <v>44</v>
      </c>
      <c r="S11652" s="12">
        <v>5</v>
      </c>
      <c r="T11652" s="12">
        <v>2011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41.923068000000001</v>
      </c>
      <c r="AG11652" s="15">
        <v>-71.086410000000001</v>
      </c>
    </row>
    <row r="11653" spans="1:33" x14ac:dyDescent="0.3">
      <c r="A11653" s="9">
        <v>57227</v>
      </c>
      <c r="B11653" s="10" t="s">
        <v>8341</v>
      </c>
      <c r="C11653" s="9">
        <v>55094</v>
      </c>
      <c r="D11653" s="10" t="s">
        <v>8342</v>
      </c>
      <c r="E11653" s="11" t="s">
        <v>37</v>
      </c>
      <c r="F11653" s="11" t="s">
        <v>37</v>
      </c>
      <c r="G11653" s="12" t="s">
        <v>80</v>
      </c>
      <c r="H11653" s="12" t="s">
        <v>754</v>
      </c>
      <c r="I11653" s="12" t="s">
        <v>138</v>
      </c>
      <c r="J11653" s="10" t="s">
        <v>231</v>
      </c>
      <c r="K11653" s="13" t="s">
        <v>6168</v>
      </c>
      <c r="L11653" s="13" t="s">
        <v>1</v>
      </c>
      <c r="M11653" s="14">
        <v>1.6</v>
      </c>
      <c r="N11653" s="14">
        <v>1.6</v>
      </c>
      <c r="O11653" s="14">
        <v>1.6</v>
      </c>
      <c r="P11653" s="10" t="s">
        <v>2451</v>
      </c>
      <c r="Q11653" s="12" t="s">
        <v>2452</v>
      </c>
      <c r="R11653" s="12" t="s">
        <v>44</v>
      </c>
      <c r="S11653" s="12">
        <v>7</v>
      </c>
      <c r="T11653" s="12">
        <v>1997</v>
      </c>
      <c r="U11653" s="9" t="s">
        <v>45</v>
      </c>
      <c r="V11653" s="9" t="s">
        <v>45</v>
      </c>
      <c r="W11653" s="12" t="s">
        <v>48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32.844844999999999</v>
      </c>
      <c r="AG11653" s="15">
        <v>-117.1627</v>
      </c>
    </row>
    <row r="11654" spans="1:33" x14ac:dyDescent="0.3">
      <c r="A11654" s="9">
        <v>57227</v>
      </c>
      <c r="B11654" s="10" t="s">
        <v>8341</v>
      </c>
      <c r="C11654" s="9">
        <v>55094</v>
      </c>
      <c r="D11654" s="10" t="s">
        <v>8342</v>
      </c>
      <c r="E11654" s="11" t="s">
        <v>37</v>
      </c>
      <c r="F11654" s="11" t="s">
        <v>37</v>
      </c>
      <c r="G11654" s="12" t="s">
        <v>80</v>
      </c>
      <c r="H11654" s="12" t="s">
        <v>754</v>
      </c>
      <c r="I11654" s="12" t="s">
        <v>138</v>
      </c>
      <c r="J11654" s="10" t="s">
        <v>231</v>
      </c>
      <c r="K11654" s="13" t="s">
        <v>5924</v>
      </c>
      <c r="L11654" s="13" t="s">
        <v>1</v>
      </c>
      <c r="M11654" s="14">
        <v>1.6</v>
      </c>
      <c r="N11654" s="14">
        <v>1.6</v>
      </c>
      <c r="O11654" s="14">
        <v>1.6</v>
      </c>
      <c r="P11654" s="10" t="s">
        <v>2451</v>
      </c>
      <c r="Q11654" s="12" t="s">
        <v>2452</v>
      </c>
      <c r="R11654" s="12" t="s">
        <v>44</v>
      </c>
      <c r="S11654" s="12">
        <v>7</v>
      </c>
      <c r="T11654" s="12">
        <v>1997</v>
      </c>
      <c r="U11654" s="9" t="s">
        <v>45</v>
      </c>
      <c r="V11654" s="9" t="s">
        <v>45</v>
      </c>
      <c r="W11654" s="12" t="s">
        <v>48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32.844844999999999</v>
      </c>
      <c r="AG11654" s="15">
        <v>-117.1627</v>
      </c>
    </row>
    <row r="11655" spans="1:33" x14ac:dyDescent="0.3">
      <c r="A11655" s="9">
        <v>57227</v>
      </c>
      <c r="B11655" s="10" t="s">
        <v>8341</v>
      </c>
      <c r="C11655" s="9">
        <v>55094</v>
      </c>
      <c r="D11655" s="10" t="s">
        <v>8342</v>
      </c>
      <c r="E11655" s="11" t="s">
        <v>37</v>
      </c>
      <c r="F11655" s="11" t="s">
        <v>37</v>
      </c>
      <c r="G11655" s="12" t="s">
        <v>80</v>
      </c>
      <c r="H11655" s="12" t="s">
        <v>754</v>
      </c>
      <c r="I11655" s="12" t="s">
        <v>138</v>
      </c>
      <c r="J11655" s="10" t="s">
        <v>231</v>
      </c>
      <c r="K11655" s="13" t="s">
        <v>5926</v>
      </c>
      <c r="L11655" s="13" t="s">
        <v>1</v>
      </c>
      <c r="M11655" s="14">
        <v>1.6</v>
      </c>
      <c r="N11655" s="14">
        <v>1.6</v>
      </c>
      <c r="O11655" s="14">
        <v>1.6</v>
      </c>
      <c r="P11655" s="10" t="s">
        <v>2451</v>
      </c>
      <c r="Q11655" s="12" t="s">
        <v>2452</v>
      </c>
      <c r="R11655" s="12" t="s">
        <v>44</v>
      </c>
      <c r="S11655" s="12">
        <v>7</v>
      </c>
      <c r="T11655" s="12">
        <v>1997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32.844844999999999</v>
      </c>
      <c r="AG11655" s="15">
        <v>-117.1627</v>
      </c>
    </row>
    <row r="11656" spans="1:33" x14ac:dyDescent="0.3">
      <c r="A11656" s="9">
        <v>57227</v>
      </c>
      <c r="B11656" s="10" t="s">
        <v>8341</v>
      </c>
      <c r="C11656" s="9">
        <v>55094</v>
      </c>
      <c r="D11656" s="10" t="s">
        <v>8342</v>
      </c>
      <c r="E11656" s="11" t="s">
        <v>37</v>
      </c>
      <c r="F11656" s="11" t="s">
        <v>37</v>
      </c>
      <c r="G11656" s="12" t="s">
        <v>80</v>
      </c>
      <c r="H11656" s="12" t="s">
        <v>754</v>
      </c>
      <c r="I11656" s="12" t="s">
        <v>138</v>
      </c>
      <c r="J11656" s="10" t="s">
        <v>231</v>
      </c>
      <c r="K11656" s="13" t="s">
        <v>7660</v>
      </c>
      <c r="L11656" s="13" t="s">
        <v>1</v>
      </c>
      <c r="M11656" s="14">
        <v>1.6</v>
      </c>
      <c r="N11656" s="14">
        <v>1.6</v>
      </c>
      <c r="O11656" s="14">
        <v>1.6</v>
      </c>
      <c r="P11656" s="10" t="s">
        <v>2451</v>
      </c>
      <c r="Q11656" s="12" t="s">
        <v>2452</v>
      </c>
      <c r="R11656" s="12" t="s">
        <v>44</v>
      </c>
      <c r="S11656" s="12">
        <v>7</v>
      </c>
      <c r="T11656" s="12">
        <v>1997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32.844844999999999</v>
      </c>
      <c r="AG11656" s="15">
        <v>-117.1627</v>
      </c>
    </row>
    <row r="11657" spans="1:33" x14ac:dyDescent="0.3">
      <c r="A11657" s="9">
        <v>15343</v>
      </c>
      <c r="B11657" s="10" t="s">
        <v>8343</v>
      </c>
      <c r="C11657" s="9">
        <v>55096</v>
      </c>
      <c r="D11657" s="10" t="s">
        <v>8344</v>
      </c>
      <c r="E11657" s="11" t="s">
        <v>37</v>
      </c>
      <c r="F11657" s="11" t="s">
        <v>37</v>
      </c>
      <c r="G11657" s="12" t="s">
        <v>1385</v>
      </c>
      <c r="H11657" s="12" t="s">
        <v>5575</v>
      </c>
      <c r="I11657" s="12" t="s">
        <v>134</v>
      </c>
      <c r="J11657" s="10" t="s">
        <v>231</v>
      </c>
      <c r="K11657" s="13" t="s">
        <v>96</v>
      </c>
      <c r="L11657" s="13" t="s">
        <v>1</v>
      </c>
      <c r="M11657" s="14">
        <v>42</v>
      </c>
      <c r="N11657" s="14">
        <v>34</v>
      </c>
      <c r="O11657" s="14">
        <v>42</v>
      </c>
      <c r="P11657" s="10" t="s">
        <v>95</v>
      </c>
      <c r="Q11657" s="12" t="s">
        <v>68</v>
      </c>
      <c r="R11657" s="12" t="s">
        <v>96</v>
      </c>
      <c r="S11657" s="12">
        <v>9</v>
      </c>
      <c r="T11657" s="12">
        <v>1997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41.631700000000002</v>
      </c>
      <c r="AG11657" s="15">
        <v>-87.172799999999995</v>
      </c>
    </row>
    <row r="11658" spans="1:33" x14ac:dyDescent="0.3">
      <c r="A11658" s="9">
        <v>15343</v>
      </c>
      <c r="B11658" s="10" t="s">
        <v>8343</v>
      </c>
      <c r="C11658" s="9">
        <v>55096</v>
      </c>
      <c r="D11658" s="10" t="s">
        <v>8344</v>
      </c>
      <c r="E11658" s="11" t="s">
        <v>37</v>
      </c>
      <c r="F11658" s="11" t="s">
        <v>37</v>
      </c>
      <c r="G11658" s="12" t="s">
        <v>1385</v>
      </c>
      <c r="H11658" s="12" t="s">
        <v>5575</v>
      </c>
      <c r="I11658" s="12" t="s">
        <v>134</v>
      </c>
      <c r="J11658" s="10" t="s">
        <v>231</v>
      </c>
      <c r="K11658" s="13" t="s">
        <v>69</v>
      </c>
      <c r="L11658" s="13" t="s">
        <v>1</v>
      </c>
      <c r="M11658" s="14">
        <v>19</v>
      </c>
      <c r="N11658" s="14">
        <v>19</v>
      </c>
      <c r="O11658" s="14">
        <v>19</v>
      </c>
      <c r="P11658" s="10" t="s">
        <v>67</v>
      </c>
      <c r="Q11658" s="12" t="s">
        <v>68</v>
      </c>
      <c r="R11658" s="12" t="s">
        <v>69</v>
      </c>
      <c r="S11658" s="12">
        <v>9</v>
      </c>
      <c r="T11658" s="12">
        <v>1997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41.631700000000002</v>
      </c>
      <c r="AG11658" s="15">
        <v>-87.172799999999995</v>
      </c>
    </row>
    <row r="11659" spans="1:33" x14ac:dyDescent="0.3">
      <c r="A11659" s="9">
        <v>60477</v>
      </c>
      <c r="B11659" s="10" t="s">
        <v>8345</v>
      </c>
      <c r="C11659" s="9">
        <v>55097</v>
      </c>
      <c r="D11659" s="10" t="s">
        <v>8346</v>
      </c>
      <c r="E11659" s="11" t="s">
        <v>37</v>
      </c>
      <c r="F11659" s="11" t="s">
        <v>37</v>
      </c>
      <c r="G11659" s="12" t="s">
        <v>92</v>
      </c>
      <c r="H11659" s="12" t="s">
        <v>4015</v>
      </c>
      <c r="I11659" s="12" t="s">
        <v>587</v>
      </c>
      <c r="J11659" s="10" t="s">
        <v>139</v>
      </c>
      <c r="K11659" s="13" t="s">
        <v>1798</v>
      </c>
      <c r="L11659" s="13" t="s">
        <v>7019</v>
      </c>
      <c r="M11659" s="14">
        <v>176</v>
      </c>
      <c r="N11659" s="14">
        <v>153</v>
      </c>
      <c r="O11659" s="14">
        <v>186</v>
      </c>
      <c r="P11659" s="10" t="s">
        <v>76</v>
      </c>
      <c r="Q11659" s="12" t="s">
        <v>68</v>
      </c>
      <c r="R11659" s="12" t="s">
        <v>77</v>
      </c>
      <c r="S11659" s="12">
        <v>5</v>
      </c>
      <c r="T11659" s="12">
        <v>2000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33.630800000000001</v>
      </c>
      <c r="AG11659" s="15">
        <v>-95.59</v>
      </c>
    </row>
    <row r="11660" spans="1:33" x14ac:dyDescent="0.3">
      <c r="A11660" s="9">
        <v>60477</v>
      </c>
      <c r="B11660" s="10" t="s">
        <v>8345</v>
      </c>
      <c r="C11660" s="9">
        <v>55097</v>
      </c>
      <c r="D11660" s="10" t="s">
        <v>8346</v>
      </c>
      <c r="E11660" s="11" t="s">
        <v>37</v>
      </c>
      <c r="F11660" s="11" t="s">
        <v>37</v>
      </c>
      <c r="G11660" s="12" t="s">
        <v>92</v>
      </c>
      <c r="H11660" s="12" t="s">
        <v>4015</v>
      </c>
      <c r="I11660" s="12" t="s">
        <v>587</v>
      </c>
      <c r="J11660" s="10" t="s">
        <v>139</v>
      </c>
      <c r="K11660" s="13" t="s">
        <v>1799</v>
      </c>
      <c r="L11660" s="13" t="s">
        <v>7019</v>
      </c>
      <c r="M11660" s="14">
        <v>176</v>
      </c>
      <c r="N11660" s="14">
        <v>145</v>
      </c>
      <c r="O11660" s="14">
        <v>178</v>
      </c>
      <c r="P11660" s="10" t="s">
        <v>76</v>
      </c>
      <c r="Q11660" s="12" t="s">
        <v>68</v>
      </c>
      <c r="R11660" s="12" t="s">
        <v>77</v>
      </c>
      <c r="S11660" s="12">
        <v>5</v>
      </c>
      <c r="T11660" s="12">
        <v>2000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33.630800000000001</v>
      </c>
      <c r="AG11660" s="15">
        <v>-95.59</v>
      </c>
    </row>
    <row r="11661" spans="1:33" x14ac:dyDescent="0.3">
      <c r="A11661" s="9">
        <v>60477</v>
      </c>
      <c r="B11661" s="10" t="s">
        <v>8345</v>
      </c>
      <c r="C11661" s="9">
        <v>55097</v>
      </c>
      <c r="D11661" s="10" t="s">
        <v>8346</v>
      </c>
      <c r="E11661" s="11" t="s">
        <v>37</v>
      </c>
      <c r="F11661" s="11" t="s">
        <v>37</v>
      </c>
      <c r="G11661" s="12" t="s">
        <v>92</v>
      </c>
      <c r="H11661" s="12" t="s">
        <v>4015</v>
      </c>
      <c r="I11661" s="12" t="s">
        <v>587</v>
      </c>
      <c r="J11661" s="10" t="s">
        <v>139</v>
      </c>
      <c r="K11661" s="13" t="s">
        <v>1800</v>
      </c>
      <c r="L11661" s="13" t="s">
        <v>7625</v>
      </c>
      <c r="M11661" s="14">
        <v>176</v>
      </c>
      <c r="N11661" s="14">
        <v>145</v>
      </c>
      <c r="O11661" s="14">
        <v>178</v>
      </c>
      <c r="P11661" s="10" t="s">
        <v>76</v>
      </c>
      <c r="Q11661" s="12" t="s">
        <v>68</v>
      </c>
      <c r="R11661" s="12" t="s">
        <v>77</v>
      </c>
      <c r="S11661" s="12">
        <v>12</v>
      </c>
      <c r="T11661" s="12">
        <v>2000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33.630800000000001</v>
      </c>
      <c r="AG11661" s="15">
        <v>-95.59</v>
      </c>
    </row>
    <row r="11662" spans="1:33" x14ac:dyDescent="0.3">
      <c r="A11662" s="9">
        <v>60477</v>
      </c>
      <c r="B11662" s="10" t="s">
        <v>8345</v>
      </c>
      <c r="C11662" s="9">
        <v>55097</v>
      </c>
      <c r="D11662" s="10" t="s">
        <v>8346</v>
      </c>
      <c r="E11662" s="11" t="s">
        <v>37</v>
      </c>
      <c r="F11662" s="11" t="s">
        <v>37</v>
      </c>
      <c r="G11662" s="12" t="s">
        <v>92</v>
      </c>
      <c r="H11662" s="12" t="s">
        <v>4015</v>
      </c>
      <c r="I11662" s="12" t="s">
        <v>587</v>
      </c>
      <c r="J11662" s="10" t="s">
        <v>139</v>
      </c>
      <c r="K11662" s="13" t="s">
        <v>8347</v>
      </c>
      <c r="L11662" s="13" t="s">
        <v>7625</v>
      </c>
      <c r="M11662" s="14">
        <v>176</v>
      </c>
      <c r="N11662" s="14">
        <v>153</v>
      </c>
      <c r="O11662" s="14">
        <v>186</v>
      </c>
      <c r="P11662" s="10" t="s">
        <v>76</v>
      </c>
      <c r="Q11662" s="12" t="s">
        <v>68</v>
      </c>
      <c r="R11662" s="12" t="s">
        <v>77</v>
      </c>
      <c r="S11662" s="12">
        <v>12</v>
      </c>
      <c r="T11662" s="12">
        <v>2000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33.630800000000001</v>
      </c>
      <c r="AG11662" s="15">
        <v>-95.59</v>
      </c>
    </row>
    <row r="11663" spans="1:33" x14ac:dyDescent="0.3">
      <c r="A11663" s="9">
        <v>60477</v>
      </c>
      <c r="B11663" s="10" t="s">
        <v>8345</v>
      </c>
      <c r="C11663" s="9">
        <v>55097</v>
      </c>
      <c r="D11663" s="10" t="s">
        <v>8346</v>
      </c>
      <c r="E11663" s="11" t="s">
        <v>37</v>
      </c>
      <c r="F11663" s="11" t="s">
        <v>37</v>
      </c>
      <c r="G11663" s="12" t="s">
        <v>92</v>
      </c>
      <c r="H11663" s="12" t="s">
        <v>4015</v>
      </c>
      <c r="I11663" s="12" t="s">
        <v>587</v>
      </c>
      <c r="J11663" s="10" t="s">
        <v>139</v>
      </c>
      <c r="K11663" s="13" t="s">
        <v>1405</v>
      </c>
      <c r="L11663" s="13" t="s">
        <v>7019</v>
      </c>
      <c r="M11663" s="14">
        <v>204.3</v>
      </c>
      <c r="N11663" s="14">
        <v>204</v>
      </c>
      <c r="O11663" s="14">
        <v>204</v>
      </c>
      <c r="P11663" s="10" t="s">
        <v>76</v>
      </c>
      <c r="Q11663" s="12" t="s">
        <v>68</v>
      </c>
      <c r="R11663" s="12" t="s">
        <v>80</v>
      </c>
      <c r="S11663" s="12">
        <v>5</v>
      </c>
      <c r="T11663" s="12">
        <v>2000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33.630800000000001</v>
      </c>
      <c r="AG11663" s="15">
        <v>-95.59</v>
      </c>
    </row>
    <row r="11664" spans="1:33" x14ac:dyDescent="0.3">
      <c r="A11664" s="9">
        <v>60477</v>
      </c>
      <c r="B11664" s="10" t="s">
        <v>8345</v>
      </c>
      <c r="C11664" s="9">
        <v>55097</v>
      </c>
      <c r="D11664" s="10" t="s">
        <v>8346</v>
      </c>
      <c r="E11664" s="11" t="s">
        <v>37</v>
      </c>
      <c r="F11664" s="11" t="s">
        <v>37</v>
      </c>
      <c r="G11664" s="12" t="s">
        <v>92</v>
      </c>
      <c r="H11664" s="12" t="s">
        <v>4015</v>
      </c>
      <c r="I11664" s="12" t="s">
        <v>587</v>
      </c>
      <c r="J11664" s="10" t="s">
        <v>139</v>
      </c>
      <c r="K11664" s="13" t="s">
        <v>6131</v>
      </c>
      <c r="L11664" s="13" t="s">
        <v>7625</v>
      </c>
      <c r="M11664" s="14">
        <v>204.3</v>
      </c>
      <c r="N11664" s="14">
        <v>204</v>
      </c>
      <c r="O11664" s="14">
        <v>204</v>
      </c>
      <c r="P11664" s="10" t="s">
        <v>76</v>
      </c>
      <c r="Q11664" s="12" t="s">
        <v>68</v>
      </c>
      <c r="R11664" s="12" t="s">
        <v>80</v>
      </c>
      <c r="S11664" s="12">
        <v>5</v>
      </c>
      <c r="T11664" s="12">
        <v>2000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33.630800000000001</v>
      </c>
      <c r="AG11664" s="15">
        <v>-95.59</v>
      </c>
    </row>
    <row r="11665" spans="1:33" x14ac:dyDescent="0.3">
      <c r="A11665" s="9">
        <v>54821</v>
      </c>
      <c r="B11665" s="10" t="s">
        <v>8348</v>
      </c>
      <c r="C11665" s="9">
        <v>55100</v>
      </c>
      <c r="D11665" s="10" t="s">
        <v>8349</v>
      </c>
      <c r="E11665" s="11" t="s">
        <v>37</v>
      </c>
      <c r="F11665" s="11" t="s">
        <v>37</v>
      </c>
      <c r="G11665" s="12" t="s">
        <v>1222</v>
      </c>
      <c r="H11665" s="12" t="s">
        <v>5773</v>
      </c>
      <c r="I11665" s="12" t="s">
        <v>852</v>
      </c>
      <c r="J11665" s="10" t="s">
        <v>139</v>
      </c>
      <c r="K11665" s="13" t="s">
        <v>6168</v>
      </c>
      <c r="L11665" s="13" t="s">
        <v>304</v>
      </c>
      <c r="M11665" s="14">
        <v>179.4</v>
      </c>
      <c r="N11665" s="14">
        <v>165.9</v>
      </c>
      <c r="O11665" s="14">
        <v>190.6</v>
      </c>
      <c r="P11665" s="10" t="s">
        <v>76</v>
      </c>
      <c r="Q11665" s="12" t="s">
        <v>68</v>
      </c>
      <c r="R11665" s="12" t="s">
        <v>77</v>
      </c>
      <c r="S11665" s="12">
        <v>7</v>
      </c>
      <c r="T11665" s="12">
        <v>2000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44.530299999999997</v>
      </c>
      <c r="AG11665" s="15">
        <v>-70.521900000000002</v>
      </c>
    </row>
    <row r="11666" spans="1:33" x14ac:dyDescent="0.3">
      <c r="A11666" s="9">
        <v>54821</v>
      </c>
      <c r="B11666" s="10" t="s">
        <v>8348</v>
      </c>
      <c r="C11666" s="9">
        <v>55100</v>
      </c>
      <c r="D11666" s="10" t="s">
        <v>8349</v>
      </c>
      <c r="E11666" s="11" t="s">
        <v>37</v>
      </c>
      <c r="F11666" s="11" t="s">
        <v>37</v>
      </c>
      <c r="G11666" s="12" t="s">
        <v>1222</v>
      </c>
      <c r="H11666" s="12" t="s">
        <v>5773</v>
      </c>
      <c r="I11666" s="12" t="s">
        <v>852</v>
      </c>
      <c r="J11666" s="10" t="s">
        <v>139</v>
      </c>
      <c r="K11666" s="13" t="s">
        <v>5924</v>
      </c>
      <c r="L11666" s="13" t="s">
        <v>304</v>
      </c>
      <c r="M11666" s="14">
        <v>95.1</v>
      </c>
      <c r="N11666" s="14">
        <v>86</v>
      </c>
      <c r="O11666" s="14">
        <v>88</v>
      </c>
      <c r="P11666" s="10" t="s">
        <v>76</v>
      </c>
      <c r="Q11666" s="12" t="s">
        <v>68</v>
      </c>
      <c r="R11666" s="12" t="s">
        <v>80</v>
      </c>
      <c r="S11666" s="12">
        <v>7</v>
      </c>
      <c r="T11666" s="12">
        <v>2000</v>
      </c>
      <c r="U11666" s="9" t="s">
        <v>45</v>
      </c>
      <c r="V11666" s="9" t="s">
        <v>45</v>
      </c>
      <c r="W11666" s="12" t="s">
        <v>48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44.530299999999997</v>
      </c>
      <c r="AG11666" s="15">
        <v>-70.521900000000002</v>
      </c>
    </row>
    <row r="11667" spans="1:33" x14ac:dyDescent="0.3">
      <c r="A11667" s="9">
        <v>3838</v>
      </c>
      <c r="B11667" s="10" t="s">
        <v>8350</v>
      </c>
      <c r="C11667" s="9">
        <v>55101</v>
      </c>
      <c r="D11667" s="10" t="s">
        <v>8351</v>
      </c>
      <c r="E11667" s="11" t="s">
        <v>37</v>
      </c>
      <c r="F11667" s="11" t="s">
        <v>37</v>
      </c>
      <c r="G11667" s="12" t="s">
        <v>2042</v>
      </c>
      <c r="H11667" s="12" t="s">
        <v>8352</v>
      </c>
      <c r="I11667" s="12" t="s">
        <v>134</v>
      </c>
      <c r="J11667" s="10" t="s">
        <v>139</v>
      </c>
      <c r="K11667" s="13" t="s">
        <v>717</v>
      </c>
      <c r="L11667" s="13" t="s">
        <v>1</v>
      </c>
      <c r="M11667" s="14">
        <v>77.400000000000006</v>
      </c>
      <c r="N11667" s="14">
        <v>72</v>
      </c>
      <c r="O11667" s="14">
        <v>76</v>
      </c>
      <c r="P11667" s="10" t="s">
        <v>95</v>
      </c>
      <c r="Q11667" s="12" t="s">
        <v>68</v>
      </c>
      <c r="R11667" s="12" t="s">
        <v>96</v>
      </c>
      <c r="S11667" s="12">
        <v>6</v>
      </c>
      <c r="T11667" s="12">
        <v>1999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42.281345000000002</v>
      </c>
      <c r="AG11667" s="15">
        <v>-85.494960000000006</v>
      </c>
    </row>
    <row r="11668" spans="1:33" x14ac:dyDescent="0.3">
      <c r="A11668" s="9">
        <v>3838</v>
      </c>
      <c r="B11668" s="10" t="s">
        <v>8350</v>
      </c>
      <c r="C11668" s="9">
        <v>55102</v>
      </c>
      <c r="D11668" s="10" t="s">
        <v>8353</v>
      </c>
      <c r="E11668" s="11" t="s">
        <v>37</v>
      </c>
      <c r="F11668" s="11" t="s">
        <v>37</v>
      </c>
      <c r="G11668" s="12" t="s">
        <v>2042</v>
      </c>
      <c r="H11668" s="12" t="s">
        <v>5116</v>
      </c>
      <c r="I11668" s="12" t="s">
        <v>134</v>
      </c>
      <c r="J11668" s="10" t="s">
        <v>139</v>
      </c>
      <c r="K11668" s="13" t="s">
        <v>4980</v>
      </c>
      <c r="L11668" s="13" t="s">
        <v>1</v>
      </c>
      <c r="M11668" s="14">
        <v>42.9</v>
      </c>
      <c r="N11668" s="14">
        <v>33</v>
      </c>
      <c r="O11668" s="14">
        <v>40</v>
      </c>
      <c r="P11668" s="10" t="s">
        <v>95</v>
      </c>
      <c r="Q11668" s="12" t="s">
        <v>68</v>
      </c>
      <c r="R11668" s="12" t="s">
        <v>96</v>
      </c>
      <c r="S11668" s="12">
        <v>6</v>
      </c>
      <c r="T11668" s="12">
        <v>1999</v>
      </c>
      <c r="U11668" s="9" t="s">
        <v>45</v>
      </c>
      <c r="V11668" s="9" t="s">
        <v>45</v>
      </c>
      <c r="W11668" s="12" t="s">
        <v>48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45.030397000000001</v>
      </c>
      <c r="AG11668" s="15">
        <v>-84.730800000000002</v>
      </c>
    </row>
    <row r="11669" spans="1:33" x14ac:dyDescent="0.3">
      <c r="A11669" s="9">
        <v>3838</v>
      </c>
      <c r="B11669" s="10" t="s">
        <v>8350</v>
      </c>
      <c r="C11669" s="9">
        <v>55102</v>
      </c>
      <c r="D11669" s="10" t="s">
        <v>8353</v>
      </c>
      <c r="E11669" s="11" t="s">
        <v>37</v>
      </c>
      <c r="F11669" s="11" t="s">
        <v>37</v>
      </c>
      <c r="G11669" s="12" t="s">
        <v>2042</v>
      </c>
      <c r="H11669" s="12" t="s">
        <v>5116</v>
      </c>
      <c r="I11669" s="12" t="s">
        <v>134</v>
      </c>
      <c r="J11669" s="10" t="s">
        <v>139</v>
      </c>
      <c r="K11669" s="13" t="s">
        <v>4981</v>
      </c>
      <c r="L11669" s="13" t="s">
        <v>1</v>
      </c>
      <c r="M11669" s="14">
        <v>42.4</v>
      </c>
      <c r="N11669" s="14">
        <v>33</v>
      </c>
      <c r="O11669" s="14">
        <v>40</v>
      </c>
      <c r="P11669" s="10" t="s">
        <v>95</v>
      </c>
      <c r="Q11669" s="12" t="s">
        <v>68</v>
      </c>
      <c r="R11669" s="12" t="s">
        <v>96</v>
      </c>
      <c r="S11669" s="12">
        <v>6</v>
      </c>
      <c r="T11669" s="12">
        <v>1999</v>
      </c>
      <c r="U11669" s="9" t="s">
        <v>45</v>
      </c>
      <c r="V11669" s="9" t="s">
        <v>45</v>
      </c>
      <c r="W11669" s="12" t="s">
        <v>48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45.030397000000001</v>
      </c>
      <c r="AG11669" s="15">
        <v>-84.730800000000002</v>
      </c>
    </row>
    <row r="11670" spans="1:33" x14ac:dyDescent="0.3">
      <c r="A11670" s="9">
        <v>3838</v>
      </c>
      <c r="B11670" s="10" t="s">
        <v>8350</v>
      </c>
      <c r="C11670" s="9">
        <v>55102</v>
      </c>
      <c r="D11670" s="10" t="s">
        <v>8353</v>
      </c>
      <c r="E11670" s="11" t="s">
        <v>37</v>
      </c>
      <c r="F11670" s="11" t="s">
        <v>37</v>
      </c>
      <c r="G11670" s="12" t="s">
        <v>2042</v>
      </c>
      <c r="H11670" s="12" t="s">
        <v>5116</v>
      </c>
      <c r="I11670" s="12" t="s">
        <v>134</v>
      </c>
      <c r="J11670" s="10" t="s">
        <v>139</v>
      </c>
      <c r="K11670" s="13" t="s">
        <v>4982</v>
      </c>
      <c r="L11670" s="13" t="s">
        <v>1</v>
      </c>
      <c r="M11670" s="14">
        <v>42.4</v>
      </c>
      <c r="N11670" s="14">
        <v>33</v>
      </c>
      <c r="O11670" s="14">
        <v>40</v>
      </c>
      <c r="P11670" s="10" t="s">
        <v>95</v>
      </c>
      <c r="Q11670" s="12" t="s">
        <v>68</v>
      </c>
      <c r="R11670" s="12" t="s">
        <v>96</v>
      </c>
      <c r="S11670" s="12">
        <v>6</v>
      </c>
      <c r="T11670" s="12">
        <v>1999</v>
      </c>
      <c r="U11670" s="9" t="s">
        <v>45</v>
      </c>
      <c r="V11670" s="9" t="s">
        <v>45</v>
      </c>
      <c r="W11670" s="12" t="s">
        <v>48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45.030397000000001</v>
      </c>
      <c r="AG11670" s="15">
        <v>-84.730800000000002</v>
      </c>
    </row>
    <row r="11671" spans="1:33" x14ac:dyDescent="0.3">
      <c r="A11671" s="9">
        <v>3838</v>
      </c>
      <c r="B11671" s="10" t="s">
        <v>8350</v>
      </c>
      <c r="C11671" s="9">
        <v>55102</v>
      </c>
      <c r="D11671" s="10" t="s">
        <v>8353</v>
      </c>
      <c r="E11671" s="11" t="s">
        <v>37</v>
      </c>
      <c r="F11671" s="11" t="s">
        <v>37</v>
      </c>
      <c r="G11671" s="12" t="s">
        <v>2042</v>
      </c>
      <c r="H11671" s="12" t="s">
        <v>5116</v>
      </c>
      <c r="I11671" s="12" t="s">
        <v>134</v>
      </c>
      <c r="J11671" s="10" t="s">
        <v>139</v>
      </c>
      <c r="K11671" s="13" t="s">
        <v>4983</v>
      </c>
      <c r="L11671" s="13" t="s">
        <v>1</v>
      </c>
      <c r="M11671" s="14">
        <v>42.4</v>
      </c>
      <c r="N11671" s="14">
        <v>33</v>
      </c>
      <c r="O11671" s="14">
        <v>40</v>
      </c>
      <c r="P11671" s="10" t="s">
        <v>95</v>
      </c>
      <c r="Q11671" s="12" t="s">
        <v>68</v>
      </c>
      <c r="R11671" s="12" t="s">
        <v>96</v>
      </c>
      <c r="S11671" s="12">
        <v>6</v>
      </c>
      <c r="T11671" s="12">
        <v>1999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45.030397000000001</v>
      </c>
      <c r="AG11671" s="15">
        <v>-84.730800000000002</v>
      </c>
    </row>
    <row r="11672" spans="1:33" x14ac:dyDescent="0.3">
      <c r="A11672" s="9">
        <v>14372</v>
      </c>
      <c r="B11672" s="10" t="s">
        <v>8354</v>
      </c>
      <c r="C11672" s="9">
        <v>55103</v>
      </c>
      <c r="D11672" s="10" t="s">
        <v>8355</v>
      </c>
      <c r="E11672" s="11" t="s">
        <v>37</v>
      </c>
      <c r="F11672" s="11" t="s">
        <v>37</v>
      </c>
      <c r="G11672" s="12" t="s">
        <v>3175</v>
      </c>
      <c r="H11672" s="12" t="s">
        <v>3183</v>
      </c>
      <c r="I11672" s="12" t="s">
        <v>8356</v>
      </c>
      <c r="J11672" s="10" t="s">
        <v>231</v>
      </c>
      <c r="K11672" s="13" t="s">
        <v>343</v>
      </c>
      <c r="L11672" s="13" t="s">
        <v>304</v>
      </c>
      <c r="M11672" s="14">
        <v>161.5</v>
      </c>
      <c r="N11672" s="14">
        <v>155</v>
      </c>
      <c r="O11672" s="14">
        <v>184</v>
      </c>
      <c r="P11672" s="10" t="s">
        <v>76</v>
      </c>
      <c r="Q11672" s="12" t="s">
        <v>68</v>
      </c>
      <c r="R11672" s="12" t="s">
        <v>77</v>
      </c>
      <c r="S11672" s="12">
        <v>7</v>
      </c>
      <c r="T11672" s="12">
        <v>2001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42.173889000000003</v>
      </c>
      <c r="AG11672" s="15">
        <v>-121.81059999999999</v>
      </c>
    </row>
    <row r="11673" spans="1:33" x14ac:dyDescent="0.3">
      <c r="A11673" s="9">
        <v>14372</v>
      </c>
      <c r="B11673" s="10" t="s">
        <v>8354</v>
      </c>
      <c r="C11673" s="9">
        <v>55103</v>
      </c>
      <c r="D11673" s="10" t="s">
        <v>8355</v>
      </c>
      <c r="E11673" s="11" t="s">
        <v>37</v>
      </c>
      <c r="F11673" s="11" t="s">
        <v>37</v>
      </c>
      <c r="G11673" s="12" t="s">
        <v>3175</v>
      </c>
      <c r="H11673" s="12" t="s">
        <v>3183</v>
      </c>
      <c r="I11673" s="12" t="s">
        <v>8356</v>
      </c>
      <c r="J11673" s="10" t="s">
        <v>231</v>
      </c>
      <c r="K11673" s="13" t="s">
        <v>345</v>
      </c>
      <c r="L11673" s="13" t="s">
        <v>304</v>
      </c>
      <c r="M11673" s="14">
        <v>161.5</v>
      </c>
      <c r="N11673" s="14">
        <v>155</v>
      </c>
      <c r="O11673" s="14">
        <v>184</v>
      </c>
      <c r="P11673" s="10" t="s">
        <v>76</v>
      </c>
      <c r="Q11673" s="12" t="s">
        <v>68</v>
      </c>
      <c r="R11673" s="12" t="s">
        <v>77</v>
      </c>
      <c r="S11673" s="12">
        <v>7</v>
      </c>
      <c r="T11673" s="12">
        <v>2001</v>
      </c>
      <c r="U11673" s="9" t="s">
        <v>45</v>
      </c>
      <c r="V11673" s="9" t="s">
        <v>45</v>
      </c>
      <c r="W11673" s="12" t="s">
        <v>48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42.173889000000003</v>
      </c>
      <c r="AG11673" s="15">
        <v>-121.81059999999999</v>
      </c>
    </row>
    <row r="11674" spans="1:33" x14ac:dyDescent="0.3">
      <c r="A11674" s="9">
        <v>14372</v>
      </c>
      <c r="B11674" s="10" t="s">
        <v>8354</v>
      </c>
      <c r="C11674" s="9">
        <v>55103</v>
      </c>
      <c r="D11674" s="10" t="s">
        <v>8355</v>
      </c>
      <c r="E11674" s="11" t="s">
        <v>37</v>
      </c>
      <c r="F11674" s="11" t="s">
        <v>37</v>
      </c>
      <c r="G11674" s="12" t="s">
        <v>3175</v>
      </c>
      <c r="H11674" s="12" t="s">
        <v>3183</v>
      </c>
      <c r="I11674" s="12" t="s">
        <v>8356</v>
      </c>
      <c r="J11674" s="10" t="s">
        <v>231</v>
      </c>
      <c r="K11674" s="13" t="s">
        <v>316</v>
      </c>
      <c r="L11674" s="13" t="s">
        <v>304</v>
      </c>
      <c r="M11674" s="14">
        <v>178.5</v>
      </c>
      <c r="N11674" s="14">
        <v>180</v>
      </c>
      <c r="O11674" s="14">
        <v>190</v>
      </c>
      <c r="P11674" s="10" t="s">
        <v>76</v>
      </c>
      <c r="Q11674" s="12" t="s">
        <v>68</v>
      </c>
      <c r="R11674" s="12" t="s">
        <v>80</v>
      </c>
      <c r="S11674" s="12">
        <v>7</v>
      </c>
      <c r="T11674" s="12">
        <v>2001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42.173889000000003</v>
      </c>
      <c r="AG11674" s="15">
        <v>-121.81059999999999</v>
      </c>
    </row>
    <row r="11675" spans="1:33" x14ac:dyDescent="0.3">
      <c r="A11675" s="9">
        <v>6832</v>
      </c>
      <c r="B11675" s="10" t="s">
        <v>8357</v>
      </c>
      <c r="C11675" s="9">
        <v>55107</v>
      </c>
      <c r="D11675" s="10" t="s">
        <v>8358</v>
      </c>
      <c r="E11675" s="11" t="s">
        <v>37</v>
      </c>
      <c r="F11675" s="11" t="s">
        <v>37</v>
      </c>
      <c r="G11675" s="12" t="s">
        <v>3317</v>
      </c>
      <c r="H11675" s="12" t="s">
        <v>3318</v>
      </c>
      <c r="I11675" s="12" t="s">
        <v>852</v>
      </c>
      <c r="J11675" s="10" t="s">
        <v>139</v>
      </c>
      <c r="K11675" s="13" t="s">
        <v>1798</v>
      </c>
      <c r="L11675" s="13" t="s">
        <v>304</v>
      </c>
      <c r="M11675" s="14">
        <v>196</v>
      </c>
      <c r="N11675" s="14">
        <v>168</v>
      </c>
      <c r="O11675" s="14">
        <v>197.5</v>
      </c>
      <c r="P11675" s="10" t="s">
        <v>76</v>
      </c>
      <c r="Q11675" s="12" t="s">
        <v>68</v>
      </c>
      <c r="R11675" s="12" t="s">
        <v>77</v>
      </c>
      <c r="S11675" s="12">
        <v>10</v>
      </c>
      <c r="T11675" s="12">
        <v>2002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41.801699999999997</v>
      </c>
      <c r="AG11675" s="15">
        <v>-71.518600000000006</v>
      </c>
    </row>
    <row r="11676" spans="1:33" x14ac:dyDescent="0.3">
      <c r="A11676" s="9">
        <v>6832</v>
      </c>
      <c r="B11676" s="10" t="s">
        <v>8357</v>
      </c>
      <c r="C11676" s="9">
        <v>55107</v>
      </c>
      <c r="D11676" s="10" t="s">
        <v>8358</v>
      </c>
      <c r="E11676" s="11" t="s">
        <v>37</v>
      </c>
      <c r="F11676" s="11" t="s">
        <v>37</v>
      </c>
      <c r="G11676" s="12" t="s">
        <v>3317</v>
      </c>
      <c r="H11676" s="12" t="s">
        <v>3318</v>
      </c>
      <c r="I11676" s="12" t="s">
        <v>852</v>
      </c>
      <c r="J11676" s="10" t="s">
        <v>139</v>
      </c>
      <c r="K11676" s="13" t="s">
        <v>1799</v>
      </c>
      <c r="L11676" s="13" t="s">
        <v>304</v>
      </c>
      <c r="M11676" s="14">
        <v>196</v>
      </c>
      <c r="N11676" s="14">
        <v>168</v>
      </c>
      <c r="O11676" s="14">
        <v>197.5</v>
      </c>
      <c r="P11676" s="10" t="s">
        <v>76</v>
      </c>
      <c r="Q11676" s="12" t="s">
        <v>68</v>
      </c>
      <c r="R11676" s="12" t="s">
        <v>77</v>
      </c>
      <c r="S11676" s="12">
        <v>10</v>
      </c>
      <c r="T11676" s="12">
        <v>2002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41.801699999999997</v>
      </c>
      <c r="AG11676" s="15">
        <v>-71.518600000000006</v>
      </c>
    </row>
    <row r="11677" spans="1:33" x14ac:dyDescent="0.3">
      <c r="A11677" s="9">
        <v>6832</v>
      </c>
      <c r="B11677" s="10" t="s">
        <v>8357</v>
      </c>
      <c r="C11677" s="9">
        <v>55107</v>
      </c>
      <c r="D11677" s="10" t="s">
        <v>8358</v>
      </c>
      <c r="E11677" s="11" t="s">
        <v>37</v>
      </c>
      <c r="F11677" s="11" t="s">
        <v>37</v>
      </c>
      <c r="G11677" s="12" t="s">
        <v>3317</v>
      </c>
      <c r="H11677" s="12" t="s">
        <v>3318</v>
      </c>
      <c r="I11677" s="12" t="s">
        <v>852</v>
      </c>
      <c r="J11677" s="10" t="s">
        <v>139</v>
      </c>
      <c r="K11677" s="13" t="s">
        <v>1405</v>
      </c>
      <c r="L11677" s="13" t="s">
        <v>304</v>
      </c>
      <c r="M11677" s="14">
        <v>204</v>
      </c>
      <c r="N11677" s="14">
        <v>218</v>
      </c>
      <c r="O11677" s="14">
        <v>220</v>
      </c>
      <c r="P11677" s="10" t="s">
        <v>76</v>
      </c>
      <c r="Q11677" s="12" t="s">
        <v>68</v>
      </c>
      <c r="R11677" s="12" t="s">
        <v>80</v>
      </c>
      <c r="S11677" s="12">
        <v>10</v>
      </c>
      <c r="T11677" s="12">
        <v>2002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9" t="s">
        <v>45</v>
      </c>
      <c r="AD11677" s="9" t="s">
        <v>45</v>
      </c>
      <c r="AE11677" s="9" t="s">
        <v>45</v>
      </c>
      <c r="AF11677" s="15">
        <v>41.801699999999997</v>
      </c>
      <c r="AG11677" s="15">
        <v>-71.518600000000006</v>
      </c>
    </row>
    <row r="11678" spans="1:33" x14ac:dyDescent="0.3">
      <c r="A11678" s="9">
        <v>64030</v>
      </c>
      <c r="B11678" s="10" t="s">
        <v>8359</v>
      </c>
      <c r="C11678" s="9">
        <v>55109</v>
      </c>
      <c r="D11678" s="10" t="s">
        <v>8360</v>
      </c>
      <c r="E11678" s="11" t="s">
        <v>37</v>
      </c>
      <c r="F11678" s="11" t="s">
        <v>37</v>
      </c>
      <c r="G11678" s="12" t="s">
        <v>468</v>
      </c>
      <c r="H11678" s="12" t="s">
        <v>6480</v>
      </c>
      <c r="I11678" s="12" t="s">
        <v>168</v>
      </c>
      <c r="J11678" s="10" t="s">
        <v>139</v>
      </c>
      <c r="K11678" s="13" t="s">
        <v>818</v>
      </c>
      <c r="L11678" s="13" t="s">
        <v>1</v>
      </c>
      <c r="M11678" s="14">
        <v>122.4</v>
      </c>
      <c r="N11678" s="14">
        <v>104</v>
      </c>
      <c r="O11678" s="14">
        <v>123.6</v>
      </c>
      <c r="P11678" s="10" t="s">
        <v>95</v>
      </c>
      <c r="Q11678" s="12" t="s">
        <v>68</v>
      </c>
      <c r="R11678" s="12" t="s">
        <v>96</v>
      </c>
      <c r="S11678" s="12">
        <v>6</v>
      </c>
      <c r="T11678" s="12">
        <v>2000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9" t="s">
        <v>45</v>
      </c>
      <c r="AD11678" s="9" t="s">
        <v>45</v>
      </c>
      <c r="AE11678" s="9" t="s">
        <v>45</v>
      </c>
      <c r="AF11678" s="15">
        <v>42.0931</v>
      </c>
      <c r="AG11678" s="15">
        <v>-88.239699999999999</v>
      </c>
    </row>
    <row r="11679" spans="1:33" x14ac:dyDescent="0.3">
      <c r="A11679" s="9">
        <v>64030</v>
      </c>
      <c r="B11679" s="10" t="s">
        <v>8359</v>
      </c>
      <c r="C11679" s="9">
        <v>55109</v>
      </c>
      <c r="D11679" s="10" t="s">
        <v>8360</v>
      </c>
      <c r="E11679" s="11" t="s">
        <v>37</v>
      </c>
      <c r="F11679" s="11" t="s">
        <v>37</v>
      </c>
      <c r="G11679" s="12" t="s">
        <v>468</v>
      </c>
      <c r="H11679" s="12" t="s">
        <v>6480</v>
      </c>
      <c r="I11679" s="12" t="s">
        <v>168</v>
      </c>
      <c r="J11679" s="10" t="s">
        <v>139</v>
      </c>
      <c r="K11679" s="13" t="s">
        <v>5318</v>
      </c>
      <c r="L11679" s="13" t="s">
        <v>1</v>
      </c>
      <c r="M11679" s="14">
        <v>125.8</v>
      </c>
      <c r="N11679" s="14">
        <v>101</v>
      </c>
      <c r="O11679" s="14">
        <v>119</v>
      </c>
      <c r="P11679" s="10" t="s">
        <v>95</v>
      </c>
      <c r="Q11679" s="12" t="s">
        <v>68</v>
      </c>
      <c r="R11679" s="12" t="s">
        <v>96</v>
      </c>
      <c r="S11679" s="12">
        <v>6</v>
      </c>
      <c r="T11679" s="12">
        <v>1999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9" t="s">
        <v>45</v>
      </c>
      <c r="AD11679" s="9" t="s">
        <v>45</v>
      </c>
      <c r="AE11679" s="9" t="s">
        <v>45</v>
      </c>
      <c r="AF11679" s="15">
        <v>42.0931</v>
      </c>
      <c r="AG11679" s="15">
        <v>-88.239699999999999</v>
      </c>
    </row>
    <row r="11680" spans="1:33" x14ac:dyDescent="0.3">
      <c r="A11680" s="9">
        <v>64030</v>
      </c>
      <c r="B11680" s="10" t="s">
        <v>8359</v>
      </c>
      <c r="C11680" s="9">
        <v>55109</v>
      </c>
      <c r="D11680" s="10" t="s">
        <v>8360</v>
      </c>
      <c r="E11680" s="11" t="s">
        <v>37</v>
      </c>
      <c r="F11680" s="11" t="s">
        <v>37</v>
      </c>
      <c r="G11680" s="12" t="s">
        <v>468</v>
      </c>
      <c r="H11680" s="12" t="s">
        <v>6480</v>
      </c>
      <c r="I11680" s="12" t="s">
        <v>168</v>
      </c>
      <c r="J11680" s="10" t="s">
        <v>139</v>
      </c>
      <c r="K11680" s="13" t="s">
        <v>5320</v>
      </c>
      <c r="L11680" s="13" t="s">
        <v>1</v>
      </c>
      <c r="M11680" s="14">
        <v>125.8</v>
      </c>
      <c r="N11680" s="14">
        <v>101.9</v>
      </c>
      <c r="O11680" s="14">
        <v>119</v>
      </c>
      <c r="P11680" s="10" t="s">
        <v>95</v>
      </c>
      <c r="Q11680" s="12" t="s">
        <v>68</v>
      </c>
      <c r="R11680" s="12" t="s">
        <v>96</v>
      </c>
      <c r="S11680" s="12">
        <v>6</v>
      </c>
      <c r="T11680" s="12">
        <v>1999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42.0931</v>
      </c>
      <c r="AG11680" s="15">
        <v>-88.239699999999999</v>
      </c>
    </row>
    <row r="11681" spans="1:33" x14ac:dyDescent="0.3">
      <c r="A11681" s="9">
        <v>64030</v>
      </c>
      <c r="B11681" s="10" t="s">
        <v>8359</v>
      </c>
      <c r="C11681" s="9">
        <v>55109</v>
      </c>
      <c r="D11681" s="10" t="s">
        <v>8360</v>
      </c>
      <c r="E11681" s="11" t="s">
        <v>37</v>
      </c>
      <c r="F11681" s="11" t="s">
        <v>37</v>
      </c>
      <c r="G11681" s="12" t="s">
        <v>468</v>
      </c>
      <c r="H11681" s="12" t="s">
        <v>6480</v>
      </c>
      <c r="I11681" s="12" t="s">
        <v>168</v>
      </c>
      <c r="J11681" s="10" t="s">
        <v>139</v>
      </c>
      <c r="K11681" s="13" t="s">
        <v>5663</v>
      </c>
      <c r="L11681" s="13" t="s">
        <v>1</v>
      </c>
      <c r="M11681" s="14">
        <v>41.5</v>
      </c>
      <c r="N11681" s="14">
        <v>28.7</v>
      </c>
      <c r="O11681" s="14">
        <v>35</v>
      </c>
      <c r="P11681" s="10" t="s">
        <v>95</v>
      </c>
      <c r="Q11681" s="12" t="s">
        <v>68</v>
      </c>
      <c r="R11681" s="12" t="s">
        <v>96</v>
      </c>
      <c r="S11681" s="12">
        <v>6</v>
      </c>
      <c r="T11681" s="12">
        <v>1999</v>
      </c>
      <c r="U11681" s="9" t="s">
        <v>45</v>
      </c>
      <c r="V11681" s="9" t="s">
        <v>45</v>
      </c>
      <c r="W11681" s="12" t="s">
        <v>55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42.0931</v>
      </c>
      <c r="AG11681" s="15">
        <v>-88.239699999999999</v>
      </c>
    </row>
    <row r="11682" spans="1:33" x14ac:dyDescent="0.3">
      <c r="A11682" s="9">
        <v>15470</v>
      </c>
      <c r="B11682" s="10" t="s">
        <v>1414</v>
      </c>
      <c r="C11682" s="9">
        <v>55110</v>
      </c>
      <c r="D11682" s="10" t="s">
        <v>1314</v>
      </c>
      <c r="E11682" s="11" t="s">
        <v>37</v>
      </c>
      <c r="F11682" s="11" t="s">
        <v>37</v>
      </c>
      <c r="G11682" s="12" t="s">
        <v>3077</v>
      </c>
      <c r="H11682" s="12" t="s">
        <v>1650</v>
      </c>
      <c r="I11682" s="12" t="s">
        <v>168</v>
      </c>
      <c r="J11682" s="10" t="s">
        <v>40</v>
      </c>
      <c r="K11682" s="13" t="s">
        <v>343</v>
      </c>
      <c r="L11682" s="13" t="s">
        <v>1</v>
      </c>
      <c r="M11682" s="14">
        <v>86.5</v>
      </c>
      <c r="N11682" s="14">
        <v>71</v>
      </c>
      <c r="O11682" s="14">
        <v>88</v>
      </c>
      <c r="P11682" s="10" t="s">
        <v>95</v>
      </c>
      <c r="Q11682" s="12" t="s">
        <v>68</v>
      </c>
      <c r="R11682" s="12" t="s">
        <v>96</v>
      </c>
      <c r="S11682" s="12">
        <v>6</v>
      </c>
      <c r="T11682" s="12">
        <v>2000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39.452199999999998</v>
      </c>
      <c r="AG11682" s="15">
        <v>-84.464699999999993</v>
      </c>
    </row>
    <row r="11683" spans="1:33" x14ac:dyDescent="0.3">
      <c r="A11683" s="9">
        <v>15470</v>
      </c>
      <c r="B11683" s="10" t="s">
        <v>1414</v>
      </c>
      <c r="C11683" s="9">
        <v>55110</v>
      </c>
      <c r="D11683" s="10" t="s">
        <v>1314</v>
      </c>
      <c r="E11683" s="11" t="s">
        <v>37</v>
      </c>
      <c r="F11683" s="11" t="s">
        <v>37</v>
      </c>
      <c r="G11683" s="12" t="s">
        <v>3077</v>
      </c>
      <c r="H11683" s="12" t="s">
        <v>1650</v>
      </c>
      <c r="I11683" s="12" t="s">
        <v>168</v>
      </c>
      <c r="J11683" s="10" t="s">
        <v>40</v>
      </c>
      <c r="K11683" s="13" t="s">
        <v>345</v>
      </c>
      <c r="L11683" s="13" t="s">
        <v>1</v>
      </c>
      <c r="M11683" s="14">
        <v>86.5</v>
      </c>
      <c r="N11683" s="14">
        <v>71</v>
      </c>
      <c r="O11683" s="14">
        <v>88</v>
      </c>
      <c r="P11683" s="10" t="s">
        <v>95</v>
      </c>
      <c r="Q11683" s="12" t="s">
        <v>68</v>
      </c>
      <c r="R11683" s="12" t="s">
        <v>96</v>
      </c>
      <c r="S11683" s="12">
        <v>6</v>
      </c>
      <c r="T11683" s="12">
        <v>2000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39.452199999999998</v>
      </c>
      <c r="AG11683" s="15">
        <v>-84.464699999999993</v>
      </c>
    </row>
    <row r="11684" spans="1:33" x14ac:dyDescent="0.3">
      <c r="A11684" s="9">
        <v>15470</v>
      </c>
      <c r="B11684" s="10" t="s">
        <v>1414</v>
      </c>
      <c r="C11684" s="9">
        <v>55110</v>
      </c>
      <c r="D11684" s="10" t="s">
        <v>1314</v>
      </c>
      <c r="E11684" s="11" t="s">
        <v>37</v>
      </c>
      <c r="F11684" s="11" t="s">
        <v>37</v>
      </c>
      <c r="G11684" s="12" t="s">
        <v>3077</v>
      </c>
      <c r="H11684" s="12" t="s">
        <v>1650</v>
      </c>
      <c r="I11684" s="12" t="s">
        <v>168</v>
      </c>
      <c r="J11684" s="10" t="s">
        <v>40</v>
      </c>
      <c r="K11684" s="13" t="s">
        <v>621</v>
      </c>
      <c r="L11684" s="13" t="s">
        <v>1</v>
      </c>
      <c r="M11684" s="14">
        <v>86.5</v>
      </c>
      <c r="N11684" s="14">
        <v>69</v>
      </c>
      <c r="O11684" s="14">
        <v>88</v>
      </c>
      <c r="P11684" s="10" t="s">
        <v>95</v>
      </c>
      <c r="Q11684" s="12" t="s">
        <v>68</v>
      </c>
      <c r="R11684" s="12" t="s">
        <v>96</v>
      </c>
      <c r="S11684" s="12">
        <v>6</v>
      </c>
      <c r="T11684" s="12">
        <v>2000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39.452199999999998</v>
      </c>
      <c r="AG11684" s="15">
        <v>-84.464699999999993</v>
      </c>
    </row>
    <row r="11685" spans="1:33" x14ac:dyDescent="0.3">
      <c r="A11685" s="9">
        <v>15470</v>
      </c>
      <c r="B11685" s="10" t="s">
        <v>1414</v>
      </c>
      <c r="C11685" s="9">
        <v>55110</v>
      </c>
      <c r="D11685" s="10" t="s">
        <v>1314</v>
      </c>
      <c r="E11685" s="11" t="s">
        <v>37</v>
      </c>
      <c r="F11685" s="11" t="s">
        <v>37</v>
      </c>
      <c r="G11685" s="12" t="s">
        <v>3077</v>
      </c>
      <c r="H11685" s="12" t="s">
        <v>1650</v>
      </c>
      <c r="I11685" s="12" t="s">
        <v>168</v>
      </c>
      <c r="J11685" s="10" t="s">
        <v>40</v>
      </c>
      <c r="K11685" s="13" t="s">
        <v>622</v>
      </c>
      <c r="L11685" s="13" t="s">
        <v>1</v>
      </c>
      <c r="M11685" s="14">
        <v>86.5</v>
      </c>
      <c r="N11685" s="14">
        <v>70</v>
      </c>
      <c r="O11685" s="14">
        <v>88</v>
      </c>
      <c r="P11685" s="10" t="s">
        <v>95</v>
      </c>
      <c r="Q11685" s="12" t="s">
        <v>68</v>
      </c>
      <c r="R11685" s="12" t="s">
        <v>96</v>
      </c>
      <c r="S11685" s="12">
        <v>6</v>
      </c>
      <c r="T11685" s="12">
        <v>2000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9" t="s">
        <v>45</v>
      </c>
      <c r="AD11685" s="9" t="s">
        <v>45</v>
      </c>
      <c r="AE11685" s="9" t="s">
        <v>45</v>
      </c>
      <c r="AF11685" s="15">
        <v>39.452199999999998</v>
      </c>
      <c r="AG11685" s="15">
        <v>-84.464699999999993</v>
      </c>
    </row>
    <row r="11686" spans="1:33" x14ac:dyDescent="0.3">
      <c r="A11686" s="9">
        <v>15470</v>
      </c>
      <c r="B11686" s="10" t="s">
        <v>1414</v>
      </c>
      <c r="C11686" s="9">
        <v>55110</v>
      </c>
      <c r="D11686" s="10" t="s">
        <v>1314</v>
      </c>
      <c r="E11686" s="11" t="s">
        <v>37</v>
      </c>
      <c r="F11686" s="11" t="s">
        <v>37</v>
      </c>
      <c r="G11686" s="12" t="s">
        <v>3077</v>
      </c>
      <c r="H11686" s="12" t="s">
        <v>1650</v>
      </c>
      <c r="I11686" s="12" t="s">
        <v>168</v>
      </c>
      <c r="J11686" s="10" t="s">
        <v>40</v>
      </c>
      <c r="K11686" s="13" t="s">
        <v>1795</v>
      </c>
      <c r="L11686" s="13" t="s">
        <v>1</v>
      </c>
      <c r="M11686" s="14">
        <v>86.5</v>
      </c>
      <c r="N11686" s="14">
        <v>70</v>
      </c>
      <c r="O11686" s="14">
        <v>88</v>
      </c>
      <c r="P11686" s="10" t="s">
        <v>95</v>
      </c>
      <c r="Q11686" s="12" t="s">
        <v>68</v>
      </c>
      <c r="R11686" s="12" t="s">
        <v>96</v>
      </c>
      <c r="S11686" s="12">
        <v>6</v>
      </c>
      <c r="T11686" s="12">
        <v>2000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9" t="s">
        <v>45</v>
      </c>
      <c r="AD11686" s="9" t="s">
        <v>45</v>
      </c>
      <c r="AE11686" s="9" t="s">
        <v>45</v>
      </c>
      <c r="AF11686" s="15">
        <v>39.452199999999998</v>
      </c>
      <c r="AG11686" s="15">
        <v>-84.464699999999993</v>
      </c>
    </row>
    <row r="11687" spans="1:33" x14ac:dyDescent="0.3">
      <c r="A11687" s="9">
        <v>15470</v>
      </c>
      <c r="B11687" s="10" t="s">
        <v>1414</v>
      </c>
      <c r="C11687" s="9">
        <v>55110</v>
      </c>
      <c r="D11687" s="10" t="s">
        <v>1314</v>
      </c>
      <c r="E11687" s="11" t="s">
        <v>37</v>
      </c>
      <c r="F11687" s="11" t="s">
        <v>37</v>
      </c>
      <c r="G11687" s="12" t="s">
        <v>3077</v>
      </c>
      <c r="H11687" s="12" t="s">
        <v>1650</v>
      </c>
      <c r="I11687" s="12" t="s">
        <v>168</v>
      </c>
      <c r="J11687" s="10" t="s">
        <v>40</v>
      </c>
      <c r="K11687" s="13" t="s">
        <v>1796</v>
      </c>
      <c r="L11687" s="13" t="s">
        <v>1</v>
      </c>
      <c r="M11687" s="14">
        <v>86.5</v>
      </c>
      <c r="N11687" s="14">
        <v>72</v>
      </c>
      <c r="O11687" s="14">
        <v>88</v>
      </c>
      <c r="P11687" s="10" t="s">
        <v>95</v>
      </c>
      <c r="Q11687" s="12" t="s">
        <v>68</v>
      </c>
      <c r="R11687" s="12" t="s">
        <v>96</v>
      </c>
      <c r="S11687" s="12">
        <v>6</v>
      </c>
      <c r="T11687" s="12">
        <v>2000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9" t="s">
        <v>45</v>
      </c>
      <c r="AD11687" s="9" t="s">
        <v>45</v>
      </c>
      <c r="AE11687" s="9" t="s">
        <v>45</v>
      </c>
      <c r="AF11687" s="15">
        <v>39.452199999999998</v>
      </c>
      <c r="AG11687" s="15">
        <v>-84.464699999999993</v>
      </c>
    </row>
    <row r="11688" spans="1:33" x14ac:dyDescent="0.3">
      <c r="A11688" s="9">
        <v>15470</v>
      </c>
      <c r="B11688" s="10" t="s">
        <v>1414</v>
      </c>
      <c r="C11688" s="9">
        <v>55110</v>
      </c>
      <c r="D11688" s="10" t="s">
        <v>1314</v>
      </c>
      <c r="E11688" s="11" t="s">
        <v>37</v>
      </c>
      <c r="F11688" s="11" t="s">
        <v>37</v>
      </c>
      <c r="G11688" s="12" t="s">
        <v>3077</v>
      </c>
      <c r="H11688" s="12" t="s">
        <v>1650</v>
      </c>
      <c r="I11688" s="12" t="s">
        <v>168</v>
      </c>
      <c r="J11688" s="10" t="s">
        <v>40</v>
      </c>
      <c r="K11688" s="13" t="s">
        <v>1797</v>
      </c>
      <c r="L11688" s="13" t="s">
        <v>1</v>
      </c>
      <c r="M11688" s="14">
        <v>86.5</v>
      </c>
      <c r="N11688" s="14">
        <v>73</v>
      </c>
      <c r="O11688" s="14">
        <v>88</v>
      </c>
      <c r="P11688" s="10" t="s">
        <v>95</v>
      </c>
      <c r="Q11688" s="12" t="s">
        <v>68</v>
      </c>
      <c r="R11688" s="12" t="s">
        <v>96</v>
      </c>
      <c r="S11688" s="12">
        <v>6</v>
      </c>
      <c r="T11688" s="12">
        <v>2000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9" t="s">
        <v>45</v>
      </c>
      <c r="AD11688" s="9" t="s">
        <v>45</v>
      </c>
      <c r="AE11688" s="9" t="s">
        <v>45</v>
      </c>
      <c r="AF11688" s="15">
        <v>39.452199999999998</v>
      </c>
      <c r="AG11688" s="15">
        <v>-84.464699999999993</v>
      </c>
    </row>
    <row r="11689" spans="1:33" x14ac:dyDescent="0.3">
      <c r="A11689" s="9">
        <v>15470</v>
      </c>
      <c r="B11689" s="10" t="s">
        <v>1414</v>
      </c>
      <c r="C11689" s="9">
        <v>55110</v>
      </c>
      <c r="D11689" s="10" t="s">
        <v>1314</v>
      </c>
      <c r="E11689" s="11" t="s">
        <v>37</v>
      </c>
      <c r="F11689" s="11" t="s">
        <v>37</v>
      </c>
      <c r="G11689" s="12" t="s">
        <v>3077</v>
      </c>
      <c r="H11689" s="12" t="s">
        <v>1650</v>
      </c>
      <c r="I11689" s="12" t="s">
        <v>168</v>
      </c>
      <c r="J11689" s="10" t="s">
        <v>40</v>
      </c>
      <c r="K11689" s="13" t="s">
        <v>3024</v>
      </c>
      <c r="L11689" s="13" t="s">
        <v>1</v>
      </c>
      <c r="M11689" s="14">
        <v>86.5</v>
      </c>
      <c r="N11689" s="14">
        <v>70</v>
      </c>
      <c r="O11689" s="14">
        <v>88</v>
      </c>
      <c r="P11689" s="10" t="s">
        <v>95</v>
      </c>
      <c r="Q11689" s="12" t="s">
        <v>68</v>
      </c>
      <c r="R11689" s="12" t="s">
        <v>96</v>
      </c>
      <c r="S11689" s="12">
        <v>6</v>
      </c>
      <c r="T11689" s="12">
        <v>2000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39.452199999999998</v>
      </c>
      <c r="AG11689" s="15">
        <v>-84.464699999999993</v>
      </c>
    </row>
    <row r="11690" spans="1:33" x14ac:dyDescent="0.3">
      <c r="A11690" s="9">
        <v>3542</v>
      </c>
      <c r="B11690" s="10" t="s">
        <v>3078</v>
      </c>
      <c r="C11690" s="9">
        <v>55111</v>
      </c>
      <c r="D11690" s="10" t="s">
        <v>8361</v>
      </c>
      <c r="E11690" s="11" t="s">
        <v>37</v>
      </c>
      <c r="F11690" s="11" t="s">
        <v>37</v>
      </c>
      <c r="G11690" s="12" t="s">
        <v>1385</v>
      </c>
      <c r="H11690" s="12" t="s">
        <v>1416</v>
      </c>
      <c r="I11690" s="12" t="s">
        <v>134</v>
      </c>
      <c r="J11690" s="10" t="s">
        <v>40</v>
      </c>
      <c r="K11690" s="13" t="s">
        <v>343</v>
      </c>
      <c r="L11690" s="13" t="s">
        <v>1</v>
      </c>
      <c r="M11690" s="14">
        <v>86.5</v>
      </c>
      <c r="N11690" s="14">
        <v>72</v>
      </c>
      <c r="O11690" s="14">
        <v>96</v>
      </c>
      <c r="P11690" s="10" t="s">
        <v>95</v>
      </c>
      <c r="Q11690" s="12" t="s">
        <v>68</v>
      </c>
      <c r="R11690" s="12" t="s">
        <v>96</v>
      </c>
      <c r="S11690" s="12">
        <v>6</v>
      </c>
      <c r="T11690" s="12">
        <v>2000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39.922328</v>
      </c>
      <c r="AG11690" s="15">
        <v>-87.446359999999999</v>
      </c>
    </row>
    <row r="11691" spans="1:33" x14ac:dyDescent="0.3">
      <c r="A11691" s="9">
        <v>3542</v>
      </c>
      <c r="B11691" s="10" t="s">
        <v>3078</v>
      </c>
      <c r="C11691" s="9">
        <v>55111</v>
      </c>
      <c r="D11691" s="10" t="s">
        <v>8361</v>
      </c>
      <c r="E11691" s="11" t="s">
        <v>37</v>
      </c>
      <c r="F11691" s="11" t="s">
        <v>37</v>
      </c>
      <c r="G11691" s="12" t="s">
        <v>1385</v>
      </c>
      <c r="H11691" s="12" t="s">
        <v>1416</v>
      </c>
      <c r="I11691" s="12" t="s">
        <v>134</v>
      </c>
      <c r="J11691" s="10" t="s">
        <v>40</v>
      </c>
      <c r="K11691" s="13" t="s">
        <v>345</v>
      </c>
      <c r="L11691" s="13" t="s">
        <v>1</v>
      </c>
      <c r="M11691" s="14">
        <v>86.5</v>
      </c>
      <c r="N11691" s="14">
        <v>72</v>
      </c>
      <c r="O11691" s="14">
        <v>94</v>
      </c>
      <c r="P11691" s="10" t="s">
        <v>95</v>
      </c>
      <c r="Q11691" s="12" t="s">
        <v>68</v>
      </c>
      <c r="R11691" s="12" t="s">
        <v>96</v>
      </c>
      <c r="S11691" s="12">
        <v>6</v>
      </c>
      <c r="T11691" s="12">
        <v>2000</v>
      </c>
      <c r="U11691" s="9" t="s">
        <v>45</v>
      </c>
      <c r="V11691" s="9" t="s">
        <v>45</v>
      </c>
      <c r="W11691" s="12" t="s">
        <v>48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39.922328</v>
      </c>
      <c r="AG11691" s="15">
        <v>-87.446359999999999</v>
      </c>
    </row>
    <row r="11692" spans="1:33" x14ac:dyDescent="0.3">
      <c r="A11692" s="9">
        <v>3542</v>
      </c>
      <c r="B11692" s="10" t="s">
        <v>3078</v>
      </c>
      <c r="C11692" s="9">
        <v>55111</v>
      </c>
      <c r="D11692" s="10" t="s">
        <v>8361</v>
      </c>
      <c r="E11692" s="11" t="s">
        <v>37</v>
      </c>
      <c r="F11692" s="11" t="s">
        <v>37</v>
      </c>
      <c r="G11692" s="12" t="s">
        <v>1385</v>
      </c>
      <c r="H11692" s="12" t="s">
        <v>1416</v>
      </c>
      <c r="I11692" s="12" t="s">
        <v>134</v>
      </c>
      <c r="J11692" s="10" t="s">
        <v>40</v>
      </c>
      <c r="K11692" s="13" t="s">
        <v>621</v>
      </c>
      <c r="L11692" s="13" t="s">
        <v>1</v>
      </c>
      <c r="M11692" s="14">
        <v>86.5</v>
      </c>
      <c r="N11692" s="14">
        <v>71</v>
      </c>
      <c r="O11692" s="14">
        <v>95</v>
      </c>
      <c r="P11692" s="10" t="s">
        <v>95</v>
      </c>
      <c r="Q11692" s="12" t="s">
        <v>68</v>
      </c>
      <c r="R11692" s="12" t="s">
        <v>96</v>
      </c>
      <c r="S11692" s="12">
        <v>6</v>
      </c>
      <c r="T11692" s="12">
        <v>2000</v>
      </c>
      <c r="U11692" s="9" t="s">
        <v>45</v>
      </c>
      <c r="V11692" s="9" t="s">
        <v>45</v>
      </c>
      <c r="W11692" s="12" t="s">
        <v>48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39.922328</v>
      </c>
      <c r="AG11692" s="15">
        <v>-87.446359999999999</v>
      </c>
    </row>
    <row r="11693" spans="1:33" x14ac:dyDescent="0.3">
      <c r="A11693" s="9">
        <v>3542</v>
      </c>
      <c r="B11693" s="10" t="s">
        <v>3078</v>
      </c>
      <c r="C11693" s="9">
        <v>55111</v>
      </c>
      <c r="D11693" s="10" t="s">
        <v>8361</v>
      </c>
      <c r="E11693" s="11" t="s">
        <v>37</v>
      </c>
      <c r="F11693" s="11" t="s">
        <v>37</v>
      </c>
      <c r="G11693" s="12" t="s">
        <v>1385</v>
      </c>
      <c r="H11693" s="12" t="s">
        <v>1416</v>
      </c>
      <c r="I11693" s="12" t="s">
        <v>134</v>
      </c>
      <c r="J11693" s="10" t="s">
        <v>40</v>
      </c>
      <c r="K11693" s="13" t="s">
        <v>622</v>
      </c>
      <c r="L11693" s="13" t="s">
        <v>1</v>
      </c>
      <c r="M11693" s="14">
        <v>86.5</v>
      </c>
      <c r="N11693" s="14">
        <v>73</v>
      </c>
      <c r="O11693" s="14">
        <v>97</v>
      </c>
      <c r="P11693" s="10" t="s">
        <v>95</v>
      </c>
      <c r="Q11693" s="12" t="s">
        <v>68</v>
      </c>
      <c r="R11693" s="12" t="s">
        <v>96</v>
      </c>
      <c r="S11693" s="12">
        <v>6</v>
      </c>
      <c r="T11693" s="12">
        <v>2000</v>
      </c>
      <c r="U11693" s="9" t="s">
        <v>45</v>
      </c>
      <c r="V11693" s="9" t="s">
        <v>45</v>
      </c>
      <c r="W11693" s="12" t="s">
        <v>48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39.922328</v>
      </c>
      <c r="AG11693" s="15">
        <v>-87.446359999999999</v>
      </c>
    </row>
    <row r="11694" spans="1:33" x14ac:dyDescent="0.3">
      <c r="A11694" s="9">
        <v>3542</v>
      </c>
      <c r="B11694" s="10" t="s">
        <v>3078</v>
      </c>
      <c r="C11694" s="9">
        <v>55111</v>
      </c>
      <c r="D11694" s="10" t="s">
        <v>8361</v>
      </c>
      <c r="E11694" s="11" t="s">
        <v>37</v>
      </c>
      <c r="F11694" s="11" t="s">
        <v>37</v>
      </c>
      <c r="G11694" s="12" t="s">
        <v>1385</v>
      </c>
      <c r="H11694" s="12" t="s">
        <v>1416</v>
      </c>
      <c r="I11694" s="12" t="s">
        <v>134</v>
      </c>
      <c r="J11694" s="10" t="s">
        <v>40</v>
      </c>
      <c r="K11694" s="13" t="s">
        <v>1795</v>
      </c>
      <c r="L11694" s="13" t="s">
        <v>1</v>
      </c>
      <c r="M11694" s="14">
        <v>86.5</v>
      </c>
      <c r="N11694" s="14">
        <v>71</v>
      </c>
      <c r="O11694" s="14">
        <v>92</v>
      </c>
      <c r="P11694" s="10" t="s">
        <v>95</v>
      </c>
      <c r="Q11694" s="12" t="s">
        <v>68</v>
      </c>
      <c r="R11694" s="12" t="s">
        <v>96</v>
      </c>
      <c r="S11694" s="12">
        <v>6</v>
      </c>
      <c r="T11694" s="12">
        <v>2000</v>
      </c>
      <c r="U11694" s="9" t="s">
        <v>45</v>
      </c>
      <c r="V11694" s="9" t="s">
        <v>45</v>
      </c>
      <c r="W11694" s="12" t="s">
        <v>48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39.922328</v>
      </c>
      <c r="AG11694" s="15">
        <v>-87.446359999999999</v>
      </c>
    </row>
    <row r="11695" spans="1:33" x14ac:dyDescent="0.3">
      <c r="A11695" s="9">
        <v>3542</v>
      </c>
      <c r="B11695" s="10" t="s">
        <v>3078</v>
      </c>
      <c r="C11695" s="9">
        <v>55111</v>
      </c>
      <c r="D11695" s="10" t="s">
        <v>8361</v>
      </c>
      <c r="E11695" s="11" t="s">
        <v>37</v>
      </c>
      <c r="F11695" s="11" t="s">
        <v>37</v>
      </c>
      <c r="G11695" s="12" t="s">
        <v>1385</v>
      </c>
      <c r="H11695" s="12" t="s">
        <v>1416</v>
      </c>
      <c r="I11695" s="12" t="s">
        <v>134</v>
      </c>
      <c r="J11695" s="10" t="s">
        <v>40</v>
      </c>
      <c r="K11695" s="13" t="s">
        <v>1796</v>
      </c>
      <c r="L11695" s="13" t="s">
        <v>1</v>
      </c>
      <c r="M11695" s="14">
        <v>86.5</v>
      </c>
      <c r="N11695" s="14">
        <v>72</v>
      </c>
      <c r="O11695" s="14">
        <v>95</v>
      </c>
      <c r="P11695" s="10" t="s">
        <v>95</v>
      </c>
      <c r="Q11695" s="12" t="s">
        <v>68</v>
      </c>
      <c r="R11695" s="12" t="s">
        <v>96</v>
      </c>
      <c r="S11695" s="12">
        <v>6</v>
      </c>
      <c r="T11695" s="12">
        <v>2000</v>
      </c>
      <c r="U11695" s="9" t="s">
        <v>45</v>
      </c>
      <c r="V11695" s="9" t="s">
        <v>45</v>
      </c>
      <c r="W11695" s="12" t="s">
        <v>48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9" t="s">
        <v>45</v>
      </c>
      <c r="AD11695" s="9" t="s">
        <v>45</v>
      </c>
      <c r="AE11695" s="9" t="s">
        <v>45</v>
      </c>
      <c r="AF11695" s="15">
        <v>39.922328</v>
      </c>
      <c r="AG11695" s="15">
        <v>-87.446359999999999</v>
      </c>
    </row>
    <row r="11696" spans="1:33" x14ac:dyDescent="0.3">
      <c r="A11696" s="9">
        <v>3542</v>
      </c>
      <c r="B11696" s="10" t="s">
        <v>3078</v>
      </c>
      <c r="C11696" s="9">
        <v>55111</v>
      </c>
      <c r="D11696" s="10" t="s">
        <v>8361</v>
      </c>
      <c r="E11696" s="11" t="s">
        <v>37</v>
      </c>
      <c r="F11696" s="11" t="s">
        <v>37</v>
      </c>
      <c r="G11696" s="12" t="s">
        <v>1385</v>
      </c>
      <c r="H11696" s="12" t="s">
        <v>1416</v>
      </c>
      <c r="I11696" s="12" t="s">
        <v>134</v>
      </c>
      <c r="J11696" s="10" t="s">
        <v>40</v>
      </c>
      <c r="K11696" s="13" t="s">
        <v>1797</v>
      </c>
      <c r="L11696" s="13" t="s">
        <v>1</v>
      </c>
      <c r="M11696" s="14">
        <v>86.5</v>
      </c>
      <c r="N11696" s="14">
        <v>72</v>
      </c>
      <c r="O11696" s="14">
        <v>96</v>
      </c>
      <c r="P11696" s="10" t="s">
        <v>95</v>
      </c>
      <c r="Q11696" s="12" t="s">
        <v>68</v>
      </c>
      <c r="R11696" s="12" t="s">
        <v>96</v>
      </c>
      <c r="S11696" s="12">
        <v>6</v>
      </c>
      <c r="T11696" s="12">
        <v>2000</v>
      </c>
      <c r="U11696" s="9" t="s">
        <v>45</v>
      </c>
      <c r="V11696" s="9" t="s">
        <v>45</v>
      </c>
      <c r="W11696" s="12" t="s">
        <v>48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9" t="s">
        <v>45</v>
      </c>
      <c r="AD11696" s="9" t="s">
        <v>45</v>
      </c>
      <c r="AE11696" s="9" t="s">
        <v>45</v>
      </c>
      <c r="AF11696" s="15">
        <v>39.922328</v>
      </c>
      <c r="AG11696" s="15">
        <v>-87.446359999999999</v>
      </c>
    </row>
    <row r="11697" spans="1:33" x14ac:dyDescent="0.3">
      <c r="A11697" s="9">
        <v>3542</v>
      </c>
      <c r="B11697" s="10" t="s">
        <v>3078</v>
      </c>
      <c r="C11697" s="9">
        <v>55111</v>
      </c>
      <c r="D11697" s="10" t="s">
        <v>8361</v>
      </c>
      <c r="E11697" s="11" t="s">
        <v>37</v>
      </c>
      <c r="F11697" s="11" t="s">
        <v>37</v>
      </c>
      <c r="G11697" s="12" t="s">
        <v>1385</v>
      </c>
      <c r="H11697" s="12" t="s">
        <v>1416</v>
      </c>
      <c r="I11697" s="12" t="s">
        <v>134</v>
      </c>
      <c r="J11697" s="10" t="s">
        <v>40</v>
      </c>
      <c r="K11697" s="13" t="s">
        <v>3024</v>
      </c>
      <c r="L11697" s="13" t="s">
        <v>1</v>
      </c>
      <c r="M11697" s="14">
        <v>86.5</v>
      </c>
      <c r="N11697" s="14">
        <v>73</v>
      </c>
      <c r="O11697" s="14">
        <v>98</v>
      </c>
      <c r="P11697" s="10" t="s">
        <v>95</v>
      </c>
      <c r="Q11697" s="12" t="s">
        <v>68</v>
      </c>
      <c r="R11697" s="12" t="s">
        <v>96</v>
      </c>
      <c r="S11697" s="12">
        <v>6</v>
      </c>
      <c r="T11697" s="12">
        <v>2000</v>
      </c>
      <c r="U11697" s="9" t="s">
        <v>45</v>
      </c>
      <c r="V11697" s="9" t="s">
        <v>45</v>
      </c>
      <c r="W11697" s="12" t="s">
        <v>48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39.922328</v>
      </c>
      <c r="AG11697" s="15">
        <v>-87.446359999999999</v>
      </c>
    </row>
    <row r="11698" spans="1:33" x14ac:dyDescent="0.3">
      <c r="A11698" s="9">
        <v>22650</v>
      </c>
      <c r="B11698" s="10" t="s">
        <v>8362</v>
      </c>
      <c r="C11698" s="9">
        <v>55112</v>
      </c>
      <c r="D11698" s="10" t="s">
        <v>8363</v>
      </c>
      <c r="E11698" s="11" t="s">
        <v>37</v>
      </c>
      <c r="F11698" s="11" t="s">
        <v>37</v>
      </c>
      <c r="G11698" s="12" t="s">
        <v>80</v>
      </c>
      <c r="H11698" s="12" t="s">
        <v>5669</v>
      </c>
      <c r="I11698" s="12" t="s">
        <v>393</v>
      </c>
      <c r="J11698" s="10" t="s">
        <v>139</v>
      </c>
      <c r="K11698" s="13" t="s">
        <v>8229</v>
      </c>
      <c r="L11698" s="13" t="s">
        <v>304</v>
      </c>
      <c r="M11698" s="14">
        <v>212</v>
      </c>
      <c r="N11698" s="14">
        <v>168</v>
      </c>
      <c r="O11698" s="14">
        <v>170</v>
      </c>
      <c r="P11698" s="10" t="s">
        <v>76</v>
      </c>
      <c r="Q11698" s="12" t="s">
        <v>68</v>
      </c>
      <c r="R11698" s="12" t="s">
        <v>77</v>
      </c>
      <c r="S11698" s="12">
        <v>7</v>
      </c>
      <c r="T11698" s="12">
        <v>2001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39.053139000000002</v>
      </c>
      <c r="AG11698" s="15">
        <v>-121.69589999999999</v>
      </c>
    </row>
    <row r="11699" spans="1:33" x14ac:dyDescent="0.3">
      <c r="A11699" s="9">
        <v>22650</v>
      </c>
      <c r="B11699" s="10" t="s">
        <v>8362</v>
      </c>
      <c r="C11699" s="9">
        <v>55112</v>
      </c>
      <c r="D11699" s="10" t="s">
        <v>8363</v>
      </c>
      <c r="E11699" s="11" t="s">
        <v>37</v>
      </c>
      <c r="F11699" s="11" t="s">
        <v>37</v>
      </c>
      <c r="G11699" s="12" t="s">
        <v>80</v>
      </c>
      <c r="H11699" s="12" t="s">
        <v>5669</v>
      </c>
      <c r="I11699" s="12" t="s">
        <v>393</v>
      </c>
      <c r="J11699" s="10" t="s">
        <v>139</v>
      </c>
      <c r="K11699" s="13" t="s">
        <v>8364</v>
      </c>
      <c r="L11699" s="13" t="s">
        <v>304</v>
      </c>
      <c r="M11699" s="14">
        <v>212</v>
      </c>
      <c r="N11699" s="14">
        <v>168</v>
      </c>
      <c r="O11699" s="14">
        <v>170</v>
      </c>
      <c r="P11699" s="10" t="s">
        <v>76</v>
      </c>
      <c r="Q11699" s="12" t="s">
        <v>68</v>
      </c>
      <c r="R11699" s="12" t="s">
        <v>77</v>
      </c>
      <c r="S11699" s="12">
        <v>7</v>
      </c>
      <c r="T11699" s="12">
        <v>2001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39.053139000000002</v>
      </c>
      <c r="AG11699" s="15">
        <v>-121.69589999999999</v>
      </c>
    </row>
    <row r="11700" spans="1:33" x14ac:dyDescent="0.3">
      <c r="A11700" s="9">
        <v>22650</v>
      </c>
      <c r="B11700" s="10" t="s">
        <v>8362</v>
      </c>
      <c r="C11700" s="9">
        <v>55112</v>
      </c>
      <c r="D11700" s="10" t="s">
        <v>8363</v>
      </c>
      <c r="E11700" s="11" t="s">
        <v>37</v>
      </c>
      <c r="F11700" s="11" t="s">
        <v>37</v>
      </c>
      <c r="G11700" s="12" t="s">
        <v>80</v>
      </c>
      <c r="H11700" s="12" t="s">
        <v>5669</v>
      </c>
      <c r="I11700" s="12" t="s">
        <v>393</v>
      </c>
      <c r="J11700" s="10" t="s">
        <v>139</v>
      </c>
      <c r="K11700" s="13" t="s">
        <v>5533</v>
      </c>
      <c r="L11700" s="13" t="s">
        <v>304</v>
      </c>
      <c r="M11700" s="14">
        <v>212</v>
      </c>
      <c r="N11700" s="14">
        <v>192</v>
      </c>
      <c r="O11700" s="14">
        <v>207</v>
      </c>
      <c r="P11700" s="10" t="s">
        <v>76</v>
      </c>
      <c r="Q11700" s="12" t="s">
        <v>68</v>
      </c>
      <c r="R11700" s="12" t="s">
        <v>80</v>
      </c>
      <c r="S11700" s="12">
        <v>7</v>
      </c>
      <c r="T11700" s="12">
        <v>2001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39.053139000000002</v>
      </c>
      <c r="AG11700" s="15">
        <v>-121.69589999999999</v>
      </c>
    </row>
    <row r="11701" spans="1:33" x14ac:dyDescent="0.3">
      <c r="A11701" s="9">
        <v>5416</v>
      </c>
      <c r="B11701" s="10" t="s">
        <v>3010</v>
      </c>
      <c r="C11701" s="9">
        <v>55116</v>
      </c>
      <c r="D11701" s="10" t="s">
        <v>8365</v>
      </c>
      <c r="E11701" s="11" t="s">
        <v>37</v>
      </c>
      <c r="F11701" s="11" t="s">
        <v>37</v>
      </c>
      <c r="G11701" s="12" t="s">
        <v>1431</v>
      </c>
      <c r="H11701" s="12" t="s">
        <v>2723</v>
      </c>
      <c r="I11701" s="12" t="s">
        <v>3013</v>
      </c>
      <c r="J11701" s="10" t="s">
        <v>40</v>
      </c>
      <c r="K11701" s="13" t="s">
        <v>343</v>
      </c>
      <c r="L11701" s="13" t="s">
        <v>1</v>
      </c>
      <c r="M11701" s="14">
        <v>195.5</v>
      </c>
      <c r="N11701" s="14">
        <v>165</v>
      </c>
      <c r="O11701" s="14">
        <v>179</v>
      </c>
      <c r="P11701" s="10" t="s">
        <v>95</v>
      </c>
      <c r="Q11701" s="12" t="s">
        <v>68</v>
      </c>
      <c r="R11701" s="12" t="s">
        <v>96</v>
      </c>
      <c r="S11701" s="12">
        <v>6</v>
      </c>
      <c r="T11701" s="12">
        <v>2000</v>
      </c>
      <c r="U11701" s="9" t="s">
        <v>45</v>
      </c>
      <c r="V11701" s="9" t="s">
        <v>45</v>
      </c>
      <c r="W11701" s="12" t="s">
        <v>46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36.329700000000003</v>
      </c>
      <c r="AG11701" s="15">
        <v>-79.829700000000003</v>
      </c>
    </row>
    <row r="11702" spans="1:33" x14ac:dyDescent="0.3">
      <c r="A11702" s="9">
        <v>5416</v>
      </c>
      <c r="B11702" s="10" t="s">
        <v>3010</v>
      </c>
      <c r="C11702" s="9">
        <v>55116</v>
      </c>
      <c r="D11702" s="10" t="s">
        <v>8365</v>
      </c>
      <c r="E11702" s="11" t="s">
        <v>37</v>
      </c>
      <c r="F11702" s="11" t="s">
        <v>37</v>
      </c>
      <c r="G11702" s="12" t="s">
        <v>1431</v>
      </c>
      <c r="H11702" s="12" t="s">
        <v>2723</v>
      </c>
      <c r="I11702" s="12" t="s">
        <v>3013</v>
      </c>
      <c r="J11702" s="10" t="s">
        <v>40</v>
      </c>
      <c r="K11702" s="13" t="s">
        <v>345</v>
      </c>
      <c r="L11702" s="13" t="s">
        <v>1</v>
      </c>
      <c r="M11702" s="14">
        <v>195.5</v>
      </c>
      <c r="N11702" s="14">
        <v>165</v>
      </c>
      <c r="O11702" s="14">
        <v>179</v>
      </c>
      <c r="P11702" s="10" t="s">
        <v>95</v>
      </c>
      <c r="Q11702" s="12" t="s">
        <v>68</v>
      </c>
      <c r="R11702" s="12" t="s">
        <v>96</v>
      </c>
      <c r="S11702" s="12">
        <v>6</v>
      </c>
      <c r="T11702" s="12">
        <v>2000</v>
      </c>
      <c r="U11702" s="9" t="s">
        <v>45</v>
      </c>
      <c r="V11702" s="9" t="s">
        <v>45</v>
      </c>
      <c r="W11702" s="12" t="s">
        <v>46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9" t="s">
        <v>45</v>
      </c>
      <c r="AD11702" s="9" t="s">
        <v>45</v>
      </c>
      <c r="AE11702" s="9" t="s">
        <v>45</v>
      </c>
      <c r="AF11702" s="15">
        <v>36.329700000000003</v>
      </c>
      <c r="AG11702" s="15">
        <v>-79.829700000000003</v>
      </c>
    </row>
    <row r="11703" spans="1:33" x14ac:dyDescent="0.3">
      <c r="A11703" s="9">
        <v>5416</v>
      </c>
      <c r="B11703" s="10" t="s">
        <v>3010</v>
      </c>
      <c r="C11703" s="9">
        <v>55116</v>
      </c>
      <c r="D11703" s="10" t="s">
        <v>8365</v>
      </c>
      <c r="E11703" s="11" t="s">
        <v>37</v>
      </c>
      <c r="F11703" s="11" t="s">
        <v>37</v>
      </c>
      <c r="G11703" s="12" t="s">
        <v>1431</v>
      </c>
      <c r="H11703" s="12" t="s">
        <v>2723</v>
      </c>
      <c r="I11703" s="12" t="s">
        <v>3013</v>
      </c>
      <c r="J11703" s="10" t="s">
        <v>40</v>
      </c>
      <c r="K11703" s="13" t="s">
        <v>621</v>
      </c>
      <c r="L11703" s="13" t="s">
        <v>1</v>
      </c>
      <c r="M11703" s="14">
        <v>195.5</v>
      </c>
      <c r="N11703" s="14">
        <v>165</v>
      </c>
      <c r="O11703" s="14">
        <v>179</v>
      </c>
      <c r="P11703" s="10" t="s">
        <v>95</v>
      </c>
      <c r="Q11703" s="12" t="s">
        <v>68</v>
      </c>
      <c r="R11703" s="12" t="s">
        <v>96</v>
      </c>
      <c r="S11703" s="12">
        <v>6</v>
      </c>
      <c r="T11703" s="12">
        <v>2000</v>
      </c>
      <c r="U11703" s="9" t="s">
        <v>45</v>
      </c>
      <c r="V11703" s="9" t="s">
        <v>45</v>
      </c>
      <c r="W11703" s="12" t="s">
        <v>46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9" t="s">
        <v>45</v>
      </c>
      <c r="AD11703" s="9" t="s">
        <v>45</v>
      </c>
      <c r="AE11703" s="9" t="s">
        <v>45</v>
      </c>
      <c r="AF11703" s="15">
        <v>36.329700000000003</v>
      </c>
      <c r="AG11703" s="15">
        <v>-79.829700000000003</v>
      </c>
    </row>
    <row r="11704" spans="1:33" x14ac:dyDescent="0.3">
      <c r="A11704" s="9">
        <v>5416</v>
      </c>
      <c r="B11704" s="10" t="s">
        <v>3010</v>
      </c>
      <c r="C11704" s="9">
        <v>55116</v>
      </c>
      <c r="D11704" s="10" t="s">
        <v>8365</v>
      </c>
      <c r="E11704" s="11" t="s">
        <v>37</v>
      </c>
      <c r="F11704" s="11" t="s">
        <v>37</v>
      </c>
      <c r="G11704" s="12" t="s">
        <v>1431</v>
      </c>
      <c r="H11704" s="12" t="s">
        <v>2723</v>
      </c>
      <c r="I11704" s="12" t="s">
        <v>3013</v>
      </c>
      <c r="J11704" s="10" t="s">
        <v>40</v>
      </c>
      <c r="K11704" s="13" t="s">
        <v>622</v>
      </c>
      <c r="L11704" s="13" t="s">
        <v>1</v>
      </c>
      <c r="M11704" s="14">
        <v>195.5</v>
      </c>
      <c r="N11704" s="14">
        <v>165</v>
      </c>
      <c r="O11704" s="14">
        <v>179</v>
      </c>
      <c r="P11704" s="10" t="s">
        <v>95</v>
      </c>
      <c r="Q11704" s="12" t="s">
        <v>68</v>
      </c>
      <c r="R11704" s="12" t="s">
        <v>96</v>
      </c>
      <c r="S11704" s="12">
        <v>6</v>
      </c>
      <c r="T11704" s="12">
        <v>2000</v>
      </c>
      <c r="U11704" s="9" t="s">
        <v>45</v>
      </c>
      <c r="V11704" s="9" t="s">
        <v>45</v>
      </c>
      <c r="W11704" s="12" t="s">
        <v>46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36.329700000000003</v>
      </c>
      <c r="AG11704" s="15">
        <v>-79.829700000000003</v>
      </c>
    </row>
    <row r="11705" spans="1:33" x14ac:dyDescent="0.3">
      <c r="A11705" s="9">
        <v>5416</v>
      </c>
      <c r="B11705" s="10" t="s">
        <v>3010</v>
      </c>
      <c r="C11705" s="9">
        <v>55116</v>
      </c>
      <c r="D11705" s="10" t="s">
        <v>8365</v>
      </c>
      <c r="E11705" s="11" t="s">
        <v>37</v>
      </c>
      <c r="F11705" s="11" t="s">
        <v>37</v>
      </c>
      <c r="G11705" s="12" t="s">
        <v>1431</v>
      </c>
      <c r="H11705" s="12" t="s">
        <v>2723</v>
      </c>
      <c r="I11705" s="12" t="s">
        <v>3013</v>
      </c>
      <c r="J11705" s="10" t="s">
        <v>40</v>
      </c>
      <c r="K11705" s="13" t="s">
        <v>1795</v>
      </c>
      <c r="L11705" s="13" t="s">
        <v>1</v>
      </c>
      <c r="M11705" s="14">
        <v>195.5</v>
      </c>
      <c r="N11705" s="14">
        <v>165</v>
      </c>
      <c r="O11705" s="14">
        <v>179</v>
      </c>
      <c r="P11705" s="10" t="s">
        <v>95</v>
      </c>
      <c r="Q11705" s="12" t="s">
        <v>68</v>
      </c>
      <c r="R11705" s="12" t="s">
        <v>96</v>
      </c>
      <c r="S11705" s="12">
        <v>6</v>
      </c>
      <c r="T11705" s="12">
        <v>2000</v>
      </c>
      <c r="U11705" s="9" t="s">
        <v>45</v>
      </c>
      <c r="V11705" s="9" t="s">
        <v>45</v>
      </c>
      <c r="W11705" s="12" t="s">
        <v>46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36.329700000000003</v>
      </c>
      <c r="AG11705" s="15">
        <v>-79.829700000000003</v>
      </c>
    </row>
    <row r="11706" spans="1:33" x14ac:dyDescent="0.3">
      <c r="A11706" s="9">
        <v>14306</v>
      </c>
      <c r="B11706" s="10" t="s">
        <v>6647</v>
      </c>
      <c r="C11706" s="9">
        <v>55117</v>
      </c>
      <c r="D11706" s="10" t="s">
        <v>8366</v>
      </c>
      <c r="E11706" s="11" t="s">
        <v>37</v>
      </c>
      <c r="F11706" s="11" t="s">
        <v>37</v>
      </c>
      <c r="G11706" s="12" t="s">
        <v>1811</v>
      </c>
      <c r="H11706" s="12" t="s">
        <v>1818</v>
      </c>
      <c r="I11706" s="12" t="s">
        <v>134</v>
      </c>
      <c r="J11706" s="10" t="s">
        <v>1813</v>
      </c>
      <c r="K11706" s="13" t="s">
        <v>8367</v>
      </c>
      <c r="L11706" s="13" t="s">
        <v>304</v>
      </c>
      <c r="M11706" s="14">
        <v>103</v>
      </c>
      <c r="N11706" s="14">
        <v>80</v>
      </c>
      <c r="O11706" s="14">
        <v>80</v>
      </c>
      <c r="P11706" s="10" t="s">
        <v>76</v>
      </c>
      <c r="Q11706" s="12" t="s">
        <v>68</v>
      </c>
      <c r="R11706" s="12" t="s">
        <v>80</v>
      </c>
      <c r="S11706" s="12">
        <v>12</v>
      </c>
      <c r="T11706" s="12">
        <v>2002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30.221</v>
      </c>
      <c r="AG11706" s="15">
        <v>-93.282600000000002</v>
      </c>
    </row>
    <row r="11707" spans="1:33" x14ac:dyDescent="0.3">
      <c r="A11707" s="9">
        <v>14306</v>
      </c>
      <c r="B11707" s="10" t="s">
        <v>6647</v>
      </c>
      <c r="C11707" s="9">
        <v>55117</v>
      </c>
      <c r="D11707" s="10" t="s">
        <v>8366</v>
      </c>
      <c r="E11707" s="11" t="s">
        <v>37</v>
      </c>
      <c r="F11707" s="11" t="s">
        <v>37</v>
      </c>
      <c r="G11707" s="12" t="s">
        <v>1811</v>
      </c>
      <c r="H11707" s="12" t="s">
        <v>1818</v>
      </c>
      <c r="I11707" s="12" t="s">
        <v>134</v>
      </c>
      <c r="J11707" s="10" t="s">
        <v>1813</v>
      </c>
      <c r="K11707" s="13" t="s">
        <v>8368</v>
      </c>
      <c r="L11707" s="13" t="s">
        <v>304</v>
      </c>
      <c r="M11707" s="14">
        <v>195</v>
      </c>
      <c r="N11707" s="14">
        <v>167.7</v>
      </c>
      <c r="O11707" s="14">
        <v>183.3</v>
      </c>
      <c r="P11707" s="10" t="s">
        <v>76</v>
      </c>
      <c r="Q11707" s="12" t="s">
        <v>68</v>
      </c>
      <c r="R11707" s="12" t="s">
        <v>77</v>
      </c>
      <c r="S11707" s="12">
        <v>12</v>
      </c>
      <c r="T11707" s="12">
        <v>2002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30.221</v>
      </c>
      <c r="AG11707" s="15">
        <v>-93.282600000000002</v>
      </c>
    </row>
    <row r="11708" spans="1:33" x14ac:dyDescent="0.3">
      <c r="A11708" s="9">
        <v>14306</v>
      </c>
      <c r="B11708" s="10" t="s">
        <v>6647</v>
      </c>
      <c r="C11708" s="9">
        <v>55117</v>
      </c>
      <c r="D11708" s="10" t="s">
        <v>8366</v>
      </c>
      <c r="E11708" s="11" t="s">
        <v>37</v>
      </c>
      <c r="F11708" s="11" t="s">
        <v>37</v>
      </c>
      <c r="G11708" s="12" t="s">
        <v>1811</v>
      </c>
      <c r="H11708" s="12" t="s">
        <v>1818</v>
      </c>
      <c r="I11708" s="12" t="s">
        <v>134</v>
      </c>
      <c r="J11708" s="10" t="s">
        <v>1813</v>
      </c>
      <c r="K11708" s="13" t="s">
        <v>8369</v>
      </c>
      <c r="L11708" s="13" t="s">
        <v>304</v>
      </c>
      <c r="M11708" s="14">
        <v>195</v>
      </c>
      <c r="N11708" s="14">
        <v>167.7</v>
      </c>
      <c r="O11708" s="14">
        <v>183.3</v>
      </c>
      <c r="P11708" s="10" t="s">
        <v>76</v>
      </c>
      <c r="Q11708" s="12" t="s">
        <v>68</v>
      </c>
      <c r="R11708" s="12" t="s">
        <v>77</v>
      </c>
      <c r="S11708" s="12">
        <v>12</v>
      </c>
      <c r="T11708" s="12">
        <v>2002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30.221</v>
      </c>
      <c r="AG11708" s="15">
        <v>-93.282600000000002</v>
      </c>
    </row>
    <row r="11709" spans="1:33" x14ac:dyDescent="0.3">
      <c r="A11709" s="9">
        <v>1357</v>
      </c>
      <c r="B11709" s="10" t="s">
        <v>8370</v>
      </c>
      <c r="C11709" s="9">
        <v>55122</v>
      </c>
      <c r="D11709" s="10" t="s">
        <v>8371</v>
      </c>
      <c r="E11709" s="11" t="s">
        <v>37</v>
      </c>
      <c r="F11709" s="11" t="s">
        <v>37</v>
      </c>
      <c r="G11709" s="12" t="s">
        <v>92</v>
      </c>
      <c r="H11709" s="12" t="s">
        <v>1386</v>
      </c>
      <c r="I11709" s="12" t="s">
        <v>134</v>
      </c>
      <c r="J11709" s="10" t="s">
        <v>1813</v>
      </c>
      <c r="K11709" s="13" t="s">
        <v>1992</v>
      </c>
      <c r="L11709" s="13" t="s">
        <v>1</v>
      </c>
      <c r="M11709" s="14">
        <v>41.6</v>
      </c>
      <c r="N11709" s="14">
        <v>35</v>
      </c>
      <c r="O11709" s="14">
        <v>40</v>
      </c>
      <c r="P11709" s="10" t="s">
        <v>95</v>
      </c>
      <c r="Q11709" s="12" t="s">
        <v>68</v>
      </c>
      <c r="R11709" s="12" t="s">
        <v>96</v>
      </c>
      <c r="S11709" s="12">
        <v>7</v>
      </c>
      <c r="T11709" s="12">
        <v>2001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29.954321</v>
      </c>
      <c r="AG11709" s="15">
        <v>-93.883589999999998</v>
      </c>
    </row>
    <row r="11710" spans="1:33" x14ac:dyDescent="0.3">
      <c r="A11710" s="9">
        <v>1357</v>
      </c>
      <c r="B11710" s="10" t="s">
        <v>8370</v>
      </c>
      <c r="C11710" s="9">
        <v>55122</v>
      </c>
      <c r="D11710" s="10" t="s">
        <v>8371</v>
      </c>
      <c r="E11710" s="11" t="s">
        <v>37</v>
      </c>
      <c r="F11710" s="11" t="s">
        <v>37</v>
      </c>
      <c r="G11710" s="12" t="s">
        <v>92</v>
      </c>
      <c r="H11710" s="12" t="s">
        <v>1386</v>
      </c>
      <c r="I11710" s="12" t="s">
        <v>134</v>
      </c>
      <c r="J11710" s="10" t="s">
        <v>1813</v>
      </c>
      <c r="K11710" s="13" t="s">
        <v>1993</v>
      </c>
      <c r="L11710" s="13" t="s">
        <v>1</v>
      </c>
      <c r="M11710" s="14">
        <v>41.6</v>
      </c>
      <c r="N11710" s="14">
        <v>35</v>
      </c>
      <c r="O11710" s="14">
        <v>40</v>
      </c>
      <c r="P11710" s="10" t="s">
        <v>95</v>
      </c>
      <c r="Q11710" s="12" t="s">
        <v>68</v>
      </c>
      <c r="R11710" s="12" t="s">
        <v>96</v>
      </c>
      <c r="S11710" s="12">
        <v>7</v>
      </c>
      <c r="T11710" s="12">
        <v>2001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29.954321</v>
      </c>
      <c r="AG11710" s="15">
        <v>-93.883589999999998</v>
      </c>
    </row>
    <row r="11711" spans="1:33" x14ac:dyDescent="0.3">
      <c r="A11711" s="9">
        <v>2877</v>
      </c>
      <c r="B11711" s="10" t="s">
        <v>8372</v>
      </c>
      <c r="C11711" s="9">
        <v>55123</v>
      </c>
      <c r="D11711" s="10" t="s">
        <v>8373</v>
      </c>
      <c r="E11711" s="11" t="s">
        <v>37</v>
      </c>
      <c r="F11711" s="11" t="s">
        <v>37</v>
      </c>
      <c r="G11711" s="12" t="s">
        <v>92</v>
      </c>
      <c r="H11711" s="12" t="s">
        <v>5149</v>
      </c>
      <c r="I11711" s="12" t="s">
        <v>587</v>
      </c>
      <c r="J11711" s="10" t="s">
        <v>139</v>
      </c>
      <c r="K11711" s="13" t="s">
        <v>1798</v>
      </c>
      <c r="L11711" s="13" t="s">
        <v>3944</v>
      </c>
      <c r="M11711" s="14">
        <v>267</v>
      </c>
      <c r="N11711" s="14">
        <v>215</v>
      </c>
      <c r="O11711" s="14">
        <v>227</v>
      </c>
      <c r="P11711" s="10" t="s">
        <v>76</v>
      </c>
      <c r="Q11711" s="12" t="s">
        <v>68</v>
      </c>
      <c r="R11711" s="12" t="s">
        <v>77</v>
      </c>
      <c r="S11711" s="12">
        <v>2</v>
      </c>
      <c r="T11711" s="12">
        <v>2002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9" t="s">
        <v>45</v>
      </c>
      <c r="AD11711" s="9" t="s">
        <v>45</v>
      </c>
      <c r="AE11711" s="9" t="s">
        <v>45</v>
      </c>
      <c r="AF11711" s="15">
        <v>26.340299999999999</v>
      </c>
      <c r="AG11711" s="15">
        <v>-98.19</v>
      </c>
    </row>
    <row r="11712" spans="1:33" x14ac:dyDescent="0.3">
      <c r="A11712" s="9">
        <v>2877</v>
      </c>
      <c r="B11712" s="10" t="s">
        <v>8372</v>
      </c>
      <c r="C11712" s="9">
        <v>55123</v>
      </c>
      <c r="D11712" s="10" t="s">
        <v>8373</v>
      </c>
      <c r="E11712" s="11" t="s">
        <v>37</v>
      </c>
      <c r="F11712" s="11" t="s">
        <v>37</v>
      </c>
      <c r="G11712" s="12" t="s">
        <v>92</v>
      </c>
      <c r="H11712" s="12" t="s">
        <v>5149</v>
      </c>
      <c r="I11712" s="12" t="s">
        <v>587</v>
      </c>
      <c r="J11712" s="10" t="s">
        <v>139</v>
      </c>
      <c r="K11712" s="13" t="s">
        <v>1799</v>
      </c>
      <c r="L11712" s="13" t="s">
        <v>3944</v>
      </c>
      <c r="M11712" s="14">
        <v>267</v>
      </c>
      <c r="N11712" s="14">
        <v>215</v>
      </c>
      <c r="O11712" s="14">
        <v>227</v>
      </c>
      <c r="P11712" s="10" t="s">
        <v>76</v>
      </c>
      <c r="Q11712" s="12" t="s">
        <v>68</v>
      </c>
      <c r="R11712" s="12" t="s">
        <v>77</v>
      </c>
      <c r="S11712" s="12">
        <v>2</v>
      </c>
      <c r="T11712" s="12">
        <v>2002</v>
      </c>
      <c r="U11712" s="9" t="s">
        <v>45</v>
      </c>
      <c r="V11712" s="9" t="s">
        <v>45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9" t="s">
        <v>45</v>
      </c>
      <c r="AD11712" s="9" t="s">
        <v>45</v>
      </c>
      <c r="AE11712" s="9" t="s">
        <v>45</v>
      </c>
      <c r="AF11712" s="15">
        <v>26.340299999999999</v>
      </c>
      <c r="AG11712" s="15">
        <v>-98.19</v>
      </c>
    </row>
    <row r="11713" spans="1:33" x14ac:dyDescent="0.3">
      <c r="A11713" s="9">
        <v>2877</v>
      </c>
      <c r="B11713" s="10" t="s">
        <v>8372</v>
      </c>
      <c r="C11713" s="9">
        <v>55123</v>
      </c>
      <c r="D11713" s="10" t="s">
        <v>8373</v>
      </c>
      <c r="E11713" s="11" t="s">
        <v>37</v>
      </c>
      <c r="F11713" s="11" t="s">
        <v>37</v>
      </c>
      <c r="G11713" s="12" t="s">
        <v>92</v>
      </c>
      <c r="H11713" s="12" t="s">
        <v>5149</v>
      </c>
      <c r="I11713" s="12" t="s">
        <v>587</v>
      </c>
      <c r="J11713" s="10" t="s">
        <v>139</v>
      </c>
      <c r="K11713" s="13" t="s">
        <v>3944</v>
      </c>
      <c r="L11713" s="13" t="s">
        <v>3944</v>
      </c>
      <c r="M11713" s="14">
        <v>267</v>
      </c>
      <c r="N11713" s="14">
        <v>237</v>
      </c>
      <c r="O11713" s="14">
        <v>243</v>
      </c>
      <c r="P11713" s="10" t="s">
        <v>76</v>
      </c>
      <c r="Q11713" s="12" t="s">
        <v>68</v>
      </c>
      <c r="R11713" s="12" t="s">
        <v>80</v>
      </c>
      <c r="S11713" s="12">
        <v>2</v>
      </c>
      <c r="T11713" s="12">
        <v>2002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26.340299999999999</v>
      </c>
      <c r="AG11713" s="15">
        <v>-98.19</v>
      </c>
    </row>
    <row r="11714" spans="1:33" x14ac:dyDescent="0.3">
      <c r="A11714" s="9">
        <v>56090</v>
      </c>
      <c r="B11714" s="10" t="s">
        <v>8374</v>
      </c>
      <c r="C11714" s="9">
        <v>55124</v>
      </c>
      <c r="D11714" s="10" t="s">
        <v>8374</v>
      </c>
      <c r="E11714" s="11" t="s">
        <v>37</v>
      </c>
      <c r="F11714" s="11" t="s">
        <v>37</v>
      </c>
      <c r="G11714" s="12" t="s">
        <v>275</v>
      </c>
      <c r="H11714" s="12" t="s">
        <v>392</v>
      </c>
      <c r="I11714" s="12" t="s">
        <v>8375</v>
      </c>
      <c r="J11714" s="10" t="s">
        <v>139</v>
      </c>
      <c r="K11714" s="13" t="s">
        <v>1798</v>
      </c>
      <c r="L11714" s="13" t="s">
        <v>8376</v>
      </c>
      <c r="M11714" s="14">
        <v>176.6</v>
      </c>
      <c r="N11714" s="14">
        <v>147</v>
      </c>
      <c r="O11714" s="14">
        <v>147</v>
      </c>
      <c r="P11714" s="10" t="s">
        <v>76</v>
      </c>
      <c r="Q11714" s="12" t="s">
        <v>68</v>
      </c>
      <c r="R11714" s="12" t="s">
        <v>77</v>
      </c>
      <c r="S11714" s="12">
        <v>1</v>
      </c>
      <c r="T11714" s="12">
        <v>2002</v>
      </c>
      <c r="U11714" s="9" t="s">
        <v>45</v>
      </c>
      <c r="V11714" s="9" t="s">
        <v>45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35.054029</v>
      </c>
      <c r="AG11714" s="15">
        <v>-114.13330000000001</v>
      </c>
    </row>
    <row r="11715" spans="1:33" x14ac:dyDescent="0.3">
      <c r="A11715" s="9">
        <v>56090</v>
      </c>
      <c r="B11715" s="10" t="s">
        <v>8374</v>
      </c>
      <c r="C11715" s="9">
        <v>55124</v>
      </c>
      <c r="D11715" s="10" t="s">
        <v>8374</v>
      </c>
      <c r="E11715" s="11" t="s">
        <v>37</v>
      </c>
      <c r="F11715" s="11" t="s">
        <v>37</v>
      </c>
      <c r="G11715" s="12" t="s">
        <v>275</v>
      </c>
      <c r="H11715" s="12" t="s">
        <v>392</v>
      </c>
      <c r="I11715" s="12" t="s">
        <v>8375</v>
      </c>
      <c r="J11715" s="10" t="s">
        <v>139</v>
      </c>
      <c r="K11715" s="13" t="s">
        <v>1799</v>
      </c>
      <c r="L11715" s="13" t="s">
        <v>8376</v>
      </c>
      <c r="M11715" s="14">
        <v>176.6</v>
      </c>
      <c r="N11715" s="14">
        <v>147</v>
      </c>
      <c r="O11715" s="14">
        <v>147</v>
      </c>
      <c r="P11715" s="10" t="s">
        <v>76</v>
      </c>
      <c r="Q11715" s="12" t="s">
        <v>68</v>
      </c>
      <c r="R11715" s="12" t="s">
        <v>77</v>
      </c>
      <c r="S11715" s="12">
        <v>1</v>
      </c>
      <c r="T11715" s="12">
        <v>2002</v>
      </c>
      <c r="U11715" s="9" t="s">
        <v>45</v>
      </c>
      <c r="V11715" s="9" t="s">
        <v>45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35.054029</v>
      </c>
      <c r="AG11715" s="15">
        <v>-114.13330000000001</v>
      </c>
    </row>
    <row r="11716" spans="1:33" x14ac:dyDescent="0.3">
      <c r="A11716" s="9">
        <v>56090</v>
      </c>
      <c r="B11716" s="10" t="s">
        <v>8374</v>
      </c>
      <c r="C11716" s="9">
        <v>55124</v>
      </c>
      <c r="D11716" s="10" t="s">
        <v>8374</v>
      </c>
      <c r="E11716" s="11" t="s">
        <v>37</v>
      </c>
      <c r="F11716" s="11" t="s">
        <v>37</v>
      </c>
      <c r="G11716" s="12" t="s">
        <v>275</v>
      </c>
      <c r="H11716" s="12" t="s">
        <v>392</v>
      </c>
      <c r="I11716" s="12" t="s">
        <v>8375</v>
      </c>
      <c r="J11716" s="10" t="s">
        <v>139</v>
      </c>
      <c r="K11716" s="13" t="s">
        <v>3944</v>
      </c>
      <c r="L11716" s="13" t="s">
        <v>8376</v>
      </c>
      <c r="M11716" s="14">
        <v>301.8</v>
      </c>
      <c r="N11716" s="14">
        <v>276</v>
      </c>
      <c r="O11716" s="14">
        <v>276</v>
      </c>
      <c r="P11716" s="10" t="s">
        <v>76</v>
      </c>
      <c r="Q11716" s="12" t="s">
        <v>68</v>
      </c>
      <c r="R11716" s="12" t="s">
        <v>80</v>
      </c>
      <c r="S11716" s="12">
        <v>1</v>
      </c>
      <c r="T11716" s="12">
        <v>2002</v>
      </c>
      <c r="U11716" s="9" t="s">
        <v>45</v>
      </c>
      <c r="V11716" s="9" t="s">
        <v>45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35.054029</v>
      </c>
      <c r="AG11716" s="15">
        <v>-114.13330000000001</v>
      </c>
    </row>
    <row r="11717" spans="1:33" x14ac:dyDescent="0.3">
      <c r="A11717" s="9">
        <v>6017</v>
      </c>
      <c r="B11717" s="10" t="s">
        <v>8377</v>
      </c>
      <c r="C11717" s="9">
        <v>55125</v>
      </c>
      <c r="D11717" s="10" t="s">
        <v>8378</v>
      </c>
      <c r="E11717" s="11" t="s">
        <v>37</v>
      </c>
      <c r="F11717" s="11" t="s">
        <v>37</v>
      </c>
      <c r="G11717" s="12" t="s">
        <v>3175</v>
      </c>
      <c r="H11717" s="12" t="s">
        <v>3218</v>
      </c>
      <c r="I11717" s="12" t="s">
        <v>645</v>
      </c>
      <c r="J11717" s="10" t="s">
        <v>139</v>
      </c>
      <c r="K11717" s="13" t="s">
        <v>6682</v>
      </c>
      <c r="L11717" s="13" t="s">
        <v>1</v>
      </c>
      <c r="M11717" s="14">
        <v>25</v>
      </c>
      <c r="N11717" s="14">
        <v>25</v>
      </c>
      <c r="O11717" s="14">
        <v>25</v>
      </c>
      <c r="P11717" s="10" t="s">
        <v>52</v>
      </c>
      <c r="Q11717" s="12" t="s">
        <v>53</v>
      </c>
      <c r="R11717" s="12" t="s">
        <v>54</v>
      </c>
      <c r="S11717" s="12">
        <v>8</v>
      </c>
      <c r="T11717" s="12">
        <v>1998</v>
      </c>
      <c r="U11717" s="9" t="s">
        <v>45</v>
      </c>
      <c r="V11717" s="9" t="s">
        <v>45</v>
      </c>
      <c r="W11717" s="12" t="s">
        <v>48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45.936157000000001</v>
      </c>
      <c r="AG11717" s="15">
        <v>-118.66</v>
      </c>
    </row>
    <row r="11718" spans="1:33" x14ac:dyDescent="0.3">
      <c r="A11718" s="9">
        <v>12568</v>
      </c>
      <c r="B11718" s="10" t="s">
        <v>8379</v>
      </c>
      <c r="C11718" s="9">
        <v>55126</v>
      </c>
      <c r="D11718" s="10" t="s">
        <v>8380</v>
      </c>
      <c r="E11718" s="11" t="s">
        <v>37</v>
      </c>
      <c r="F11718" s="11" t="s">
        <v>37</v>
      </c>
      <c r="G11718" s="12" t="s">
        <v>77</v>
      </c>
      <c r="H11718" s="12" t="s">
        <v>855</v>
      </c>
      <c r="I11718" s="12" t="s">
        <v>852</v>
      </c>
      <c r="J11718" s="10" t="s">
        <v>139</v>
      </c>
      <c r="K11718" s="13" t="s">
        <v>8381</v>
      </c>
      <c r="L11718" s="13" t="s">
        <v>1</v>
      </c>
      <c r="M11718" s="14">
        <v>289</v>
      </c>
      <c r="N11718" s="14">
        <v>270.7</v>
      </c>
      <c r="O11718" s="14">
        <v>295.60000000000002</v>
      </c>
      <c r="P11718" s="10" t="s">
        <v>76</v>
      </c>
      <c r="Q11718" s="12" t="s">
        <v>68</v>
      </c>
      <c r="R11718" s="12" t="s">
        <v>300</v>
      </c>
      <c r="S11718" s="12">
        <v>2</v>
      </c>
      <c r="T11718" s="12">
        <v>2004</v>
      </c>
      <c r="U11718" s="9" t="s">
        <v>45</v>
      </c>
      <c r="V11718" s="9" t="s">
        <v>45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41.224355000000003</v>
      </c>
      <c r="AG11718" s="15">
        <v>-73.099729999999994</v>
      </c>
    </row>
    <row r="11719" spans="1:33" x14ac:dyDescent="0.3">
      <c r="A11719" s="9">
        <v>12568</v>
      </c>
      <c r="B11719" s="10" t="s">
        <v>8379</v>
      </c>
      <c r="C11719" s="9">
        <v>55126</v>
      </c>
      <c r="D11719" s="10" t="s">
        <v>8380</v>
      </c>
      <c r="E11719" s="11" t="s">
        <v>37</v>
      </c>
      <c r="F11719" s="11" t="s">
        <v>37</v>
      </c>
      <c r="G11719" s="12" t="s">
        <v>77</v>
      </c>
      <c r="H11719" s="12" t="s">
        <v>855</v>
      </c>
      <c r="I11719" s="12" t="s">
        <v>852</v>
      </c>
      <c r="J11719" s="10" t="s">
        <v>139</v>
      </c>
      <c r="K11719" s="13" t="s">
        <v>8382</v>
      </c>
      <c r="L11719" s="13" t="s">
        <v>1</v>
      </c>
      <c r="M11719" s="14">
        <v>289</v>
      </c>
      <c r="N11719" s="14">
        <v>263.60000000000002</v>
      </c>
      <c r="O11719" s="14">
        <v>289.7</v>
      </c>
      <c r="P11719" s="10" t="s">
        <v>76</v>
      </c>
      <c r="Q11719" s="12" t="s">
        <v>68</v>
      </c>
      <c r="R11719" s="12" t="s">
        <v>300</v>
      </c>
      <c r="S11719" s="12">
        <v>5</v>
      </c>
      <c r="T11719" s="12">
        <v>2004</v>
      </c>
      <c r="U11719" s="9" t="s">
        <v>45</v>
      </c>
      <c r="V11719" s="9" t="s">
        <v>45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9" t="s">
        <v>45</v>
      </c>
      <c r="AD11719" s="9" t="s">
        <v>45</v>
      </c>
      <c r="AE11719" s="9" t="s">
        <v>45</v>
      </c>
      <c r="AF11719" s="15">
        <v>41.224355000000003</v>
      </c>
      <c r="AG11719" s="15">
        <v>-73.099729999999994</v>
      </c>
    </row>
    <row r="11720" spans="1:33" x14ac:dyDescent="0.3">
      <c r="A11720" s="9">
        <v>15466</v>
      </c>
      <c r="B11720" s="10" t="s">
        <v>760</v>
      </c>
      <c r="C11720" s="9">
        <v>55127</v>
      </c>
      <c r="D11720" s="10" t="s">
        <v>8383</v>
      </c>
      <c r="E11720" s="11" t="s">
        <v>37</v>
      </c>
      <c r="F11720" s="11" t="s">
        <v>37</v>
      </c>
      <c r="G11720" s="12" t="s">
        <v>758</v>
      </c>
      <c r="H11720" s="12" t="s">
        <v>1403</v>
      </c>
      <c r="I11720" s="12" t="s">
        <v>759</v>
      </c>
      <c r="J11720" s="10" t="s">
        <v>139</v>
      </c>
      <c r="K11720" s="13" t="s">
        <v>1992</v>
      </c>
      <c r="L11720" s="13" t="s">
        <v>1</v>
      </c>
      <c r="M11720" s="14">
        <v>150</v>
      </c>
      <c r="N11720" s="14">
        <v>132</v>
      </c>
      <c r="O11720" s="14">
        <v>160</v>
      </c>
      <c r="P11720" s="10" t="s">
        <v>95</v>
      </c>
      <c r="Q11720" s="12" t="s">
        <v>68</v>
      </c>
      <c r="R11720" s="12" t="s">
        <v>96</v>
      </c>
      <c r="S11720" s="12">
        <v>6</v>
      </c>
      <c r="T11720" s="12">
        <v>2000</v>
      </c>
      <c r="U11720" s="9" t="s">
        <v>45</v>
      </c>
      <c r="V11720" s="9" t="s">
        <v>4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9" t="s">
        <v>45</v>
      </c>
      <c r="AD11720" s="9" t="s">
        <v>45</v>
      </c>
      <c r="AE11720" s="9" t="s">
        <v>45</v>
      </c>
      <c r="AF11720" s="15">
        <v>40.217143</v>
      </c>
      <c r="AG11720" s="15">
        <v>-103.685</v>
      </c>
    </row>
    <row r="11721" spans="1:33" x14ac:dyDescent="0.3">
      <c r="A11721" s="9">
        <v>15466</v>
      </c>
      <c r="B11721" s="10" t="s">
        <v>760</v>
      </c>
      <c r="C11721" s="9">
        <v>55127</v>
      </c>
      <c r="D11721" s="10" t="s">
        <v>8383</v>
      </c>
      <c r="E11721" s="11" t="s">
        <v>37</v>
      </c>
      <c r="F11721" s="11" t="s">
        <v>37</v>
      </c>
      <c r="G11721" s="12" t="s">
        <v>758</v>
      </c>
      <c r="H11721" s="12" t="s">
        <v>1403</v>
      </c>
      <c r="I11721" s="12" t="s">
        <v>759</v>
      </c>
      <c r="J11721" s="10" t="s">
        <v>139</v>
      </c>
      <c r="K11721" s="13" t="s">
        <v>1993</v>
      </c>
      <c r="L11721" s="13" t="s">
        <v>1</v>
      </c>
      <c r="M11721" s="14">
        <v>150</v>
      </c>
      <c r="N11721" s="14">
        <v>132</v>
      </c>
      <c r="O11721" s="14">
        <v>160</v>
      </c>
      <c r="P11721" s="10" t="s">
        <v>95</v>
      </c>
      <c r="Q11721" s="12" t="s">
        <v>68</v>
      </c>
      <c r="R11721" s="12" t="s">
        <v>96</v>
      </c>
      <c r="S11721" s="12">
        <v>6</v>
      </c>
      <c r="T11721" s="12">
        <v>2000</v>
      </c>
      <c r="U11721" s="9" t="s">
        <v>45</v>
      </c>
      <c r="V11721" s="9" t="s">
        <v>45</v>
      </c>
      <c r="W11721" s="12" t="s">
        <v>48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9" t="s">
        <v>45</v>
      </c>
      <c r="AD11721" s="9" t="s">
        <v>45</v>
      </c>
      <c r="AE11721" s="9" t="s">
        <v>45</v>
      </c>
      <c r="AF11721" s="15">
        <v>40.217143</v>
      </c>
      <c r="AG11721" s="15">
        <v>-103.685</v>
      </c>
    </row>
    <row r="11722" spans="1:33" x14ac:dyDescent="0.3">
      <c r="A11722" s="9">
        <v>59415</v>
      </c>
      <c r="B11722" s="10" t="s">
        <v>8384</v>
      </c>
      <c r="C11722" s="9">
        <v>55128</v>
      </c>
      <c r="D11722" s="10" t="s">
        <v>8385</v>
      </c>
      <c r="E11722" s="11" t="s">
        <v>37</v>
      </c>
      <c r="F11722" s="11" t="s">
        <v>37</v>
      </c>
      <c r="G11722" s="12" t="s">
        <v>1036</v>
      </c>
      <c r="H11722" s="12" t="s">
        <v>4946</v>
      </c>
      <c r="I11722" s="12" t="s">
        <v>61</v>
      </c>
      <c r="J11722" s="10" t="s">
        <v>139</v>
      </c>
      <c r="K11722" s="13" t="s">
        <v>8386</v>
      </c>
      <c r="L11722" s="13" t="s">
        <v>1</v>
      </c>
      <c r="M11722" s="14">
        <v>164.7</v>
      </c>
      <c r="N11722" s="14">
        <v>151.5</v>
      </c>
      <c r="O11722" s="14">
        <v>175</v>
      </c>
      <c r="P11722" s="10" t="s">
        <v>95</v>
      </c>
      <c r="Q11722" s="12" t="s">
        <v>68</v>
      </c>
      <c r="R11722" s="12" t="s">
        <v>96</v>
      </c>
      <c r="S11722" s="12">
        <v>6</v>
      </c>
      <c r="T11722" s="12">
        <v>2001</v>
      </c>
      <c r="U11722" s="9" t="s">
        <v>45</v>
      </c>
      <c r="V11722" s="9" t="s">
        <v>4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9" t="s">
        <v>45</v>
      </c>
      <c r="AD11722" s="9" t="s">
        <v>45</v>
      </c>
      <c r="AE11722" s="9" t="s">
        <v>45</v>
      </c>
      <c r="AF11722" s="15">
        <v>33.814799999999998</v>
      </c>
      <c r="AG11722" s="15">
        <v>-83.695400000000006</v>
      </c>
    </row>
    <row r="11723" spans="1:33" x14ac:dyDescent="0.3">
      <c r="A11723" s="9">
        <v>59415</v>
      </c>
      <c r="B11723" s="10" t="s">
        <v>8384</v>
      </c>
      <c r="C11723" s="9">
        <v>55128</v>
      </c>
      <c r="D11723" s="10" t="s">
        <v>8385</v>
      </c>
      <c r="E11723" s="11" t="s">
        <v>37</v>
      </c>
      <c r="F11723" s="11" t="s">
        <v>37</v>
      </c>
      <c r="G11723" s="12" t="s">
        <v>1036</v>
      </c>
      <c r="H11723" s="12" t="s">
        <v>4946</v>
      </c>
      <c r="I11723" s="12" t="s">
        <v>61</v>
      </c>
      <c r="J11723" s="10" t="s">
        <v>139</v>
      </c>
      <c r="K11723" s="13" t="s">
        <v>8387</v>
      </c>
      <c r="L11723" s="13" t="s">
        <v>1</v>
      </c>
      <c r="M11723" s="14">
        <v>164.7</v>
      </c>
      <c r="N11723" s="14">
        <v>151.5</v>
      </c>
      <c r="O11723" s="14">
        <v>175</v>
      </c>
      <c r="P11723" s="10" t="s">
        <v>95</v>
      </c>
      <c r="Q11723" s="12" t="s">
        <v>68</v>
      </c>
      <c r="R11723" s="12" t="s">
        <v>96</v>
      </c>
      <c r="S11723" s="12">
        <v>6</v>
      </c>
      <c r="T11723" s="12">
        <v>2001</v>
      </c>
      <c r="U11723" s="9" t="s">
        <v>45</v>
      </c>
      <c r="V11723" s="9" t="s">
        <v>4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33.814799999999998</v>
      </c>
      <c r="AG11723" s="15">
        <v>-83.695400000000006</v>
      </c>
    </row>
    <row r="11724" spans="1:33" x14ac:dyDescent="0.3">
      <c r="A11724" s="9">
        <v>59415</v>
      </c>
      <c r="B11724" s="10" t="s">
        <v>8384</v>
      </c>
      <c r="C11724" s="9">
        <v>55128</v>
      </c>
      <c r="D11724" s="10" t="s">
        <v>8385</v>
      </c>
      <c r="E11724" s="11" t="s">
        <v>37</v>
      </c>
      <c r="F11724" s="11" t="s">
        <v>37</v>
      </c>
      <c r="G11724" s="12" t="s">
        <v>1036</v>
      </c>
      <c r="H11724" s="12" t="s">
        <v>4946</v>
      </c>
      <c r="I11724" s="12" t="s">
        <v>61</v>
      </c>
      <c r="J11724" s="10" t="s">
        <v>139</v>
      </c>
      <c r="K11724" s="13" t="s">
        <v>8388</v>
      </c>
      <c r="L11724" s="13" t="s">
        <v>1</v>
      </c>
      <c r="M11724" s="14">
        <v>164.7</v>
      </c>
      <c r="N11724" s="14">
        <v>151.5</v>
      </c>
      <c r="O11724" s="14">
        <v>175</v>
      </c>
      <c r="P11724" s="10" t="s">
        <v>95</v>
      </c>
      <c r="Q11724" s="12" t="s">
        <v>68</v>
      </c>
      <c r="R11724" s="12" t="s">
        <v>96</v>
      </c>
      <c r="S11724" s="12">
        <v>6</v>
      </c>
      <c r="T11724" s="12">
        <v>2001</v>
      </c>
      <c r="U11724" s="9" t="s">
        <v>45</v>
      </c>
      <c r="V11724" s="9" t="s">
        <v>4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33.814799999999998</v>
      </c>
      <c r="AG11724" s="15">
        <v>-83.695400000000006</v>
      </c>
    </row>
    <row r="11725" spans="1:33" x14ac:dyDescent="0.3">
      <c r="A11725" s="9">
        <v>16572</v>
      </c>
      <c r="B11725" s="10" t="s">
        <v>273</v>
      </c>
      <c r="C11725" s="9">
        <v>55129</v>
      </c>
      <c r="D11725" s="10" t="s">
        <v>8389</v>
      </c>
      <c r="E11725" s="11" t="s">
        <v>37</v>
      </c>
      <c r="F11725" s="11" t="s">
        <v>37</v>
      </c>
      <c r="G11725" s="12" t="s">
        <v>275</v>
      </c>
      <c r="H11725" s="12" t="s">
        <v>311</v>
      </c>
      <c r="I11725" s="12" t="s">
        <v>277</v>
      </c>
      <c r="J11725" s="10" t="s">
        <v>40</v>
      </c>
      <c r="K11725" s="13" t="s">
        <v>1798</v>
      </c>
      <c r="L11725" s="13" t="s">
        <v>6132</v>
      </c>
      <c r="M11725" s="14">
        <v>187</v>
      </c>
      <c r="N11725" s="14">
        <v>182</v>
      </c>
      <c r="O11725" s="14">
        <v>196</v>
      </c>
      <c r="P11725" s="10" t="s">
        <v>76</v>
      </c>
      <c r="Q11725" s="12" t="s">
        <v>68</v>
      </c>
      <c r="R11725" s="12" t="s">
        <v>77</v>
      </c>
      <c r="S11725" s="12">
        <v>10</v>
      </c>
      <c r="T11725" s="12">
        <v>2001</v>
      </c>
      <c r="U11725" s="9" t="s">
        <v>45</v>
      </c>
      <c r="V11725" s="9" t="s">
        <v>45</v>
      </c>
      <c r="W11725" s="12" t="s">
        <v>441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32.904200000000003</v>
      </c>
      <c r="AG11725" s="15">
        <v>-111.7889</v>
      </c>
    </row>
    <row r="11726" spans="1:33" x14ac:dyDescent="0.3">
      <c r="A11726" s="9">
        <v>16572</v>
      </c>
      <c r="B11726" s="10" t="s">
        <v>273</v>
      </c>
      <c r="C11726" s="9">
        <v>55129</v>
      </c>
      <c r="D11726" s="10" t="s">
        <v>8389</v>
      </c>
      <c r="E11726" s="11" t="s">
        <v>37</v>
      </c>
      <c r="F11726" s="11" t="s">
        <v>37</v>
      </c>
      <c r="G11726" s="12" t="s">
        <v>275</v>
      </c>
      <c r="H11726" s="12" t="s">
        <v>311</v>
      </c>
      <c r="I11726" s="12" t="s">
        <v>277</v>
      </c>
      <c r="J11726" s="10" t="s">
        <v>40</v>
      </c>
      <c r="K11726" s="13" t="s">
        <v>1799</v>
      </c>
      <c r="L11726" s="13" t="s">
        <v>6132</v>
      </c>
      <c r="M11726" s="14">
        <v>187</v>
      </c>
      <c r="N11726" s="14">
        <v>182</v>
      </c>
      <c r="O11726" s="14">
        <v>196</v>
      </c>
      <c r="P11726" s="10" t="s">
        <v>76</v>
      </c>
      <c r="Q11726" s="12" t="s">
        <v>68</v>
      </c>
      <c r="R11726" s="12" t="s">
        <v>77</v>
      </c>
      <c r="S11726" s="12">
        <v>10</v>
      </c>
      <c r="T11726" s="12">
        <v>2001</v>
      </c>
      <c r="U11726" s="9" t="s">
        <v>45</v>
      </c>
      <c r="V11726" s="9" t="s">
        <v>4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32.904200000000003</v>
      </c>
      <c r="AG11726" s="15">
        <v>-111.7889</v>
      </c>
    </row>
    <row r="11727" spans="1:33" x14ac:dyDescent="0.3">
      <c r="A11727" s="9">
        <v>16572</v>
      </c>
      <c r="B11727" s="10" t="s">
        <v>273</v>
      </c>
      <c r="C11727" s="9">
        <v>55129</v>
      </c>
      <c r="D11727" s="10" t="s">
        <v>8389</v>
      </c>
      <c r="E11727" s="11" t="s">
        <v>37</v>
      </c>
      <c r="F11727" s="11" t="s">
        <v>37</v>
      </c>
      <c r="G11727" s="12" t="s">
        <v>275</v>
      </c>
      <c r="H11727" s="12" t="s">
        <v>311</v>
      </c>
      <c r="I11727" s="12" t="s">
        <v>277</v>
      </c>
      <c r="J11727" s="10" t="s">
        <v>40</v>
      </c>
      <c r="K11727" s="13" t="s">
        <v>8347</v>
      </c>
      <c r="L11727" s="13" t="s">
        <v>1</v>
      </c>
      <c r="M11727" s="14">
        <v>49.5</v>
      </c>
      <c r="N11727" s="14">
        <v>43.4</v>
      </c>
      <c r="O11727" s="14">
        <v>47.7</v>
      </c>
      <c r="P11727" s="10" t="s">
        <v>95</v>
      </c>
      <c r="Q11727" s="12" t="s">
        <v>68</v>
      </c>
      <c r="R11727" s="12" t="s">
        <v>96</v>
      </c>
      <c r="S11727" s="12">
        <v>9</v>
      </c>
      <c r="T11727" s="12">
        <v>2022</v>
      </c>
      <c r="U11727" s="9" t="s">
        <v>45</v>
      </c>
      <c r="V11727" s="9" t="s">
        <v>4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32.904200000000003</v>
      </c>
      <c r="AG11727" s="15">
        <v>-111.7889</v>
      </c>
    </row>
    <row r="11728" spans="1:33" x14ac:dyDescent="0.3">
      <c r="A11728" s="9">
        <v>16572</v>
      </c>
      <c r="B11728" s="10" t="s">
        <v>273</v>
      </c>
      <c r="C11728" s="9">
        <v>55129</v>
      </c>
      <c r="D11728" s="10" t="s">
        <v>8389</v>
      </c>
      <c r="E11728" s="11" t="s">
        <v>37</v>
      </c>
      <c r="F11728" s="11" t="s">
        <v>37</v>
      </c>
      <c r="G11728" s="12" t="s">
        <v>275</v>
      </c>
      <c r="H11728" s="12" t="s">
        <v>311</v>
      </c>
      <c r="I11728" s="12" t="s">
        <v>277</v>
      </c>
      <c r="J11728" s="10" t="s">
        <v>40</v>
      </c>
      <c r="K11728" s="13" t="s">
        <v>8390</v>
      </c>
      <c r="L11728" s="13" t="s">
        <v>1</v>
      </c>
      <c r="M11728" s="14">
        <v>49.5</v>
      </c>
      <c r="N11728" s="14">
        <v>43.4</v>
      </c>
      <c r="O11728" s="14">
        <v>47.7</v>
      </c>
      <c r="P11728" s="10" t="s">
        <v>95</v>
      </c>
      <c r="Q11728" s="12" t="s">
        <v>68</v>
      </c>
      <c r="R11728" s="12" t="s">
        <v>96</v>
      </c>
      <c r="S11728" s="12">
        <v>9</v>
      </c>
      <c r="T11728" s="12">
        <v>2022</v>
      </c>
      <c r="U11728" s="9" t="s">
        <v>45</v>
      </c>
      <c r="V11728" s="9" t="s">
        <v>4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32.904200000000003</v>
      </c>
      <c r="AG11728" s="15">
        <v>-111.7889</v>
      </c>
    </row>
    <row r="11729" spans="1:33" x14ac:dyDescent="0.3">
      <c r="A11729" s="9">
        <v>16572</v>
      </c>
      <c r="B11729" s="10" t="s">
        <v>273</v>
      </c>
      <c r="C11729" s="9">
        <v>55129</v>
      </c>
      <c r="D11729" s="10" t="s">
        <v>8389</v>
      </c>
      <c r="E11729" s="11" t="s">
        <v>37</v>
      </c>
      <c r="F11729" s="11" t="s">
        <v>37</v>
      </c>
      <c r="G11729" s="12" t="s">
        <v>275</v>
      </c>
      <c r="H11729" s="12" t="s">
        <v>311</v>
      </c>
      <c r="I11729" s="12" t="s">
        <v>277</v>
      </c>
      <c r="J11729" s="10" t="s">
        <v>40</v>
      </c>
      <c r="K11729" s="13" t="s">
        <v>3944</v>
      </c>
      <c r="L11729" s="13" t="s">
        <v>6132</v>
      </c>
      <c r="M11729" s="14">
        <v>272.10000000000002</v>
      </c>
      <c r="N11729" s="14">
        <v>253</v>
      </c>
      <c r="O11729" s="14">
        <v>269</v>
      </c>
      <c r="P11729" s="10" t="s">
        <v>76</v>
      </c>
      <c r="Q11729" s="12" t="s">
        <v>68</v>
      </c>
      <c r="R11729" s="12" t="s">
        <v>80</v>
      </c>
      <c r="S11729" s="12">
        <v>10</v>
      </c>
      <c r="T11729" s="12">
        <v>2001</v>
      </c>
      <c r="U11729" s="9" t="s">
        <v>45</v>
      </c>
      <c r="V11729" s="9" t="s">
        <v>45</v>
      </c>
      <c r="W11729" s="12" t="s">
        <v>441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32.904200000000003</v>
      </c>
      <c r="AG11729" s="15">
        <v>-111.7889</v>
      </c>
    </row>
    <row r="11730" spans="1:33" x14ac:dyDescent="0.3">
      <c r="A11730" s="9">
        <v>57141</v>
      </c>
      <c r="B11730" s="10" t="s">
        <v>8391</v>
      </c>
      <c r="C11730" s="9">
        <v>55131</v>
      </c>
      <c r="D11730" s="10" t="s">
        <v>8392</v>
      </c>
      <c r="E11730" s="11" t="s">
        <v>37</v>
      </c>
      <c r="F11730" s="11" t="s">
        <v>37</v>
      </c>
      <c r="G11730" s="12" t="s">
        <v>468</v>
      </c>
      <c r="H11730" s="12" t="s">
        <v>8393</v>
      </c>
      <c r="I11730" s="12" t="s">
        <v>168</v>
      </c>
      <c r="J11730" s="10" t="s">
        <v>139</v>
      </c>
      <c r="K11730" s="13" t="s">
        <v>1798</v>
      </c>
      <c r="L11730" s="13" t="s">
        <v>8394</v>
      </c>
      <c r="M11730" s="14">
        <v>180</v>
      </c>
      <c r="N11730" s="14">
        <v>160</v>
      </c>
      <c r="O11730" s="14">
        <v>190</v>
      </c>
      <c r="P11730" s="10" t="s">
        <v>76</v>
      </c>
      <c r="Q11730" s="12" t="s">
        <v>68</v>
      </c>
      <c r="R11730" s="12" t="s">
        <v>77</v>
      </c>
      <c r="S11730" s="12">
        <v>3</v>
      </c>
      <c r="T11730" s="12">
        <v>2002</v>
      </c>
      <c r="U11730" s="9" t="s">
        <v>45</v>
      </c>
      <c r="V11730" s="9" t="s">
        <v>4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41.479700000000001</v>
      </c>
      <c r="AG11730" s="15">
        <v>-88.258099999999999</v>
      </c>
    </row>
    <row r="11731" spans="1:33" x14ac:dyDescent="0.3">
      <c r="A11731" s="9">
        <v>57141</v>
      </c>
      <c r="B11731" s="10" t="s">
        <v>8391</v>
      </c>
      <c r="C11731" s="9">
        <v>55131</v>
      </c>
      <c r="D11731" s="10" t="s">
        <v>8392</v>
      </c>
      <c r="E11731" s="11" t="s">
        <v>37</v>
      </c>
      <c r="F11731" s="11" t="s">
        <v>37</v>
      </c>
      <c r="G11731" s="12" t="s">
        <v>468</v>
      </c>
      <c r="H11731" s="12" t="s">
        <v>8393</v>
      </c>
      <c r="I11731" s="12" t="s">
        <v>168</v>
      </c>
      <c r="J11731" s="10" t="s">
        <v>139</v>
      </c>
      <c r="K11731" s="13" t="s">
        <v>1799</v>
      </c>
      <c r="L11731" s="13" t="s">
        <v>8395</v>
      </c>
      <c r="M11731" s="14">
        <v>180</v>
      </c>
      <c r="N11731" s="14">
        <v>160</v>
      </c>
      <c r="O11731" s="14">
        <v>190</v>
      </c>
      <c r="P11731" s="10" t="s">
        <v>76</v>
      </c>
      <c r="Q11731" s="12" t="s">
        <v>68</v>
      </c>
      <c r="R11731" s="12" t="s">
        <v>77</v>
      </c>
      <c r="S11731" s="12">
        <v>4</v>
      </c>
      <c r="T11731" s="12">
        <v>2002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41.479700000000001</v>
      </c>
      <c r="AG11731" s="15">
        <v>-88.258099999999999</v>
      </c>
    </row>
    <row r="11732" spans="1:33" x14ac:dyDescent="0.3">
      <c r="A11732" s="9">
        <v>57141</v>
      </c>
      <c r="B11732" s="10" t="s">
        <v>8391</v>
      </c>
      <c r="C11732" s="9">
        <v>55131</v>
      </c>
      <c r="D11732" s="10" t="s">
        <v>8392</v>
      </c>
      <c r="E11732" s="11" t="s">
        <v>37</v>
      </c>
      <c r="F11732" s="11" t="s">
        <v>37</v>
      </c>
      <c r="G11732" s="12" t="s">
        <v>468</v>
      </c>
      <c r="H11732" s="12" t="s">
        <v>8393</v>
      </c>
      <c r="I11732" s="12" t="s">
        <v>168</v>
      </c>
      <c r="J11732" s="10" t="s">
        <v>139</v>
      </c>
      <c r="K11732" s="13" t="s">
        <v>1800</v>
      </c>
      <c r="L11732" s="13" t="s">
        <v>8396</v>
      </c>
      <c r="M11732" s="14">
        <v>180</v>
      </c>
      <c r="N11732" s="14">
        <v>160</v>
      </c>
      <c r="O11732" s="14">
        <v>190</v>
      </c>
      <c r="P11732" s="10" t="s">
        <v>76</v>
      </c>
      <c r="Q11732" s="12" t="s">
        <v>68</v>
      </c>
      <c r="R11732" s="12" t="s">
        <v>77</v>
      </c>
      <c r="S11732" s="12">
        <v>4</v>
      </c>
      <c r="T11732" s="12">
        <v>2002</v>
      </c>
      <c r="U11732" s="9" t="s">
        <v>45</v>
      </c>
      <c r="V11732" s="9" t="s">
        <v>45</v>
      </c>
      <c r="W11732" s="12" t="s">
        <v>48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41.479700000000001</v>
      </c>
      <c r="AG11732" s="15">
        <v>-88.258099999999999</v>
      </c>
    </row>
    <row r="11733" spans="1:33" x14ac:dyDescent="0.3">
      <c r="A11733" s="9">
        <v>57141</v>
      </c>
      <c r="B11733" s="10" t="s">
        <v>8391</v>
      </c>
      <c r="C11733" s="9">
        <v>55131</v>
      </c>
      <c r="D11733" s="10" t="s">
        <v>8392</v>
      </c>
      <c r="E11733" s="11" t="s">
        <v>37</v>
      </c>
      <c r="F11733" s="11" t="s">
        <v>37</v>
      </c>
      <c r="G11733" s="12" t="s">
        <v>468</v>
      </c>
      <c r="H11733" s="12" t="s">
        <v>8393</v>
      </c>
      <c r="I11733" s="12" t="s">
        <v>168</v>
      </c>
      <c r="J11733" s="10" t="s">
        <v>139</v>
      </c>
      <c r="K11733" s="13" t="s">
        <v>8347</v>
      </c>
      <c r="L11733" s="13" t="s">
        <v>8397</v>
      </c>
      <c r="M11733" s="14">
        <v>180</v>
      </c>
      <c r="N11733" s="14">
        <v>160</v>
      </c>
      <c r="O11733" s="14">
        <v>190</v>
      </c>
      <c r="P11733" s="10" t="s">
        <v>76</v>
      </c>
      <c r="Q11733" s="12" t="s">
        <v>68</v>
      </c>
      <c r="R11733" s="12" t="s">
        <v>77</v>
      </c>
      <c r="S11733" s="12">
        <v>5</v>
      </c>
      <c r="T11733" s="12">
        <v>2002</v>
      </c>
      <c r="U11733" s="9" t="s">
        <v>45</v>
      </c>
      <c r="V11733" s="9" t="s">
        <v>45</v>
      </c>
      <c r="W11733" s="12" t="s">
        <v>48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41.479700000000001</v>
      </c>
      <c r="AG11733" s="15">
        <v>-88.258099999999999</v>
      </c>
    </row>
    <row r="11734" spans="1:33" x14ac:dyDescent="0.3">
      <c r="A11734" s="9">
        <v>57141</v>
      </c>
      <c r="B11734" s="10" t="s">
        <v>8391</v>
      </c>
      <c r="C11734" s="9">
        <v>55131</v>
      </c>
      <c r="D11734" s="10" t="s">
        <v>8392</v>
      </c>
      <c r="E11734" s="11" t="s">
        <v>37</v>
      </c>
      <c r="F11734" s="11" t="s">
        <v>37</v>
      </c>
      <c r="G11734" s="12" t="s">
        <v>468</v>
      </c>
      <c r="H11734" s="12" t="s">
        <v>8393</v>
      </c>
      <c r="I11734" s="12" t="s">
        <v>168</v>
      </c>
      <c r="J11734" s="10" t="s">
        <v>139</v>
      </c>
      <c r="K11734" s="13" t="s">
        <v>1405</v>
      </c>
      <c r="L11734" s="13" t="s">
        <v>8394</v>
      </c>
      <c r="M11734" s="14">
        <v>134</v>
      </c>
      <c r="N11734" s="14">
        <v>125</v>
      </c>
      <c r="O11734" s="14">
        <v>125</v>
      </c>
      <c r="P11734" s="10" t="s">
        <v>76</v>
      </c>
      <c r="Q11734" s="12" t="s">
        <v>68</v>
      </c>
      <c r="R11734" s="12" t="s">
        <v>80</v>
      </c>
      <c r="S11734" s="12">
        <v>3</v>
      </c>
      <c r="T11734" s="12">
        <v>2002</v>
      </c>
      <c r="U11734" s="9" t="s">
        <v>45</v>
      </c>
      <c r="V11734" s="9" t="s">
        <v>45</v>
      </c>
      <c r="W11734" s="12" t="s">
        <v>48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41.479700000000001</v>
      </c>
      <c r="AG11734" s="15">
        <v>-88.258099999999999</v>
      </c>
    </row>
    <row r="11735" spans="1:33" x14ac:dyDescent="0.3">
      <c r="A11735" s="9">
        <v>57141</v>
      </c>
      <c r="B11735" s="10" t="s">
        <v>8391</v>
      </c>
      <c r="C11735" s="9">
        <v>55131</v>
      </c>
      <c r="D11735" s="10" t="s">
        <v>8392</v>
      </c>
      <c r="E11735" s="11" t="s">
        <v>37</v>
      </c>
      <c r="F11735" s="11" t="s">
        <v>37</v>
      </c>
      <c r="G11735" s="12" t="s">
        <v>468</v>
      </c>
      <c r="H11735" s="12" t="s">
        <v>8393</v>
      </c>
      <c r="I11735" s="12" t="s">
        <v>168</v>
      </c>
      <c r="J11735" s="10" t="s">
        <v>139</v>
      </c>
      <c r="K11735" s="13" t="s">
        <v>6131</v>
      </c>
      <c r="L11735" s="13" t="s">
        <v>8395</v>
      </c>
      <c r="M11735" s="14">
        <v>134</v>
      </c>
      <c r="N11735" s="14">
        <v>125</v>
      </c>
      <c r="O11735" s="14">
        <v>125</v>
      </c>
      <c r="P11735" s="10" t="s">
        <v>76</v>
      </c>
      <c r="Q11735" s="12" t="s">
        <v>68</v>
      </c>
      <c r="R11735" s="12" t="s">
        <v>80</v>
      </c>
      <c r="S11735" s="12">
        <v>4</v>
      </c>
      <c r="T11735" s="12">
        <v>2002</v>
      </c>
      <c r="U11735" s="9" t="s">
        <v>45</v>
      </c>
      <c r="V11735" s="9" t="s">
        <v>45</v>
      </c>
      <c r="W11735" s="12" t="s">
        <v>48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41.479700000000001</v>
      </c>
      <c r="AG11735" s="15">
        <v>-88.258099999999999</v>
      </c>
    </row>
    <row r="11736" spans="1:33" x14ac:dyDescent="0.3">
      <c r="A11736" s="9">
        <v>57141</v>
      </c>
      <c r="B11736" s="10" t="s">
        <v>8391</v>
      </c>
      <c r="C11736" s="9">
        <v>55131</v>
      </c>
      <c r="D11736" s="10" t="s">
        <v>8392</v>
      </c>
      <c r="E11736" s="11" t="s">
        <v>37</v>
      </c>
      <c r="F11736" s="11" t="s">
        <v>37</v>
      </c>
      <c r="G11736" s="12" t="s">
        <v>468</v>
      </c>
      <c r="H11736" s="12" t="s">
        <v>8393</v>
      </c>
      <c r="I11736" s="12" t="s">
        <v>168</v>
      </c>
      <c r="J11736" s="10" t="s">
        <v>139</v>
      </c>
      <c r="K11736" s="13" t="s">
        <v>6132</v>
      </c>
      <c r="L11736" s="13" t="s">
        <v>8396</v>
      </c>
      <c r="M11736" s="14">
        <v>134</v>
      </c>
      <c r="N11736" s="14">
        <v>125</v>
      </c>
      <c r="O11736" s="14">
        <v>125</v>
      </c>
      <c r="P11736" s="10" t="s">
        <v>76</v>
      </c>
      <c r="Q11736" s="12" t="s">
        <v>68</v>
      </c>
      <c r="R11736" s="12" t="s">
        <v>80</v>
      </c>
      <c r="S11736" s="12">
        <v>4</v>
      </c>
      <c r="T11736" s="12">
        <v>2002</v>
      </c>
      <c r="U11736" s="9" t="s">
        <v>45</v>
      </c>
      <c r="V11736" s="9" t="s">
        <v>45</v>
      </c>
      <c r="W11736" s="12" t="s">
        <v>48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41.479700000000001</v>
      </c>
      <c r="AG11736" s="15">
        <v>-88.258099999999999</v>
      </c>
    </row>
    <row r="11737" spans="1:33" x14ac:dyDescent="0.3">
      <c r="A11737" s="9">
        <v>57141</v>
      </c>
      <c r="B11737" s="10" t="s">
        <v>8391</v>
      </c>
      <c r="C11737" s="9">
        <v>55131</v>
      </c>
      <c r="D11737" s="10" t="s">
        <v>8392</v>
      </c>
      <c r="E11737" s="11" t="s">
        <v>37</v>
      </c>
      <c r="F11737" s="11" t="s">
        <v>37</v>
      </c>
      <c r="G11737" s="12" t="s">
        <v>468</v>
      </c>
      <c r="H11737" s="12" t="s">
        <v>8393</v>
      </c>
      <c r="I11737" s="12" t="s">
        <v>168</v>
      </c>
      <c r="J11737" s="10" t="s">
        <v>139</v>
      </c>
      <c r="K11737" s="13" t="s">
        <v>8398</v>
      </c>
      <c r="L11737" s="13" t="s">
        <v>8397</v>
      </c>
      <c r="M11737" s="14">
        <v>134</v>
      </c>
      <c r="N11737" s="14">
        <v>125</v>
      </c>
      <c r="O11737" s="14">
        <v>125</v>
      </c>
      <c r="P11737" s="10" t="s">
        <v>76</v>
      </c>
      <c r="Q11737" s="12" t="s">
        <v>68</v>
      </c>
      <c r="R11737" s="12" t="s">
        <v>80</v>
      </c>
      <c r="S11737" s="12">
        <v>5</v>
      </c>
      <c r="T11737" s="12">
        <v>2002</v>
      </c>
      <c r="U11737" s="9" t="s">
        <v>45</v>
      </c>
      <c r="V11737" s="9" t="s">
        <v>45</v>
      </c>
      <c r="W11737" s="12" t="s">
        <v>48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41.479700000000001</v>
      </c>
      <c r="AG11737" s="15">
        <v>-88.258099999999999</v>
      </c>
    </row>
    <row r="11738" spans="1:33" x14ac:dyDescent="0.3">
      <c r="A11738" s="9">
        <v>18518</v>
      </c>
      <c r="B11738" s="10" t="s">
        <v>8399</v>
      </c>
      <c r="C11738" s="9">
        <v>55132</v>
      </c>
      <c r="D11738" s="10" t="s">
        <v>8400</v>
      </c>
      <c r="E11738" s="11" t="s">
        <v>37</v>
      </c>
      <c r="F11738" s="11" t="s">
        <v>37</v>
      </c>
      <c r="G11738" s="12" t="s">
        <v>92</v>
      </c>
      <c r="H11738" s="12" t="s">
        <v>3791</v>
      </c>
      <c r="I11738" s="12" t="s">
        <v>587</v>
      </c>
      <c r="J11738" s="10" t="s">
        <v>139</v>
      </c>
      <c r="K11738" s="13" t="s">
        <v>2414</v>
      </c>
      <c r="L11738" s="13" t="s">
        <v>1405</v>
      </c>
      <c r="M11738" s="14">
        <v>183.2</v>
      </c>
      <c r="N11738" s="14">
        <v>146</v>
      </c>
      <c r="O11738" s="14">
        <v>167</v>
      </c>
      <c r="P11738" s="10" t="s">
        <v>76</v>
      </c>
      <c r="Q11738" s="12" t="s">
        <v>68</v>
      </c>
      <c r="R11738" s="12" t="s">
        <v>77</v>
      </c>
      <c r="S11738" s="12">
        <v>7</v>
      </c>
      <c r="T11738" s="12">
        <v>2001</v>
      </c>
      <c r="U11738" s="9" t="s">
        <v>45</v>
      </c>
      <c r="V11738" s="9" t="s">
        <v>45</v>
      </c>
      <c r="W11738" s="12" t="s">
        <v>48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32.017825999999999</v>
      </c>
      <c r="AG11738" s="15">
        <v>-94.619739999999993</v>
      </c>
    </row>
    <row r="11739" spans="1:33" x14ac:dyDescent="0.3">
      <c r="A11739" s="9">
        <v>18518</v>
      </c>
      <c r="B11739" s="10" t="s">
        <v>8399</v>
      </c>
      <c r="C11739" s="9">
        <v>55132</v>
      </c>
      <c r="D11739" s="10" t="s">
        <v>8400</v>
      </c>
      <c r="E11739" s="11" t="s">
        <v>37</v>
      </c>
      <c r="F11739" s="11" t="s">
        <v>37</v>
      </c>
      <c r="G11739" s="12" t="s">
        <v>92</v>
      </c>
      <c r="H11739" s="12" t="s">
        <v>3791</v>
      </c>
      <c r="I11739" s="12" t="s">
        <v>587</v>
      </c>
      <c r="J11739" s="10" t="s">
        <v>139</v>
      </c>
      <c r="K11739" s="13" t="s">
        <v>2415</v>
      </c>
      <c r="L11739" s="13" t="s">
        <v>1405</v>
      </c>
      <c r="M11739" s="14">
        <v>183.2</v>
      </c>
      <c r="N11739" s="14">
        <v>148</v>
      </c>
      <c r="O11739" s="14">
        <v>169</v>
      </c>
      <c r="P11739" s="10" t="s">
        <v>76</v>
      </c>
      <c r="Q11739" s="12" t="s">
        <v>68</v>
      </c>
      <c r="R11739" s="12" t="s">
        <v>77</v>
      </c>
      <c r="S11739" s="12">
        <v>7</v>
      </c>
      <c r="T11739" s="12">
        <v>2001</v>
      </c>
      <c r="U11739" s="9" t="s">
        <v>45</v>
      </c>
      <c r="V11739" s="9" t="s">
        <v>45</v>
      </c>
      <c r="W11739" s="12" t="s">
        <v>48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32.017825999999999</v>
      </c>
      <c r="AG11739" s="15">
        <v>-94.619739999999993</v>
      </c>
    </row>
    <row r="11740" spans="1:33" x14ac:dyDescent="0.3">
      <c r="A11740" s="9">
        <v>18518</v>
      </c>
      <c r="B11740" s="10" t="s">
        <v>8399</v>
      </c>
      <c r="C11740" s="9">
        <v>55132</v>
      </c>
      <c r="D11740" s="10" t="s">
        <v>8400</v>
      </c>
      <c r="E11740" s="11" t="s">
        <v>37</v>
      </c>
      <c r="F11740" s="11" t="s">
        <v>37</v>
      </c>
      <c r="G11740" s="12" t="s">
        <v>92</v>
      </c>
      <c r="H11740" s="12" t="s">
        <v>3791</v>
      </c>
      <c r="I11740" s="12" t="s">
        <v>587</v>
      </c>
      <c r="J11740" s="10" t="s">
        <v>139</v>
      </c>
      <c r="K11740" s="13" t="s">
        <v>6146</v>
      </c>
      <c r="L11740" s="13" t="s">
        <v>1405</v>
      </c>
      <c r="M11740" s="14">
        <v>183.2</v>
      </c>
      <c r="N11740" s="14">
        <v>146</v>
      </c>
      <c r="O11740" s="14">
        <v>167</v>
      </c>
      <c r="P11740" s="10" t="s">
        <v>76</v>
      </c>
      <c r="Q11740" s="12" t="s">
        <v>68</v>
      </c>
      <c r="R11740" s="12" t="s">
        <v>77</v>
      </c>
      <c r="S11740" s="12">
        <v>7</v>
      </c>
      <c r="T11740" s="12">
        <v>2001</v>
      </c>
      <c r="U11740" s="9" t="s">
        <v>45</v>
      </c>
      <c r="V11740" s="9" t="s">
        <v>45</v>
      </c>
      <c r="W11740" s="12" t="s">
        <v>48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32.017825999999999</v>
      </c>
      <c r="AG11740" s="15">
        <v>-94.619739999999993</v>
      </c>
    </row>
    <row r="11741" spans="1:33" x14ac:dyDescent="0.3">
      <c r="A11741" s="9">
        <v>18518</v>
      </c>
      <c r="B11741" s="10" t="s">
        <v>8399</v>
      </c>
      <c r="C11741" s="9">
        <v>55132</v>
      </c>
      <c r="D11741" s="10" t="s">
        <v>8400</v>
      </c>
      <c r="E11741" s="11" t="s">
        <v>37</v>
      </c>
      <c r="F11741" s="11" t="s">
        <v>37</v>
      </c>
      <c r="G11741" s="12" t="s">
        <v>92</v>
      </c>
      <c r="H11741" s="12" t="s">
        <v>3791</v>
      </c>
      <c r="I11741" s="12" t="s">
        <v>587</v>
      </c>
      <c r="J11741" s="10" t="s">
        <v>139</v>
      </c>
      <c r="K11741" s="13" t="s">
        <v>1405</v>
      </c>
      <c r="L11741" s="13" t="s">
        <v>1405</v>
      </c>
      <c r="M11741" s="14">
        <v>390</v>
      </c>
      <c r="N11741" s="14">
        <v>405</v>
      </c>
      <c r="O11741" s="14">
        <v>405</v>
      </c>
      <c r="P11741" s="10" t="s">
        <v>76</v>
      </c>
      <c r="Q11741" s="12" t="s">
        <v>68</v>
      </c>
      <c r="R11741" s="12" t="s">
        <v>80</v>
      </c>
      <c r="S11741" s="12">
        <v>7</v>
      </c>
      <c r="T11741" s="12">
        <v>2001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32.017825999999999</v>
      </c>
      <c r="AG11741" s="15">
        <v>-94.619739999999993</v>
      </c>
    </row>
    <row r="11742" spans="1:33" x14ac:dyDescent="0.3">
      <c r="A11742" s="9">
        <v>18981</v>
      </c>
      <c r="B11742" s="10" t="s">
        <v>7407</v>
      </c>
      <c r="C11742" s="9">
        <v>55133</v>
      </c>
      <c r="D11742" s="10" t="s">
        <v>8401</v>
      </c>
      <c r="E11742" s="11" t="s">
        <v>37</v>
      </c>
      <c r="F11742" s="11" t="s">
        <v>37</v>
      </c>
      <c r="G11742" s="12" t="s">
        <v>132</v>
      </c>
      <c r="H11742" s="12" t="s">
        <v>2241</v>
      </c>
      <c r="I11742" s="12" t="s">
        <v>134</v>
      </c>
      <c r="J11742" s="10" t="s">
        <v>5349</v>
      </c>
      <c r="K11742" s="13" t="s">
        <v>8402</v>
      </c>
      <c r="L11742" s="13" t="s">
        <v>1</v>
      </c>
      <c r="M11742" s="14">
        <v>2</v>
      </c>
      <c r="N11742" s="14">
        <v>1.6</v>
      </c>
      <c r="O11742" s="14">
        <v>1.3</v>
      </c>
      <c r="P11742" s="10" t="s">
        <v>42</v>
      </c>
      <c r="Q11742" s="12" t="s">
        <v>43</v>
      </c>
      <c r="R11742" s="12" t="s">
        <v>44</v>
      </c>
      <c r="S11742" s="12">
        <v>4</v>
      </c>
      <c r="T11742" s="12">
        <v>1999</v>
      </c>
      <c r="U11742" s="9" t="s">
        <v>45</v>
      </c>
      <c r="V11742" s="9" t="s">
        <v>45</v>
      </c>
      <c r="W11742" s="12" t="s">
        <v>46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44.819600000000001</v>
      </c>
      <c r="AG11742" s="15">
        <v>-93.115600000000001</v>
      </c>
    </row>
    <row r="11743" spans="1:33" x14ac:dyDescent="0.3">
      <c r="A11743" s="9">
        <v>18981</v>
      </c>
      <c r="B11743" s="10" t="s">
        <v>7407</v>
      </c>
      <c r="C11743" s="9">
        <v>55133</v>
      </c>
      <c r="D11743" s="10" t="s">
        <v>8401</v>
      </c>
      <c r="E11743" s="11" t="s">
        <v>37</v>
      </c>
      <c r="F11743" s="11" t="s">
        <v>37</v>
      </c>
      <c r="G11743" s="12" t="s">
        <v>132</v>
      </c>
      <c r="H11743" s="12" t="s">
        <v>2241</v>
      </c>
      <c r="I11743" s="12" t="s">
        <v>134</v>
      </c>
      <c r="J11743" s="10" t="s">
        <v>5349</v>
      </c>
      <c r="K11743" s="13" t="s">
        <v>8403</v>
      </c>
      <c r="L11743" s="13" t="s">
        <v>1</v>
      </c>
      <c r="M11743" s="14">
        <v>2</v>
      </c>
      <c r="N11743" s="14">
        <v>1.6</v>
      </c>
      <c r="O11743" s="14">
        <v>1.3</v>
      </c>
      <c r="P11743" s="10" t="s">
        <v>42</v>
      </c>
      <c r="Q11743" s="12" t="s">
        <v>43</v>
      </c>
      <c r="R11743" s="12" t="s">
        <v>44</v>
      </c>
      <c r="S11743" s="12">
        <v>4</v>
      </c>
      <c r="T11743" s="12">
        <v>1999</v>
      </c>
      <c r="U11743" s="9" t="s">
        <v>45</v>
      </c>
      <c r="V11743" s="9" t="s">
        <v>45</v>
      </c>
      <c r="W11743" s="12" t="s">
        <v>46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44.819600000000001</v>
      </c>
      <c r="AG11743" s="15">
        <v>-93.115600000000001</v>
      </c>
    </row>
    <row r="11744" spans="1:33" x14ac:dyDescent="0.3">
      <c r="A11744" s="9">
        <v>18981</v>
      </c>
      <c r="B11744" s="10" t="s">
        <v>7407</v>
      </c>
      <c r="C11744" s="9">
        <v>55133</v>
      </c>
      <c r="D11744" s="10" t="s">
        <v>8401</v>
      </c>
      <c r="E11744" s="11" t="s">
        <v>37</v>
      </c>
      <c r="F11744" s="11" t="s">
        <v>37</v>
      </c>
      <c r="G11744" s="12" t="s">
        <v>132</v>
      </c>
      <c r="H11744" s="12" t="s">
        <v>2241</v>
      </c>
      <c r="I11744" s="12" t="s">
        <v>134</v>
      </c>
      <c r="J11744" s="10" t="s">
        <v>5349</v>
      </c>
      <c r="K11744" s="13" t="s">
        <v>8404</v>
      </c>
      <c r="L11744" s="13" t="s">
        <v>1</v>
      </c>
      <c r="M11744" s="14">
        <v>2</v>
      </c>
      <c r="N11744" s="14">
        <v>1.6</v>
      </c>
      <c r="O11744" s="14">
        <v>1.3</v>
      </c>
      <c r="P11744" s="10" t="s">
        <v>42</v>
      </c>
      <c r="Q11744" s="12" t="s">
        <v>43</v>
      </c>
      <c r="R11744" s="12" t="s">
        <v>44</v>
      </c>
      <c r="S11744" s="12">
        <v>4</v>
      </c>
      <c r="T11744" s="12">
        <v>1999</v>
      </c>
      <c r="U11744" s="9" t="s">
        <v>45</v>
      </c>
      <c r="V11744" s="9" t="s">
        <v>45</v>
      </c>
      <c r="W11744" s="12" t="s">
        <v>46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9" t="s">
        <v>45</v>
      </c>
      <c r="AD11744" s="9" t="s">
        <v>45</v>
      </c>
      <c r="AE11744" s="9" t="s">
        <v>45</v>
      </c>
      <c r="AF11744" s="15">
        <v>44.819600000000001</v>
      </c>
      <c r="AG11744" s="15">
        <v>-93.115600000000001</v>
      </c>
    </row>
    <row r="11745" spans="1:33" x14ac:dyDescent="0.3">
      <c r="A11745" s="9">
        <v>18981</v>
      </c>
      <c r="B11745" s="10" t="s">
        <v>7407</v>
      </c>
      <c r="C11745" s="9">
        <v>55133</v>
      </c>
      <c r="D11745" s="10" t="s">
        <v>8401</v>
      </c>
      <c r="E11745" s="11" t="s">
        <v>37</v>
      </c>
      <c r="F11745" s="11" t="s">
        <v>37</v>
      </c>
      <c r="G11745" s="12" t="s">
        <v>132</v>
      </c>
      <c r="H11745" s="12" t="s">
        <v>2241</v>
      </c>
      <c r="I11745" s="12" t="s">
        <v>134</v>
      </c>
      <c r="J11745" s="10" t="s">
        <v>5349</v>
      </c>
      <c r="K11745" s="13" t="s">
        <v>8405</v>
      </c>
      <c r="L11745" s="13" t="s">
        <v>1</v>
      </c>
      <c r="M11745" s="14">
        <v>2</v>
      </c>
      <c r="N11745" s="14">
        <v>1.6</v>
      </c>
      <c r="O11745" s="14">
        <v>1.3</v>
      </c>
      <c r="P11745" s="10" t="s">
        <v>42</v>
      </c>
      <c r="Q11745" s="12" t="s">
        <v>43</v>
      </c>
      <c r="R11745" s="12" t="s">
        <v>44</v>
      </c>
      <c r="S11745" s="12">
        <v>6</v>
      </c>
      <c r="T11745" s="12">
        <v>1999</v>
      </c>
      <c r="U11745" s="9" t="s">
        <v>45</v>
      </c>
      <c r="V11745" s="9" t="s">
        <v>45</v>
      </c>
      <c r="W11745" s="12" t="s">
        <v>46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9" t="s">
        <v>45</v>
      </c>
      <c r="AD11745" s="9" t="s">
        <v>45</v>
      </c>
      <c r="AE11745" s="9" t="s">
        <v>45</v>
      </c>
      <c r="AF11745" s="15">
        <v>44.819600000000001</v>
      </c>
      <c r="AG11745" s="15">
        <v>-93.115600000000001</v>
      </c>
    </row>
    <row r="11746" spans="1:33" x14ac:dyDescent="0.3">
      <c r="A11746" s="9">
        <v>18981</v>
      </c>
      <c r="B11746" s="10" t="s">
        <v>7407</v>
      </c>
      <c r="C11746" s="9">
        <v>55133</v>
      </c>
      <c r="D11746" s="10" t="s">
        <v>8401</v>
      </c>
      <c r="E11746" s="11" t="s">
        <v>37</v>
      </c>
      <c r="F11746" s="11" t="s">
        <v>37</v>
      </c>
      <c r="G11746" s="12" t="s">
        <v>132</v>
      </c>
      <c r="H11746" s="12" t="s">
        <v>2241</v>
      </c>
      <c r="I11746" s="12" t="s">
        <v>134</v>
      </c>
      <c r="J11746" s="10" t="s">
        <v>5349</v>
      </c>
      <c r="K11746" s="13" t="s">
        <v>8406</v>
      </c>
      <c r="L11746" s="13" t="s">
        <v>1</v>
      </c>
      <c r="M11746" s="14">
        <v>2</v>
      </c>
      <c r="N11746" s="14">
        <v>1.6</v>
      </c>
      <c r="O11746" s="14">
        <v>1.3</v>
      </c>
      <c r="P11746" s="10" t="s">
        <v>42</v>
      </c>
      <c r="Q11746" s="12" t="s">
        <v>43</v>
      </c>
      <c r="R11746" s="12" t="s">
        <v>44</v>
      </c>
      <c r="S11746" s="12">
        <v>6</v>
      </c>
      <c r="T11746" s="12">
        <v>1999</v>
      </c>
      <c r="U11746" s="9" t="s">
        <v>45</v>
      </c>
      <c r="V11746" s="9" t="s">
        <v>45</v>
      </c>
      <c r="W11746" s="12" t="s">
        <v>46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44.819600000000001</v>
      </c>
      <c r="AG11746" s="15">
        <v>-93.115600000000001</v>
      </c>
    </row>
    <row r="11747" spans="1:33" x14ac:dyDescent="0.3">
      <c r="A11747" s="9">
        <v>18981</v>
      </c>
      <c r="B11747" s="10" t="s">
        <v>7407</v>
      </c>
      <c r="C11747" s="9">
        <v>55133</v>
      </c>
      <c r="D11747" s="10" t="s">
        <v>8401</v>
      </c>
      <c r="E11747" s="11" t="s">
        <v>37</v>
      </c>
      <c r="F11747" s="11" t="s">
        <v>37</v>
      </c>
      <c r="G11747" s="12" t="s">
        <v>132</v>
      </c>
      <c r="H11747" s="12" t="s">
        <v>2241</v>
      </c>
      <c r="I11747" s="12" t="s">
        <v>134</v>
      </c>
      <c r="J11747" s="10" t="s">
        <v>5349</v>
      </c>
      <c r="K11747" s="13" t="s">
        <v>8407</v>
      </c>
      <c r="L11747" s="13" t="s">
        <v>1</v>
      </c>
      <c r="M11747" s="14">
        <v>2</v>
      </c>
      <c r="N11747" s="14">
        <v>1.6</v>
      </c>
      <c r="O11747" s="14">
        <v>1.3</v>
      </c>
      <c r="P11747" s="10" t="s">
        <v>42</v>
      </c>
      <c r="Q11747" s="12" t="s">
        <v>43</v>
      </c>
      <c r="R11747" s="12" t="s">
        <v>44</v>
      </c>
      <c r="S11747" s="12">
        <v>4</v>
      </c>
      <c r="T11747" s="12">
        <v>1999</v>
      </c>
      <c r="U11747" s="9" t="s">
        <v>45</v>
      </c>
      <c r="V11747" s="9" t="s">
        <v>45</v>
      </c>
      <c r="W11747" s="12" t="s">
        <v>46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44.819600000000001</v>
      </c>
      <c r="AG11747" s="15">
        <v>-93.115600000000001</v>
      </c>
    </row>
    <row r="11748" spans="1:33" x14ac:dyDescent="0.3">
      <c r="A11748" s="9">
        <v>18981</v>
      </c>
      <c r="B11748" s="10" t="s">
        <v>7407</v>
      </c>
      <c r="C11748" s="9">
        <v>55133</v>
      </c>
      <c r="D11748" s="10" t="s">
        <v>8401</v>
      </c>
      <c r="E11748" s="11" t="s">
        <v>37</v>
      </c>
      <c r="F11748" s="11" t="s">
        <v>37</v>
      </c>
      <c r="G11748" s="12" t="s">
        <v>132</v>
      </c>
      <c r="H11748" s="12" t="s">
        <v>2241</v>
      </c>
      <c r="I11748" s="12" t="s">
        <v>134</v>
      </c>
      <c r="J11748" s="10" t="s">
        <v>5349</v>
      </c>
      <c r="K11748" s="13" t="s">
        <v>8408</v>
      </c>
      <c r="L11748" s="13" t="s">
        <v>1</v>
      </c>
      <c r="M11748" s="14">
        <v>2</v>
      </c>
      <c r="N11748" s="14">
        <v>1.6</v>
      </c>
      <c r="O11748" s="14">
        <v>1.3</v>
      </c>
      <c r="P11748" s="10" t="s">
        <v>42</v>
      </c>
      <c r="Q11748" s="12" t="s">
        <v>43</v>
      </c>
      <c r="R11748" s="12" t="s">
        <v>44</v>
      </c>
      <c r="S11748" s="12">
        <v>4</v>
      </c>
      <c r="T11748" s="12">
        <v>1999</v>
      </c>
      <c r="U11748" s="9" t="s">
        <v>45</v>
      </c>
      <c r="V11748" s="9" t="s">
        <v>45</v>
      </c>
      <c r="W11748" s="12" t="s">
        <v>46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44.819600000000001</v>
      </c>
      <c r="AG11748" s="15">
        <v>-93.115600000000001</v>
      </c>
    </row>
    <row r="11749" spans="1:33" x14ac:dyDescent="0.3">
      <c r="A11749" s="9">
        <v>20856</v>
      </c>
      <c r="B11749" s="10" t="s">
        <v>3841</v>
      </c>
      <c r="C11749" s="9">
        <v>55135</v>
      </c>
      <c r="D11749" s="10" t="s">
        <v>8409</v>
      </c>
      <c r="E11749" s="11" t="s">
        <v>37</v>
      </c>
      <c r="F11749" s="11" t="s">
        <v>37</v>
      </c>
      <c r="G11749" s="12" t="s">
        <v>2150</v>
      </c>
      <c r="H11749" s="12" t="s">
        <v>1310</v>
      </c>
      <c r="I11749" s="12" t="s">
        <v>134</v>
      </c>
      <c r="J11749" s="10" t="s">
        <v>40</v>
      </c>
      <c r="K11749" s="13" t="s">
        <v>8229</v>
      </c>
      <c r="L11749" s="13" t="s">
        <v>1</v>
      </c>
      <c r="M11749" s="14">
        <v>185.5</v>
      </c>
      <c r="N11749" s="14">
        <v>143.5</v>
      </c>
      <c r="O11749" s="14">
        <v>176.3</v>
      </c>
      <c r="P11749" s="10" t="s">
        <v>95</v>
      </c>
      <c r="Q11749" s="12" t="s">
        <v>68</v>
      </c>
      <c r="R11749" s="12" t="s">
        <v>96</v>
      </c>
      <c r="S11749" s="12">
        <v>5</v>
      </c>
      <c r="T11749" s="12">
        <v>2000</v>
      </c>
      <c r="U11749" s="9" t="s">
        <v>45</v>
      </c>
      <c r="V11749" s="9" t="s">
        <v>4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44.193600000000004</v>
      </c>
      <c r="AG11749" s="15">
        <v>-88.506399999999999</v>
      </c>
    </row>
    <row r="11750" spans="1:33" x14ac:dyDescent="0.3">
      <c r="A11750" s="9">
        <v>20856</v>
      </c>
      <c r="B11750" s="10" t="s">
        <v>3841</v>
      </c>
      <c r="C11750" s="9">
        <v>55135</v>
      </c>
      <c r="D11750" s="10" t="s">
        <v>8409</v>
      </c>
      <c r="E11750" s="11" t="s">
        <v>37</v>
      </c>
      <c r="F11750" s="11" t="s">
        <v>37</v>
      </c>
      <c r="G11750" s="12" t="s">
        <v>2150</v>
      </c>
      <c r="H11750" s="12" t="s">
        <v>1310</v>
      </c>
      <c r="I11750" s="12" t="s">
        <v>134</v>
      </c>
      <c r="J11750" s="10" t="s">
        <v>40</v>
      </c>
      <c r="K11750" s="13" t="s">
        <v>8364</v>
      </c>
      <c r="L11750" s="13" t="s">
        <v>1</v>
      </c>
      <c r="M11750" s="14">
        <v>185.5</v>
      </c>
      <c r="N11750" s="14">
        <v>148.6</v>
      </c>
      <c r="O11750" s="14">
        <v>182.5</v>
      </c>
      <c r="P11750" s="10" t="s">
        <v>95</v>
      </c>
      <c r="Q11750" s="12" t="s">
        <v>68</v>
      </c>
      <c r="R11750" s="12" t="s">
        <v>96</v>
      </c>
      <c r="S11750" s="12">
        <v>5</v>
      </c>
      <c r="T11750" s="12">
        <v>2000</v>
      </c>
      <c r="U11750" s="9" t="s">
        <v>45</v>
      </c>
      <c r="V11750" s="9" t="s">
        <v>4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44.193600000000004</v>
      </c>
      <c r="AG11750" s="15">
        <v>-88.506399999999999</v>
      </c>
    </row>
    <row r="11751" spans="1:33" x14ac:dyDescent="0.3">
      <c r="A11751" s="9">
        <v>16604</v>
      </c>
      <c r="B11751" s="10" t="s">
        <v>3538</v>
      </c>
      <c r="C11751" s="9">
        <v>55137</v>
      </c>
      <c r="D11751" s="10" t="s">
        <v>8410</v>
      </c>
      <c r="E11751" s="11" t="s">
        <v>37</v>
      </c>
      <c r="F11751" s="11" t="s">
        <v>37</v>
      </c>
      <c r="G11751" s="12" t="s">
        <v>92</v>
      </c>
      <c r="H11751" s="12" t="s">
        <v>3516</v>
      </c>
      <c r="I11751" s="12" t="s">
        <v>587</v>
      </c>
      <c r="J11751" s="10" t="s">
        <v>40</v>
      </c>
      <c r="K11751" s="13" t="s">
        <v>1798</v>
      </c>
      <c r="L11751" s="13" t="s">
        <v>304</v>
      </c>
      <c r="M11751" s="14">
        <v>189</v>
      </c>
      <c r="N11751" s="14">
        <v>165.5</v>
      </c>
      <c r="O11751" s="14">
        <v>203</v>
      </c>
      <c r="P11751" s="10" t="s">
        <v>76</v>
      </c>
      <c r="Q11751" s="12" t="s">
        <v>68</v>
      </c>
      <c r="R11751" s="12" t="s">
        <v>77</v>
      </c>
      <c r="S11751" s="12">
        <v>5</v>
      </c>
      <c r="T11751" s="12">
        <v>2002</v>
      </c>
      <c r="U11751" s="9" t="s">
        <v>45</v>
      </c>
      <c r="V11751" s="9" t="s">
        <v>4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29.593056000000001</v>
      </c>
      <c r="AG11751" s="15">
        <v>-97.973219999999998</v>
      </c>
    </row>
    <row r="11752" spans="1:33" x14ac:dyDescent="0.3">
      <c r="A11752" s="9">
        <v>16604</v>
      </c>
      <c r="B11752" s="10" t="s">
        <v>3538</v>
      </c>
      <c r="C11752" s="9">
        <v>55137</v>
      </c>
      <c r="D11752" s="10" t="s">
        <v>8410</v>
      </c>
      <c r="E11752" s="11" t="s">
        <v>37</v>
      </c>
      <c r="F11752" s="11" t="s">
        <v>37</v>
      </c>
      <c r="G11752" s="12" t="s">
        <v>92</v>
      </c>
      <c r="H11752" s="12" t="s">
        <v>3516</v>
      </c>
      <c r="I11752" s="12" t="s">
        <v>587</v>
      </c>
      <c r="J11752" s="10" t="s">
        <v>40</v>
      </c>
      <c r="K11752" s="13" t="s">
        <v>1799</v>
      </c>
      <c r="L11752" s="13" t="s">
        <v>304</v>
      </c>
      <c r="M11752" s="14">
        <v>189</v>
      </c>
      <c r="N11752" s="14">
        <v>158</v>
      </c>
      <c r="O11752" s="14">
        <v>193</v>
      </c>
      <c r="P11752" s="10" t="s">
        <v>76</v>
      </c>
      <c r="Q11752" s="12" t="s">
        <v>68</v>
      </c>
      <c r="R11752" s="12" t="s">
        <v>77</v>
      </c>
      <c r="S11752" s="12">
        <v>5</v>
      </c>
      <c r="T11752" s="12">
        <v>2002</v>
      </c>
      <c r="U11752" s="9" t="s">
        <v>45</v>
      </c>
      <c r="V11752" s="9" t="s">
        <v>4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12">
        <v>2025</v>
      </c>
      <c r="AD11752" s="12">
        <v>4</v>
      </c>
      <c r="AE11752" s="12">
        <v>3</v>
      </c>
      <c r="AF11752" s="15">
        <v>29.593056000000001</v>
      </c>
      <c r="AG11752" s="15">
        <v>-97.973219999999998</v>
      </c>
    </row>
    <row r="11753" spans="1:33" x14ac:dyDescent="0.3">
      <c r="A11753" s="9">
        <v>16604</v>
      </c>
      <c r="B11753" s="10" t="s">
        <v>3538</v>
      </c>
      <c r="C11753" s="9">
        <v>55137</v>
      </c>
      <c r="D11753" s="10" t="s">
        <v>8410</v>
      </c>
      <c r="E11753" s="11" t="s">
        <v>37</v>
      </c>
      <c r="F11753" s="11" t="s">
        <v>37</v>
      </c>
      <c r="G11753" s="12" t="s">
        <v>92</v>
      </c>
      <c r="H11753" s="12" t="s">
        <v>3516</v>
      </c>
      <c r="I11753" s="12" t="s">
        <v>587</v>
      </c>
      <c r="J11753" s="10" t="s">
        <v>40</v>
      </c>
      <c r="K11753" s="13" t="s">
        <v>1800</v>
      </c>
      <c r="L11753" s="13" t="s">
        <v>304</v>
      </c>
      <c r="M11753" s="14">
        <v>189</v>
      </c>
      <c r="N11753" s="14">
        <v>158</v>
      </c>
      <c r="O11753" s="14">
        <v>193</v>
      </c>
      <c r="P11753" s="10" t="s">
        <v>76</v>
      </c>
      <c r="Q11753" s="12" t="s">
        <v>68</v>
      </c>
      <c r="R11753" s="12" t="s">
        <v>77</v>
      </c>
      <c r="S11753" s="12">
        <v>5</v>
      </c>
      <c r="T11753" s="12">
        <v>2002</v>
      </c>
      <c r="U11753" s="9" t="s">
        <v>45</v>
      </c>
      <c r="V11753" s="9" t="s">
        <v>4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12">
        <v>2024</v>
      </c>
      <c r="AD11753" s="12">
        <v>6</v>
      </c>
      <c r="AE11753" s="12">
        <v>3</v>
      </c>
      <c r="AF11753" s="15">
        <v>29.593056000000001</v>
      </c>
      <c r="AG11753" s="15">
        <v>-97.973219999999998</v>
      </c>
    </row>
    <row r="11754" spans="1:33" x14ac:dyDescent="0.3">
      <c r="A11754" s="9">
        <v>16604</v>
      </c>
      <c r="B11754" s="10" t="s">
        <v>3538</v>
      </c>
      <c r="C11754" s="9">
        <v>55137</v>
      </c>
      <c r="D11754" s="10" t="s">
        <v>8410</v>
      </c>
      <c r="E11754" s="11" t="s">
        <v>37</v>
      </c>
      <c r="F11754" s="11" t="s">
        <v>37</v>
      </c>
      <c r="G11754" s="12" t="s">
        <v>92</v>
      </c>
      <c r="H11754" s="12" t="s">
        <v>3516</v>
      </c>
      <c r="I11754" s="12" t="s">
        <v>587</v>
      </c>
      <c r="J11754" s="10" t="s">
        <v>40</v>
      </c>
      <c r="K11754" s="13" t="s">
        <v>1405</v>
      </c>
      <c r="L11754" s="13" t="s">
        <v>304</v>
      </c>
      <c r="M11754" s="14">
        <v>373.2</v>
      </c>
      <c r="N11754" s="14">
        <v>303</v>
      </c>
      <c r="O11754" s="14">
        <v>319</v>
      </c>
      <c r="P11754" s="10" t="s">
        <v>76</v>
      </c>
      <c r="Q11754" s="12" t="s">
        <v>68</v>
      </c>
      <c r="R11754" s="12" t="s">
        <v>80</v>
      </c>
      <c r="S11754" s="12">
        <v>5</v>
      </c>
      <c r="T11754" s="12">
        <v>2002</v>
      </c>
      <c r="U11754" s="9" t="s">
        <v>45</v>
      </c>
      <c r="V11754" s="9" t="s">
        <v>4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29.593056000000001</v>
      </c>
      <c r="AG11754" s="15">
        <v>-97.973219999999998</v>
      </c>
    </row>
    <row r="11755" spans="1:33" x14ac:dyDescent="0.3">
      <c r="A11755" s="9">
        <v>60492</v>
      </c>
      <c r="B11755" s="10" t="s">
        <v>8411</v>
      </c>
      <c r="C11755" s="9">
        <v>55138</v>
      </c>
      <c r="D11755" s="10" t="s">
        <v>8412</v>
      </c>
      <c r="E11755" s="11" t="s">
        <v>37</v>
      </c>
      <c r="F11755" s="11" t="s">
        <v>37</v>
      </c>
      <c r="G11755" s="12" t="s">
        <v>59</v>
      </c>
      <c r="H11755" s="12" t="s">
        <v>8413</v>
      </c>
      <c r="I11755" s="12" t="s">
        <v>61</v>
      </c>
      <c r="J11755" s="10" t="s">
        <v>139</v>
      </c>
      <c r="K11755" s="13" t="s">
        <v>1992</v>
      </c>
      <c r="L11755" s="13" t="s">
        <v>1</v>
      </c>
      <c r="M11755" s="14">
        <v>51.5</v>
      </c>
      <c r="N11755" s="14">
        <v>50</v>
      </c>
      <c r="O11755" s="14">
        <v>50</v>
      </c>
      <c r="P11755" s="10" t="s">
        <v>95</v>
      </c>
      <c r="Q11755" s="12" t="s">
        <v>68</v>
      </c>
      <c r="R11755" s="12" t="s">
        <v>96</v>
      </c>
      <c r="S11755" s="12">
        <v>6</v>
      </c>
      <c r="T11755" s="12">
        <v>1999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32.540979999999998</v>
      </c>
      <c r="AG11755" s="15">
        <v>-85.038880000000006</v>
      </c>
    </row>
    <row r="11756" spans="1:33" x14ac:dyDescent="0.3">
      <c r="A11756" s="9">
        <v>60492</v>
      </c>
      <c r="B11756" s="10" t="s">
        <v>8411</v>
      </c>
      <c r="C11756" s="9">
        <v>55138</v>
      </c>
      <c r="D11756" s="10" t="s">
        <v>8412</v>
      </c>
      <c r="E11756" s="11" t="s">
        <v>37</v>
      </c>
      <c r="F11756" s="11" t="s">
        <v>37</v>
      </c>
      <c r="G11756" s="12" t="s">
        <v>59</v>
      </c>
      <c r="H11756" s="12" t="s">
        <v>8413</v>
      </c>
      <c r="I11756" s="12" t="s">
        <v>61</v>
      </c>
      <c r="J11756" s="10" t="s">
        <v>139</v>
      </c>
      <c r="K11756" s="13" t="s">
        <v>1993</v>
      </c>
      <c r="L11756" s="13" t="s">
        <v>1</v>
      </c>
      <c r="M11756" s="14">
        <v>51.5</v>
      </c>
      <c r="N11756" s="14">
        <v>50</v>
      </c>
      <c r="O11756" s="14">
        <v>50</v>
      </c>
      <c r="P11756" s="10" t="s">
        <v>95</v>
      </c>
      <c r="Q11756" s="12" t="s">
        <v>68</v>
      </c>
      <c r="R11756" s="12" t="s">
        <v>96</v>
      </c>
      <c r="S11756" s="12">
        <v>6</v>
      </c>
      <c r="T11756" s="12">
        <v>1999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32.540979999999998</v>
      </c>
      <c r="AG11756" s="15">
        <v>-85.038880000000006</v>
      </c>
    </row>
    <row r="11757" spans="1:33" x14ac:dyDescent="0.3">
      <c r="A11757" s="9">
        <v>313</v>
      </c>
      <c r="B11757" s="10" t="s">
        <v>8414</v>
      </c>
      <c r="C11757" s="9">
        <v>55139</v>
      </c>
      <c r="D11757" s="10" t="s">
        <v>8415</v>
      </c>
      <c r="E11757" s="11" t="s">
        <v>37</v>
      </c>
      <c r="F11757" s="11" t="s">
        <v>37</v>
      </c>
      <c r="G11757" s="12" t="s">
        <v>92</v>
      </c>
      <c r="H11757" s="12" t="s">
        <v>5261</v>
      </c>
      <c r="I11757" s="12" t="s">
        <v>587</v>
      </c>
      <c r="J11757" s="10" t="s">
        <v>139</v>
      </c>
      <c r="K11757" s="13" t="s">
        <v>1798</v>
      </c>
      <c r="L11757" s="13" t="s">
        <v>7019</v>
      </c>
      <c r="M11757" s="14">
        <v>243.9</v>
      </c>
      <c r="N11757" s="14">
        <v>236</v>
      </c>
      <c r="O11757" s="14">
        <v>250.5</v>
      </c>
      <c r="P11757" s="10" t="s">
        <v>76</v>
      </c>
      <c r="Q11757" s="12" t="s">
        <v>68</v>
      </c>
      <c r="R11757" s="12" t="s">
        <v>77</v>
      </c>
      <c r="S11757" s="12">
        <v>8</v>
      </c>
      <c r="T11757" s="12">
        <v>2003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32.334220000000002</v>
      </c>
      <c r="AG11757" s="15">
        <v>-97.73169</v>
      </c>
    </row>
    <row r="11758" spans="1:33" x14ac:dyDescent="0.3">
      <c r="A11758" s="9">
        <v>313</v>
      </c>
      <c r="B11758" s="10" t="s">
        <v>8414</v>
      </c>
      <c r="C11758" s="9">
        <v>55139</v>
      </c>
      <c r="D11758" s="10" t="s">
        <v>8415</v>
      </c>
      <c r="E11758" s="11" t="s">
        <v>37</v>
      </c>
      <c r="F11758" s="11" t="s">
        <v>37</v>
      </c>
      <c r="G11758" s="12" t="s">
        <v>92</v>
      </c>
      <c r="H11758" s="12" t="s">
        <v>5261</v>
      </c>
      <c r="I11758" s="12" t="s">
        <v>587</v>
      </c>
      <c r="J11758" s="10" t="s">
        <v>139</v>
      </c>
      <c r="K11758" s="13" t="s">
        <v>1799</v>
      </c>
      <c r="L11758" s="13" t="s">
        <v>7019</v>
      </c>
      <c r="M11758" s="14">
        <v>243.9</v>
      </c>
      <c r="N11758" s="14">
        <v>234.5</v>
      </c>
      <c r="O11758" s="14">
        <v>249</v>
      </c>
      <c r="P11758" s="10" t="s">
        <v>76</v>
      </c>
      <c r="Q11758" s="12" t="s">
        <v>68</v>
      </c>
      <c r="R11758" s="12" t="s">
        <v>77</v>
      </c>
      <c r="S11758" s="12">
        <v>8</v>
      </c>
      <c r="T11758" s="12">
        <v>2003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32.334220000000002</v>
      </c>
      <c r="AG11758" s="15">
        <v>-97.73169</v>
      </c>
    </row>
    <row r="11759" spans="1:33" x14ac:dyDescent="0.3">
      <c r="A11759" s="9">
        <v>313</v>
      </c>
      <c r="B11759" s="10" t="s">
        <v>8414</v>
      </c>
      <c r="C11759" s="9">
        <v>55139</v>
      </c>
      <c r="D11759" s="10" t="s">
        <v>8415</v>
      </c>
      <c r="E11759" s="11" t="s">
        <v>37</v>
      </c>
      <c r="F11759" s="11" t="s">
        <v>37</v>
      </c>
      <c r="G11759" s="12" t="s">
        <v>92</v>
      </c>
      <c r="H11759" s="12" t="s">
        <v>5261</v>
      </c>
      <c r="I11759" s="12" t="s">
        <v>587</v>
      </c>
      <c r="J11759" s="10" t="s">
        <v>139</v>
      </c>
      <c r="K11759" s="13" t="s">
        <v>69</v>
      </c>
      <c r="L11759" s="13" t="s">
        <v>7019</v>
      </c>
      <c r="M11759" s="14">
        <v>300.60000000000002</v>
      </c>
      <c r="N11759" s="14">
        <v>280</v>
      </c>
      <c r="O11759" s="14">
        <v>293</v>
      </c>
      <c r="P11759" s="10" t="s">
        <v>76</v>
      </c>
      <c r="Q11759" s="12" t="s">
        <v>68</v>
      </c>
      <c r="R11759" s="12" t="s">
        <v>80</v>
      </c>
      <c r="S11759" s="12">
        <v>8</v>
      </c>
      <c r="T11759" s="12">
        <v>2003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32.334220000000002</v>
      </c>
      <c r="AG11759" s="15">
        <v>-97.73169</v>
      </c>
    </row>
    <row r="11760" spans="1:33" x14ac:dyDescent="0.3">
      <c r="A11760" s="9">
        <v>13994</v>
      </c>
      <c r="B11760" s="10" t="s">
        <v>4148</v>
      </c>
      <c r="C11760" s="9">
        <v>55141</v>
      </c>
      <c r="D11760" s="10" t="s">
        <v>8416</v>
      </c>
      <c r="E11760" s="11" t="s">
        <v>37</v>
      </c>
      <c r="F11760" s="11" t="s">
        <v>37</v>
      </c>
      <c r="G11760" s="12" t="s">
        <v>1036</v>
      </c>
      <c r="H11760" s="12" t="s">
        <v>5093</v>
      </c>
      <c r="I11760" s="12" t="s">
        <v>61</v>
      </c>
      <c r="J11760" s="10" t="s">
        <v>40</v>
      </c>
      <c r="K11760" s="13" t="s">
        <v>343</v>
      </c>
      <c r="L11760" s="13" t="s">
        <v>1</v>
      </c>
      <c r="M11760" s="14">
        <v>165</v>
      </c>
      <c r="N11760" s="14">
        <v>153</v>
      </c>
      <c r="O11760" s="14">
        <v>178.7</v>
      </c>
      <c r="P11760" s="10" t="s">
        <v>95</v>
      </c>
      <c r="Q11760" s="12" t="s">
        <v>68</v>
      </c>
      <c r="R11760" s="12" t="s">
        <v>96</v>
      </c>
      <c r="S11760" s="12">
        <v>5</v>
      </c>
      <c r="T11760" s="12">
        <v>2001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33.358471999999999</v>
      </c>
      <c r="AG11760" s="15">
        <v>-84.991389999999996</v>
      </c>
    </row>
    <row r="11761" spans="1:33" x14ac:dyDescent="0.3">
      <c r="A11761" s="9">
        <v>13994</v>
      </c>
      <c r="B11761" s="10" t="s">
        <v>4148</v>
      </c>
      <c r="C11761" s="9">
        <v>55141</v>
      </c>
      <c r="D11761" s="10" t="s">
        <v>8416</v>
      </c>
      <c r="E11761" s="11" t="s">
        <v>37</v>
      </c>
      <c r="F11761" s="11" t="s">
        <v>37</v>
      </c>
      <c r="G11761" s="12" t="s">
        <v>1036</v>
      </c>
      <c r="H11761" s="12" t="s">
        <v>5093</v>
      </c>
      <c r="I11761" s="12" t="s">
        <v>61</v>
      </c>
      <c r="J11761" s="10" t="s">
        <v>40</v>
      </c>
      <c r="K11761" s="13" t="s">
        <v>345</v>
      </c>
      <c r="L11761" s="13" t="s">
        <v>1</v>
      </c>
      <c r="M11761" s="14">
        <v>165</v>
      </c>
      <c r="N11761" s="14">
        <v>150.30000000000001</v>
      </c>
      <c r="O11761" s="14">
        <v>178.7</v>
      </c>
      <c r="P11761" s="10" t="s">
        <v>95</v>
      </c>
      <c r="Q11761" s="12" t="s">
        <v>68</v>
      </c>
      <c r="R11761" s="12" t="s">
        <v>96</v>
      </c>
      <c r="S11761" s="12">
        <v>5</v>
      </c>
      <c r="T11761" s="12">
        <v>2001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33.358471999999999</v>
      </c>
      <c r="AG11761" s="15">
        <v>-84.991389999999996</v>
      </c>
    </row>
    <row r="11762" spans="1:33" x14ac:dyDescent="0.3">
      <c r="A11762" s="9">
        <v>13994</v>
      </c>
      <c r="B11762" s="10" t="s">
        <v>4148</v>
      </c>
      <c r="C11762" s="9">
        <v>55141</v>
      </c>
      <c r="D11762" s="10" t="s">
        <v>8416</v>
      </c>
      <c r="E11762" s="11" t="s">
        <v>37</v>
      </c>
      <c r="F11762" s="11" t="s">
        <v>37</v>
      </c>
      <c r="G11762" s="12" t="s">
        <v>1036</v>
      </c>
      <c r="H11762" s="12" t="s">
        <v>5093</v>
      </c>
      <c r="I11762" s="12" t="s">
        <v>61</v>
      </c>
      <c r="J11762" s="10" t="s">
        <v>40</v>
      </c>
      <c r="K11762" s="13" t="s">
        <v>621</v>
      </c>
      <c r="L11762" s="13" t="s">
        <v>1</v>
      </c>
      <c r="M11762" s="14">
        <v>165</v>
      </c>
      <c r="N11762" s="14">
        <v>153</v>
      </c>
      <c r="O11762" s="14">
        <v>189.5</v>
      </c>
      <c r="P11762" s="10" t="s">
        <v>95</v>
      </c>
      <c r="Q11762" s="12" t="s">
        <v>68</v>
      </c>
      <c r="R11762" s="12" t="s">
        <v>96</v>
      </c>
      <c r="S11762" s="12">
        <v>5</v>
      </c>
      <c r="T11762" s="12">
        <v>2001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33.358471999999999</v>
      </c>
      <c r="AG11762" s="15">
        <v>-84.991389999999996</v>
      </c>
    </row>
    <row r="11763" spans="1:33" x14ac:dyDescent="0.3">
      <c r="A11763" s="9">
        <v>1074</v>
      </c>
      <c r="B11763" s="10" t="s">
        <v>8417</v>
      </c>
      <c r="C11763" s="9">
        <v>55144</v>
      </c>
      <c r="D11763" s="10" t="s">
        <v>8418</v>
      </c>
      <c r="E11763" s="11" t="s">
        <v>37</v>
      </c>
      <c r="F11763" s="11" t="s">
        <v>37</v>
      </c>
      <c r="G11763" s="12" t="s">
        <v>92</v>
      </c>
      <c r="H11763" s="12" t="s">
        <v>8419</v>
      </c>
      <c r="I11763" s="12" t="s">
        <v>587</v>
      </c>
      <c r="J11763" s="10" t="s">
        <v>139</v>
      </c>
      <c r="K11763" s="13" t="s">
        <v>5741</v>
      </c>
      <c r="L11763" s="13" t="s">
        <v>1</v>
      </c>
      <c r="M11763" s="14">
        <v>241.7</v>
      </c>
      <c r="N11763" s="14">
        <v>228</v>
      </c>
      <c r="O11763" s="14">
        <v>257</v>
      </c>
      <c r="P11763" s="10" t="s">
        <v>76</v>
      </c>
      <c r="Q11763" s="12" t="s">
        <v>68</v>
      </c>
      <c r="R11763" s="12" t="s">
        <v>300</v>
      </c>
      <c r="S11763" s="12">
        <v>5</v>
      </c>
      <c r="T11763" s="12">
        <v>2002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29.7806</v>
      </c>
      <c r="AG11763" s="15">
        <v>-97.989400000000003</v>
      </c>
    </row>
    <row r="11764" spans="1:33" x14ac:dyDescent="0.3">
      <c r="A11764" s="9">
        <v>1074</v>
      </c>
      <c r="B11764" s="10" t="s">
        <v>8417</v>
      </c>
      <c r="C11764" s="9">
        <v>55144</v>
      </c>
      <c r="D11764" s="10" t="s">
        <v>8418</v>
      </c>
      <c r="E11764" s="11" t="s">
        <v>37</v>
      </c>
      <c r="F11764" s="11" t="s">
        <v>37</v>
      </c>
      <c r="G11764" s="12" t="s">
        <v>92</v>
      </c>
      <c r="H11764" s="12" t="s">
        <v>8419</v>
      </c>
      <c r="I11764" s="12" t="s">
        <v>587</v>
      </c>
      <c r="J11764" s="10" t="s">
        <v>139</v>
      </c>
      <c r="K11764" s="13" t="s">
        <v>5742</v>
      </c>
      <c r="L11764" s="13" t="s">
        <v>1</v>
      </c>
      <c r="M11764" s="14">
        <v>241.7</v>
      </c>
      <c r="N11764" s="14">
        <v>229</v>
      </c>
      <c r="O11764" s="14">
        <v>258</v>
      </c>
      <c r="P11764" s="10" t="s">
        <v>76</v>
      </c>
      <c r="Q11764" s="12" t="s">
        <v>68</v>
      </c>
      <c r="R11764" s="12" t="s">
        <v>300</v>
      </c>
      <c r="S11764" s="12">
        <v>4</v>
      </c>
      <c r="T11764" s="12">
        <v>2002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29.7806</v>
      </c>
      <c r="AG11764" s="15">
        <v>-97.989400000000003</v>
      </c>
    </row>
    <row r="11765" spans="1:33" x14ac:dyDescent="0.3">
      <c r="A11765" s="9">
        <v>1074</v>
      </c>
      <c r="B11765" s="10" t="s">
        <v>8417</v>
      </c>
      <c r="C11765" s="9">
        <v>55144</v>
      </c>
      <c r="D11765" s="10" t="s">
        <v>8418</v>
      </c>
      <c r="E11765" s="11" t="s">
        <v>37</v>
      </c>
      <c r="F11765" s="11" t="s">
        <v>37</v>
      </c>
      <c r="G11765" s="12" t="s">
        <v>92</v>
      </c>
      <c r="H11765" s="12" t="s">
        <v>8419</v>
      </c>
      <c r="I11765" s="12" t="s">
        <v>587</v>
      </c>
      <c r="J11765" s="10" t="s">
        <v>139</v>
      </c>
      <c r="K11765" s="13" t="s">
        <v>5743</v>
      </c>
      <c r="L11765" s="13" t="s">
        <v>1</v>
      </c>
      <c r="M11765" s="14">
        <v>252.8</v>
      </c>
      <c r="N11765" s="14">
        <v>228</v>
      </c>
      <c r="O11765" s="14">
        <v>260</v>
      </c>
      <c r="P11765" s="10" t="s">
        <v>76</v>
      </c>
      <c r="Q11765" s="12" t="s">
        <v>68</v>
      </c>
      <c r="R11765" s="12" t="s">
        <v>300</v>
      </c>
      <c r="S11765" s="12">
        <v>8</v>
      </c>
      <c r="T11765" s="12">
        <v>2002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29.7806</v>
      </c>
      <c r="AG11765" s="15">
        <v>-97.989400000000003</v>
      </c>
    </row>
    <row r="11766" spans="1:33" x14ac:dyDescent="0.3">
      <c r="A11766" s="9">
        <v>1074</v>
      </c>
      <c r="B11766" s="10" t="s">
        <v>8417</v>
      </c>
      <c r="C11766" s="9">
        <v>55144</v>
      </c>
      <c r="D11766" s="10" t="s">
        <v>8418</v>
      </c>
      <c r="E11766" s="11" t="s">
        <v>37</v>
      </c>
      <c r="F11766" s="11" t="s">
        <v>37</v>
      </c>
      <c r="G11766" s="12" t="s">
        <v>92</v>
      </c>
      <c r="H11766" s="12" t="s">
        <v>8419</v>
      </c>
      <c r="I11766" s="12" t="s">
        <v>587</v>
      </c>
      <c r="J11766" s="10" t="s">
        <v>139</v>
      </c>
      <c r="K11766" s="13" t="s">
        <v>8420</v>
      </c>
      <c r="L11766" s="13" t="s">
        <v>1</v>
      </c>
      <c r="M11766" s="14">
        <v>252.8</v>
      </c>
      <c r="N11766" s="14">
        <v>231</v>
      </c>
      <c r="O11766" s="14">
        <v>261</v>
      </c>
      <c r="P11766" s="10" t="s">
        <v>76</v>
      </c>
      <c r="Q11766" s="12" t="s">
        <v>68</v>
      </c>
      <c r="R11766" s="12" t="s">
        <v>300</v>
      </c>
      <c r="S11766" s="12">
        <v>8</v>
      </c>
      <c r="T11766" s="12">
        <v>2002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29.7806</v>
      </c>
      <c r="AG11766" s="15">
        <v>-97.989400000000003</v>
      </c>
    </row>
    <row r="11767" spans="1:33" x14ac:dyDescent="0.3">
      <c r="A11767" s="9">
        <v>7597</v>
      </c>
      <c r="B11767" s="10" t="s">
        <v>8421</v>
      </c>
      <c r="C11767" s="9">
        <v>55146</v>
      </c>
      <c r="D11767" s="10" t="s">
        <v>8422</v>
      </c>
      <c r="E11767" s="11" t="s">
        <v>37</v>
      </c>
      <c r="F11767" s="11" t="s">
        <v>37</v>
      </c>
      <c r="G11767" s="12" t="s">
        <v>419</v>
      </c>
      <c r="H11767" s="12" t="s">
        <v>3147</v>
      </c>
      <c r="I11767" s="12" t="s">
        <v>178</v>
      </c>
      <c r="J11767" s="10" t="s">
        <v>139</v>
      </c>
      <c r="K11767" s="13" t="s">
        <v>1798</v>
      </c>
      <c r="L11767" s="13" t="s">
        <v>8423</v>
      </c>
      <c r="M11767" s="14">
        <v>179.3</v>
      </c>
      <c r="N11767" s="14">
        <v>155</v>
      </c>
      <c r="O11767" s="14">
        <v>167</v>
      </c>
      <c r="P11767" s="10" t="s">
        <v>76</v>
      </c>
      <c r="Q11767" s="12" t="s">
        <v>68</v>
      </c>
      <c r="R11767" s="12" t="s">
        <v>77</v>
      </c>
      <c r="S11767" s="12">
        <v>2</v>
      </c>
      <c r="T11767" s="12">
        <v>2002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35.9833</v>
      </c>
      <c r="AG11767" s="15">
        <v>-95.934600000000003</v>
      </c>
    </row>
    <row r="11768" spans="1:33" x14ac:dyDescent="0.3">
      <c r="A11768" s="9">
        <v>7597</v>
      </c>
      <c r="B11768" s="10" t="s">
        <v>8421</v>
      </c>
      <c r="C11768" s="9">
        <v>55146</v>
      </c>
      <c r="D11768" s="10" t="s">
        <v>8422</v>
      </c>
      <c r="E11768" s="11" t="s">
        <v>37</v>
      </c>
      <c r="F11768" s="11" t="s">
        <v>37</v>
      </c>
      <c r="G11768" s="12" t="s">
        <v>419</v>
      </c>
      <c r="H11768" s="12" t="s">
        <v>3147</v>
      </c>
      <c r="I11768" s="12" t="s">
        <v>178</v>
      </c>
      <c r="J11768" s="10" t="s">
        <v>139</v>
      </c>
      <c r="K11768" s="13" t="s">
        <v>1799</v>
      </c>
      <c r="L11768" s="13" t="s">
        <v>8424</v>
      </c>
      <c r="M11768" s="14">
        <v>179.3</v>
      </c>
      <c r="N11768" s="14">
        <v>155</v>
      </c>
      <c r="O11768" s="14">
        <v>167</v>
      </c>
      <c r="P11768" s="10" t="s">
        <v>76</v>
      </c>
      <c r="Q11768" s="12" t="s">
        <v>68</v>
      </c>
      <c r="R11768" s="12" t="s">
        <v>77</v>
      </c>
      <c r="S11768" s="12">
        <v>2</v>
      </c>
      <c r="T11768" s="12">
        <v>2002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35.9833</v>
      </c>
      <c r="AG11768" s="15">
        <v>-95.934600000000003</v>
      </c>
    </row>
    <row r="11769" spans="1:33" x14ac:dyDescent="0.3">
      <c r="A11769" s="9">
        <v>7597</v>
      </c>
      <c r="B11769" s="10" t="s">
        <v>8421</v>
      </c>
      <c r="C11769" s="9">
        <v>55146</v>
      </c>
      <c r="D11769" s="10" t="s">
        <v>8422</v>
      </c>
      <c r="E11769" s="11" t="s">
        <v>37</v>
      </c>
      <c r="F11769" s="11" t="s">
        <v>37</v>
      </c>
      <c r="G11769" s="12" t="s">
        <v>419</v>
      </c>
      <c r="H11769" s="12" t="s">
        <v>3147</v>
      </c>
      <c r="I11769" s="12" t="s">
        <v>178</v>
      </c>
      <c r="J11769" s="10" t="s">
        <v>139</v>
      </c>
      <c r="K11769" s="13" t="s">
        <v>1800</v>
      </c>
      <c r="L11769" s="13" t="s">
        <v>8425</v>
      </c>
      <c r="M11769" s="14">
        <v>179.3</v>
      </c>
      <c r="N11769" s="14">
        <v>155</v>
      </c>
      <c r="O11769" s="14">
        <v>167</v>
      </c>
      <c r="P11769" s="10" t="s">
        <v>76</v>
      </c>
      <c r="Q11769" s="12" t="s">
        <v>68</v>
      </c>
      <c r="R11769" s="12" t="s">
        <v>77</v>
      </c>
      <c r="S11769" s="12">
        <v>2</v>
      </c>
      <c r="T11769" s="12">
        <v>2002</v>
      </c>
      <c r="U11769" s="9" t="s">
        <v>45</v>
      </c>
      <c r="V11769" s="9" t="s">
        <v>45</v>
      </c>
      <c r="W11769" s="12" t="s">
        <v>48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35.9833</v>
      </c>
      <c r="AG11769" s="15">
        <v>-95.934600000000003</v>
      </c>
    </row>
    <row r="11770" spans="1:33" x14ac:dyDescent="0.3">
      <c r="A11770" s="9">
        <v>7597</v>
      </c>
      <c r="B11770" s="10" t="s">
        <v>8421</v>
      </c>
      <c r="C11770" s="9">
        <v>55146</v>
      </c>
      <c r="D11770" s="10" t="s">
        <v>8422</v>
      </c>
      <c r="E11770" s="11" t="s">
        <v>37</v>
      </c>
      <c r="F11770" s="11" t="s">
        <v>37</v>
      </c>
      <c r="G11770" s="12" t="s">
        <v>419</v>
      </c>
      <c r="H11770" s="12" t="s">
        <v>3147</v>
      </c>
      <c r="I11770" s="12" t="s">
        <v>178</v>
      </c>
      <c r="J11770" s="10" t="s">
        <v>139</v>
      </c>
      <c r="K11770" s="13" t="s">
        <v>1405</v>
      </c>
      <c r="L11770" s="13" t="s">
        <v>8423</v>
      </c>
      <c r="M11770" s="14">
        <v>122</v>
      </c>
      <c r="N11770" s="14">
        <v>106</v>
      </c>
      <c r="O11770" s="14">
        <v>106</v>
      </c>
      <c r="P11770" s="10" t="s">
        <v>76</v>
      </c>
      <c r="Q11770" s="12" t="s">
        <v>68</v>
      </c>
      <c r="R11770" s="12" t="s">
        <v>80</v>
      </c>
      <c r="S11770" s="12">
        <v>2</v>
      </c>
      <c r="T11770" s="12">
        <v>2002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35.9833</v>
      </c>
      <c r="AG11770" s="15">
        <v>-95.934600000000003</v>
      </c>
    </row>
    <row r="11771" spans="1:33" x14ac:dyDescent="0.3">
      <c r="A11771" s="9">
        <v>7597</v>
      </c>
      <c r="B11771" s="10" t="s">
        <v>8421</v>
      </c>
      <c r="C11771" s="9">
        <v>55146</v>
      </c>
      <c r="D11771" s="10" t="s">
        <v>8422</v>
      </c>
      <c r="E11771" s="11" t="s">
        <v>37</v>
      </c>
      <c r="F11771" s="11" t="s">
        <v>37</v>
      </c>
      <c r="G11771" s="12" t="s">
        <v>419</v>
      </c>
      <c r="H11771" s="12" t="s">
        <v>3147</v>
      </c>
      <c r="I11771" s="12" t="s">
        <v>178</v>
      </c>
      <c r="J11771" s="10" t="s">
        <v>139</v>
      </c>
      <c r="K11771" s="13" t="s">
        <v>6131</v>
      </c>
      <c r="L11771" s="13" t="s">
        <v>8424</v>
      </c>
      <c r="M11771" s="14">
        <v>122</v>
      </c>
      <c r="N11771" s="14">
        <v>106</v>
      </c>
      <c r="O11771" s="14">
        <v>106</v>
      </c>
      <c r="P11771" s="10" t="s">
        <v>76</v>
      </c>
      <c r="Q11771" s="12" t="s">
        <v>68</v>
      </c>
      <c r="R11771" s="12" t="s">
        <v>80</v>
      </c>
      <c r="S11771" s="12">
        <v>2</v>
      </c>
      <c r="T11771" s="12">
        <v>2002</v>
      </c>
      <c r="U11771" s="9" t="s">
        <v>45</v>
      </c>
      <c r="V11771" s="9" t="s">
        <v>45</v>
      </c>
      <c r="W11771" s="12" t="s">
        <v>48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35.9833</v>
      </c>
      <c r="AG11771" s="15">
        <v>-95.934600000000003</v>
      </c>
    </row>
    <row r="11772" spans="1:33" x14ac:dyDescent="0.3">
      <c r="A11772" s="9">
        <v>7597</v>
      </c>
      <c r="B11772" s="10" t="s">
        <v>8421</v>
      </c>
      <c r="C11772" s="9">
        <v>55146</v>
      </c>
      <c r="D11772" s="10" t="s">
        <v>8422</v>
      </c>
      <c r="E11772" s="11" t="s">
        <v>37</v>
      </c>
      <c r="F11772" s="11" t="s">
        <v>37</v>
      </c>
      <c r="G11772" s="12" t="s">
        <v>419</v>
      </c>
      <c r="H11772" s="12" t="s">
        <v>3147</v>
      </c>
      <c r="I11772" s="12" t="s">
        <v>178</v>
      </c>
      <c r="J11772" s="10" t="s">
        <v>139</v>
      </c>
      <c r="K11772" s="13" t="s">
        <v>6132</v>
      </c>
      <c r="L11772" s="13" t="s">
        <v>8425</v>
      </c>
      <c r="M11772" s="14">
        <v>122</v>
      </c>
      <c r="N11772" s="14">
        <v>106</v>
      </c>
      <c r="O11772" s="14">
        <v>106</v>
      </c>
      <c r="P11772" s="10" t="s">
        <v>76</v>
      </c>
      <c r="Q11772" s="12" t="s">
        <v>68</v>
      </c>
      <c r="R11772" s="12" t="s">
        <v>80</v>
      </c>
      <c r="S11772" s="12">
        <v>2</v>
      </c>
      <c r="T11772" s="12">
        <v>2002</v>
      </c>
      <c r="U11772" s="9" t="s">
        <v>45</v>
      </c>
      <c r="V11772" s="9" t="s">
        <v>45</v>
      </c>
      <c r="W11772" s="12" t="s">
        <v>48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9" t="s">
        <v>45</v>
      </c>
      <c r="AD11772" s="9" t="s">
        <v>45</v>
      </c>
      <c r="AE11772" s="9" t="s">
        <v>45</v>
      </c>
      <c r="AF11772" s="15">
        <v>35.9833</v>
      </c>
      <c r="AG11772" s="15">
        <v>-95.934600000000003</v>
      </c>
    </row>
    <row r="11773" spans="1:33" x14ac:dyDescent="0.3">
      <c r="A11773" s="9">
        <v>9267</v>
      </c>
      <c r="B11773" s="10" t="s">
        <v>5129</v>
      </c>
      <c r="C11773" s="9">
        <v>55148</v>
      </c>
      <c r="D11773" s="10" t="s">
        <v>8426</v>
      </c>
      <c r="E11773" s="11" t="s">
        <v>37</v>
      </c>
      <c r="F11773" s="11" t="s">
        <v>37</v>
      </c>
      <c r="G11773" s="12" t="s">
        <v>1385</v>
      </c>
      <c r="H11773" s="12" t="s">
        <v>98</v>
      </c>
      <c r="I11773" s="12" t="s">
        <v>134</v>
      </c>
      <c r="J11773" s="10" t="s">
        <v>40</v>
      </c>
      <c r="K11773" s="13" t="s">
        <v>41</v>
      </c>
      <c r="L11773" s="13" t="s">
        <v>1</v>
      </c>
      <c r="M11773" s="14">
        <v>60.5</v>
      </c>
      <c r="N11773" s="14">
        <v>40.799999999999997</v>
      </c>
      <c r="O11773" s="14">
        <v>46.8</v>
      </c>
      <c r="P11773" s="10" t="s">
        <v>95</v>
      </c>
      <c r="Q11773" s="12" t="s">
        <v>68</v>
      </c>
      <c r="R11773" s="12" t="s">
        <v>96</v>
      </c>
      <c r="S11773" s="12">
        <v>6</v>
      </c>
      <c r="T11773" s="12">
        <v>2000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9" t="s">
        <v>45</v>
      </c>
      <c r="AD11773" s="9" t="s">
        <v>45</v>
      </c>
      <c r="AE11773" s="9" t="s">
        <v>45</v>
      </c>
      <c r="AF11773" s="15">
        <v>39.070799999999998</v>
      </c>
      <c r="AG11773" s="15">
        <v>-87.012799999999999</v>
      </c>
    </row>
    <row r="11774" spans="1:33" x14ac:dyDescent="0.3">
      <c r="A11774" s="9">
        <v>9267</v>
      </c>
      <c r="B11774" s="10" t="s">
        <v>5129</v>
      </c>
      <c r="C11774" s="9">
        <v>55148</v>
      </c>
      <c r="D11774" s="10" t="s">
        <v>8426</v>
      </c>
      <c r="E11774" s="11" t="s">
        <v>37</v>
      </c>
      <c r="F11774" s="11" t="s">
        <v>37</v>
      </c>
      <c r="G11774" s="12" t="s">
        <v>1385</v>
      </c>
      <c r="H11774" s="12" t="s">
        <v>98</v>
      </c>
      <c r="I11774" s="12" t="s">
        <v>134</v>
      </c>
      <c r="J11774" s="10" t="s">
        <v>40</v>
      </c>
      <c r="K11774" s="13" t="s">
        <v>47</v>
      </c>
      <c r="L11774" s="13" t="s">
        <v>1</v>
      </c>
      <c r="M11774" s="14">
        <v>60.5</v>
      </c>
      <c r="N11774" s="14">
        <v>41.1</v>
      </c>
      <c r="O11774" s="14">
        <v>47.1</v>
      </c>
      <c r="P11774" s="10" t="s">
        <v>95</v>
      </c>
      <c r="Q11774" s="12" t="s">
        <v>68</v>
      </c>
      <c r="R11774" s="12" t="s">
        <v>96</v>
      </c>
      <c r="S11774" s="12">
        <v>6</v>
      </c>
      <c r="T11774" s="12">
        <v>2000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9" t="s">
        <v>45</v>
      </c>
      <c r="AD11774" s="9" t="s">
        <v>45</v>
      </c>
      <c r="AE11774" s="9" t="s">
        <v>45</v>
      </c>
      <c r="AF11774" s="15">
        <v>39.070799999999998</v>
      </c>
      <c r="AG11774" s="15">
        <v>-87.012799999999999</v>
      </c>
    </row>
    <row r="11775" spans="1:33" x14ac:dyDescent="0.3">
      <c r="A11775" s="9">
        <v>9267</v>
      </c>
      <c r="B11775" s="10" t="s">
        <v>5129</v>
      </c>
      <c r="C11775" s="9">
        <v>55148</v>
      </c>
      <c r="D11775" s="10" t="s">
        <v>8426</v>
      </c>
      <c r="E11775" s="11" t="s">
        <v>37</v>
      </c>
      <c r="F11775" s="11" t="s">
        <v>37</v>
      </c>
      <c r="G11775" s="12" t="s">
        <v>1385</v>
      </c>
      <c r="H11775" s="12" t="s">
        <v>98</v>
      </c>
      <c r="I11775" s="12" t="s">
        <v>134</v>
      </c>
      <c r="J11775" s="10" t="s">
        <v>40</v>
      </c>
      <c r="K11775" s="13" t="s">
        <v>49</v>
      </c>
      <c r="L11775" s="13" t="s">
        <v>1</v>
      </c>
      <c r="M11775" s="14">
        <v>60.5</v>
      </c>
      <c r="N11775" s="14">
        <v>41.6</v>
      </c>
      <c r="O11775" s="14">
        <v>47.6</v>
      </c>
      <c r="P11775" s="10" t="s">
        <v>95</v>
      </c>
      <c r="Q11775" s="12" t="s">
        <v>68</v>
      </c>
      <c r="R11775" s="12" t="s">
        <v>96</v>
      </c>
      <c r="S11775" s="12">
        <v>6</v>
      </c>
      <c r="T11775" s="12">
        <v>2000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39.070799999999998</v>
      </c>
      <c r="AG11775" s="15">
        <v>-87.012799999999999</v>
      </c>
    </row>
    <row r="11776" spans="1:33" x14ac:dyDescent="0.3">
      <c r="A11776" s="9">
        <v>9267</v>
      </c>
      <c r="B11776" s="10" t="s">
        <v>5129</v>
      </c>
      <c r="C11776" s="9">
        <v>55148</v>
      </c>
      <c r="D11776" s="10" t="s">
        <v>8426</v>
      </c>
      <c r="E11776" s="11" t="s">
        <v>37</v>
      </c>
      <c r="F11776" s="11" t="s">
        <v>37</v>
      </c>
      <c r="G11776" s="12" t="s">
        <v>1385</v>
      </c>
      <c r="H11776" s="12" t="s">
        <v>98</v>
      </c>
      <c r="I11776" s="12" t="s">
        <v>134</v>
      </c>
      <c r="J11776" s="10" t="s">
        <v>40</v>
      </c>
      <c r="K11776" s="13" t="s">
        <v>70</v>
      </c>
      <c r="L11776" s="13" t="s">
        <v>1</v>
      </c>
      <c r="M11776" s="14">
        <v>60.5</v>
      </c>
      <c r="N11776" s="14">
        <v>41.3</v>
      </c>
      <c r="O11776" s="14">
        <v>47.3</v>
      </c>
      <c r="P11776" s="10" t="s">
        <v>95</v>
      </c>
      <c r="Q11776" s="12" t="s">
        <v>68</v>
      </c>
      <c r="R11776" s="12" t="s">
        <v>96</v>
      </c>
      <c r="S11776" s="12">
        <v>6</v>
      </c>
      <c r="T11776" s="12">
        <v>2000</v>
      </c>
      <c r="U11776" s="9" t="s">
        <v>45</v>
      </c>
      <c r="V11776" s="9" t="s">
        <v>45</v>
      </c>
      <c r="W11776" s="12" t="s">
        <v>48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39.070799999999998</v>
      </c>
      <c r="AG11776" s="15">
        <v>-87.012799999999999</v>
      </c>
    </row>
    <row r="11777" spans="1:33" x14ac:dyDescent="0.3">
      <c r="A11777" s="9">
        <v>10576</v>
      </c>
      <c r="B11777" s="10" t="s">
        <v>8427</v>
      </c>
      <c r="C11777" s="9">
        <v>55149</v>
      </c>
      <c r="D11777" s="10" t="s">
        <v>8428</v>
      </c>
      <c r="E11777" s="11" t="s">
        <v>37</v>
      </c>
      <c r="F11777" s="11" t="s">
        <v>37</v>
      </c>
      <c r="G11777" s="12" t="s">
        <v>77</v>
      </c>
      <c r="H11777" s="12" t="s">
        <v>881</v>
      </c>
      <c r="I11777" s="12" t="s">
        <v>852</v>
      </c>
      <c r="J11777" s="10" t="s">
        <v>139</v>
      </c>
      <c r="K11777" s="13" t="s">
        <v>5741</v>
      </c>
      <c r="L11777" s="13" t="s">
        <v>1</v>
      </c>
      <c r="M11777" s="14">
        <v>280</v>
      </c>
      <c r="N11777" s="14">
        <v>278</v>
      </c>
      <c r="O11777" s="14">
        <v>295</v>
      </c>
      <c r="P11777" s="10" t="s">
        <v>76</v>
      </c>
      <c r="Q11777" s="12" t="s">
        <v>68</v>
      </c>
      <c r="R11777" s="12" t="s">
        <v>300</v>
      </c>
      <c r="S11777" s="12">
        <v>3</v>
      </c>
      <c r="T11777" s="12">
        <v>2002</v>
      </c>
      <c r="U11777" s="9" t="s">
        <v>45</v>
      </c>
      <c r="V11777" s="9" t="s">
        <v>45</v>
      </c>
      <c r="W11777" s="12" t="s">
        <v>48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41.872042999999998</v>
      </c>
      <c r="AG11777" s="15">
        <v>-71.895799999999994</v>
      </c>
    </row>
    <row r="11778" spans="1:33" x14ac:dyDescent="0.3">
      <c r="A11778" s="9">
        <v>10576</v>
      </c>
      <c r="B11778" s="10" t="s">
        <v>8427</v>
      </c>
      <c r="C11778" s="9">
        <v>55149</v>
      </c>
      <c r="D11778" s="10" t="s">
        <v>8428</v>
      </c>
      <c r="E11778" s="11" t="s">
        <v>37</v>
      </c>
      <c r="F11778" s="11" t="s">
        <v>37</v>
      </c>
      <c r="G11778" s="12" t="s">
        <v>77</v>
      </c>
      <c r="H11778" s="12" t="s">
        <v>881</v>
      </c>
      <c r="I11778" s="12" t="s">
        <v>852</v>
      </c>
      <c r="J11778" s="10" t="s">
        <v>139</v>
      </c>
      <c r="K11778" s="13" t="s">
        <v>5742</v>
      </c>
      <c r="L11778" s="13" t="s">
        <v>1</v>
      </c>
      <c r="M11778" s="14">
        <v>280</v>
      </c>
      <c r="N11778" s="14">
        <v>277.89999999999998</v>
      </c>
      <c r="O11778" s="14">
        <v>307.8</v>
      </c>
      <c r="P11778" s="10" t="s">
        <v>76</v>
      </c>
      <c r="Q11778" s="12" t="s">
        <v>68</v>
      </c>
      <c r="R11778" s="12" t="s">
        <v>300</v>
      </c>
      <c r="S11778" s="12">
        <v>3</v>
      </c>
      <c r="T11778" s="12">
        <v>2002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41.872042999999998</v>
      </c>
      <c r="AG11778" s="15">
        <v>-71.895799999999994</v>
      </c>
    </row>
    <row r="11779" spans="1:33" x14ac:dyDescent="0.3">
      <c r="A11779" s="9">
        <v>10576</v>
      </c>
      <c r="B11779" s="10" t="s">
        <v>8427</v>
      </c>
      <c r="C11779" s="9">
        <v>55149</v>
      </c>
      <c r="D11779" s="10" t="s">
        <v>8428</v>
      </c>
      <c r="E11779" s="11" t="s">
        <v>37</v>
      </c>
      <c r="F11779" s="11" t="s">
        <v>37</v>
      </c>
      <c r="G11779" s="12" t="s">
        <v>77</v>
      </c>
      <c r="H11779" s="12" t="s">
        <v>881</v>
      </c>
      <c r="I11779" s="12" t="s">
        <v>852</v>
      </c>
      <c r="J11779" s="10" t="s">
        <v>139</v>
      </c>
      <c r="K11779" s="13" t="s">
        <v>5743</v>
      </c>
      <c r="L11779" s="13" t="s">
        <v>1</v>
      </c>
      <c r="M11779" s="14">
        <v>280</v>
      </c>
      <c r="N11779" s="14">
        <v>272.89999999999998</v>
      </c>
      <c r="O11779" s="14">
        <v>295.10000000000002</v>
      </c>
      <c r="P11779" s="10" t="s">
        <v>76</v>
      </c>
      <c r="Q11779" s="12" t="s">
        <v>68</v>
      </c>
      <c r="R11779" s="12" t="s">
        <v>300</v>
      </c>
      <c r="S11779" s="12">
        <v>5</v>
      </c>
      <c r="T11779" s="12">
        <v>2002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41.872042999999998</v>
      </c>
      <c r="AG11779" s="15">
        <v>-71.895799999999994</v>
      </c>
    </row>
    <row r="11780" spans="1:33" x14ac:dyDescent="0.3">
      <c r="A11780" s="9">
        <v>61173</v>
      </c>
      <c r="B11780" s="10" t="s">
        <v>8429</v>
      </c>
      <c r="C11780" s="9">
        <v>55151</v>
      </c>
      <c r="D11780" s="10" t="s">
        <v>8430</v>
      </c>
      <c r="E11780" s="11" t="s">
        <v>37</v>
      </c>
      <c r="F11780" s="11" t="s">
        <v>37</v>
      </c>
      <c r="G11780" s="12" t="s">
        <v>80</v>
      </c>
      <c r="H11780" s="12" t="s">
        <v>618</v>
      </c>
      <c r="I11780" s="12" t="s">
        <v>138</v>
      </c>
      <c r="J11780" s="10" t="s">
        <v>139</v>
      </c>
      <c r="K11780" s="13" t="s">
        <v>2010</v>
      </c>
      <c r="L11780" s="13" t="s">
        <v>1</v>
      </c>
      <c r="M11780" s="14">
        <v>289</v>
      </c>
      <c r="N11780" s="14">
        <v>253</v>
      </c>
      <c r="O11780" s="14">
        <v>267</v>
      </c>
      <c r="P11780" s="10" t="s">
        <v>76</v>
      </c>
      <c r="Q11780" s="12" t="s">
        <v>68</v>
      </c>
      <c r="R11780" s="12" t="s">
        <v>300</v>
      </c>
      <c r="S11780" s="12">
        <v>1</v>
      </c>
      <c r="T11780" s="12">
        <v>2003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35.2956</v>
      </c>
      <c r="AG11780" s="15">
        <v>-119.5919</v>
      </c>
    </row>
    <row r="11781" spans="1:33" x14ac:dyDescent="0.3">
      <c r="A11781" s="9">
        <v>61173</v>
      </c>
      <c r="B11781" s="10" t="s">
        <v>8429</v>
      </c>
      <c r="C11781" s="9">
        <v>55151</v>
      </c>
      <c r="D11781" s="10" t="s">
        <v>8430</v>
      </c>
      <c r="E11781" s="11" t="s">
        <v>37</v>
      </c>
      <c r="F11781" s="11" t="s">
        <v>37</v>
      </c>
      <c r="G11781" s="12" t="s">
        <v>80</v>
      </c>
      <c r="H11781" s="12" t="s">
        <v>618</v>
      </c>
      <c r="I11781" s="12" t="s">
        <v>138</v>
      </c>
      <c r="J11781" s="10" t="s">
        <v>139</v>
      </c>
      <c r="K11781" s="13" t="s">
        <v>1806</v>
      </c>
      <c r="L11781" s="13" t="s">
        <v>1</v>
      </c>
      <c r="M11781" s="14">
        <v>289</v>
      </c>
      <c r="N11781" s="14">
        <v>252</v>
      </c>
      <c r="O11781" s="14">
        <v>266</v>
      </c>
      <c r="P11781" s="10" t="s">
        <v>76</v>
      </c>
      <c r="Q11781" s="12" t="s">
        <v>68</v>
      </c>
      <c r="R11781" s="12" t="s">
        <v>300</v>
      </c>
      <c r="S11781" s="12">
        <v>1</v>
      </c>
      <c r="T11781" s="12">
        <v>2003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35.2956</v>
      </c>
      <c r="AG11781" s="15">
        <v>-119.5919</v>
      </c>
    </row>
    <row r="11782" spans="1:33" x14ac:dyDescent="0.3">
      <c r="A11782" s="9">
        <v>61173</v>
      </c>
      <c r="B11782" s="10" t="s">
        <v>8429</v>
      </c>
      <c r="C11782" s="9">
        <v>55151</v>
      </c>
      <c r="D11782" s="10" t="s">
        <v>8430</v>
      </c>
      <c r="E11782" s="11" t="s">
        <v>37</v>
      </c>
      <c r="F11782" s="11" t="s">
        <v>37</v>
      </c>
      <c r="G11782" s="12" t="s">
        <v>80</v>
      </c>
      <c r="H11782" s="12" t="s">
        <v>618</v>
      </c>
      <c r="I11782" s="12" t="s">
        <v>138</v>
      </c>
      <c r="J11782" s="10" t="s">
        <v>139</v>
      </c>
      <c r="K11782" s="13" t="s">
        <v>2704</v>
      </c>
      <c r="L11782" s="13" t="s">
        <v>1</v>
      </c>
      <c r="M11782" s="14">
        <v>289</v>
      </c>
      <c r="N11782" s="14">
        <v>252</v>
      </c>
      <c r="O11782" s="14">
        <v>266</v>
      </c>
      <c r="P11782" s="10" t="s">
        <v>76</v>
      </c>
      <c r="Q11782" s="12" t="s">
        <v>68</v>
      </c>
      <c r="R11782" s="12" t="s">
        <v>300</v>
      </c>
      <c r="S11782" s="12">
        <v>3</v>
      </c>
      <c r="T11782" s="12">
        <v>2003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35.2956</v>
      </c>
      <c r="AG11782" s="15">
        <v>-119.5919</v>
      </c>
    </row>
    <row r="11783" spans="1:33" x14ac:dyDescent="0.3">
      <c r="A11783" s="9">
        <v>61173</v>
      </c>
      <c r="B11783" s="10" t="s">
        <v>8429</v>
      </c>
      <c r="C11783" s="9">
        <v>55151</v>
      </c>
      <c r="D11783" s="10" t="s">
        <v>8430</v>
      </c>
      <c r="E11783" s="11" t="s">
        <v>37</v>
      </c>
      <c r="F11783" s="11" t="s">
        <v>37</v>
      </c>
      <c r="G11783" s="12" t="s">
        <v>80</v>
      </c>
      <c r="H11783" s="12" t="s">
        <v>618</v>
      </c>
      <c r="I11783" s="12" t="s">
        <v>138</v>
      </c>
      <c r="J11783" s="10" t="s">
        <v>139</v>
      </c>
      <c r="K11783" s="13" t="s">
        <v>1987</v>
      </c>
      <c r="L11783" s="13" t="s">
        <v>1</v>
      </c>
      <c r="M11783" s="14">
        <v>289</v>
      </c>
      <c r="N11783" s="14">
        <v>253</v>
      </c>
      <c r="O11783" s="14">
        <v>267</v>
      </c>
      <c r="P11783" s="10" t="s">
        <v>76</v>
      </c>
      <c r="Q11783" s="12" t="s">
        <v>68</v>
      </c>
      <c r="R11783" s="12" t="s">
        <v>300</v>
      </c>
      <c r="S11783" s="12">
        <v>3</v>
      </c>
      <c r="T11783" s="12">
        <v>2003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35.2956</v>
      </c>
      <c r="AG11783" s="15">
        <v>-119.5919</v>
      </c>
    </row>
    <row r="11784" spans="1:33" x14ac:dyDescent="0.3">
      <c r="A11784" s="9">
        <v>3790</v>
      </c>
      <c r="B11784" s="10" t="s">
        <v>8431</v>
      </c>
      <c r="C11784" s="9">
        <v>55152</v>
      </c>
      <c r="D11784" s="10" t="s">
        <v>8432</v>
      </c>
      <c r="E11784" s="11" t="s">
        <v>37</v>
      </c>
      <c r="F11784" s="11" t="s">
        <v>37</v>
      </c>
      <c r="G11784" s="12" t="s">
        <v>1036</v>
      </c>
      <c r="H11784" s="12" t="s">
        <v>1129</v>
      </c>
      <c r="I11784" s="12" t="s">
        <v>61</v>
      </c>
      <c r="J11784" s="10" t="s">
        <v>213</v>
      </c>
      <c r="K11784" s="13" t="s">
        <v>2010</v>
      </c>
      <c r="L11784" s="13" t="s">
        <v>1</v>
      </c>
      <c r="M11784" s="14">
        <v>1.5</v>
      </c>
      <c r="N11784" s="14">
        <v>1.3</v>
      </c>
      <c r="O11784" s="14">
        <v>1.3</v>
      </c>
      <c r="P11784" s="10" t="s">
        <v>42</v>
      </c>
      <c r="Q11784" s="12" t="s">
        <v>43</v>
      </c>
      <c r="R11784" s="12" t="s">
        <v>44</v>
      </c>
      <c r="S11784" s="12">
        <v>11</v>
      </c>
      <c r="T11784" s="12">
        <v>1991</v>
      </c>
      <c r="U11784" s="9" t="s">
        <v>45</v>
      </c>
      <c r="V11784" s="9" t="s">
        <v>45</v>
      </c>
      <c r="W11784" s="12" t="s">
        <v>46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33.770800000000001</v>
      </c>
      <c r="AG11784" s="15">
        <v>-84.386099999999999</v>
      </c>
    </row>
    <row r="11785" spans="1:33" x14ac:dyDescent="0.3">
      <c r="A11785" s="9">
        <v>3790</v>
      </c>
      <c r="B11785" s="10" t="s">
        <v>8431</v>
      </c>
      <c r="C11785" s="9">
        <v>55152</v>
      </c>
      <c r="D11785" s="10" t="s">
        <v>8432</v>
      </c>
      <c r="E11785" s="11" t="s">
        <v>37</v>
      </c>
      <c r="F11785" s="11" t="s">
        <v>37</v>
      </c>
      <c r="G11785" s="12" t="s">
        <v>1036</v>
      </c>
      <c r="H11785" s="12" t="s">
        <v>1129</v>
      </c>
      <c r="I11785" s="12" t="s">
        <v>61</v>
      </c>
      <c r="J11785" s="10" t="s">
        <v>213</v>
      </c>
      <c r="K11785" s="13" t="s">
        <v>1806</v>
      </c>
      <c r="L11785" s="13" t="s">
        <v>1</v>
      </c>
      <c r="M11785" s="14">
        <v>1.5</v>
      </c>
      <c r="N11785" s="14">
        <v>1.3</v>
      </c>
      <c r="O11785" s="14">
        <v>1.3</v>
      </c>
      <c r="P11785" s="10" t="s">
        <v>42</v>
      </c>
      <c r="Q11785" s="12" t="s">
        <v>43</v>
      </c>
      <c r="R11785" s="12" t="s">
        <v>44</v>
      </c>
      <c r="S11785" s="12">
        <v>11</v>
      </c>
      <c r="T11785" s="12">
        <v>1991</v>
      </c>
      <c r="U11785" s="9" t="s">
        <v>45</v>
      </c>
      <c r="V11785" s="9" t="s">
        <v>45</v>
      </c>
      <c r="W11785" s="12" t="s">
        <v>46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33.770800000000001</v>
      </c>
      <c r="AG11785" s="15">
        <v>-84.386099999999999</v>
      </c>
    </row>
    <row r="11786" spans="1:33" x14ac:dyDescent="0.3">
      <c r="A11786" s="9">
        <v>57045</v>
      </c>
      <c r="B11786" s="10" t="s">
        <v>8433</v>
      </c>
      <c r="C11786" s="9">
        <v>55153</v>
      </c>
      <c r="D11786" s="10" t="s">
        <v>8434</v>
      </c>
      <c r="E11786" s="11" t="s">
        <v>37</v>
      </c>
      <c r="F11786" s="11" t="s">
        <v>37</v>
      </c>
      <c r="G11786" s="12" t="s">
        <v>92</v>
      </c>
      <c r="H11786" s="12" t="s">
        <v>3516</v>
      </c>
      <c r="I11786" s="12" t="s">
        <v>587</v>
      </c>
      <c r="J11786" s="10" t="s">
        <v>139</v>
      </c>
      <c r="K11786" s="13" t="s">
        <v>1798</v>
      </c>
      <c r="L11786" s="13" t="s">
        <v>1405</v>
      </c>
      <c r="M11786" s="14">
        <v>171.1</v>
      </c>
      <c r="N11786" s="14">
        <v>153</v>
      </c>
      <c r="O11786" s="14">
        <v>161</v>
      </c>
      <c r="P11786" s="10" t="s">
        <v>76</v>
      </c>
      <c r="Q11786" s="12" t="s">
        <v>68</v>
      </c>
      <c r="R11786" s="12" t="s">
        <v>77</v>
      </c>
      <c r="S11786" s="12">
        <v>10</v>
      </c>
      <c r="T11786" s="12">
        <v>2000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29.624400000000001</v>
      </c>
      <c r="AG11786" s="15">
        <v>-98.141900000000007</v>
      </c>
    </row>
    <row r="11787" spans="1:33" x14ac:dyDescent="0.3">
      <c r="A11787" s="9">
        <v>57045</v>
      </c>
      <c r="B11787" s="10" t="s">
        <v>8433</v>
      </c>
      <c r="C11787" s="9">
        <v>55153</v>
      </c>
      <c r="D11787" s="10" t="s">
        <v>8434</v>
      </c>
      <c r="E11787" s="11" t="s">
        <v>37</v>
      </c>
      <c r="F11787" s="11" t="s">
        <v>37</v>
      </c>
      <c r="G11787" s="12" t="s">
        <v>92</v>
      </c>
      <c r="H11787" s="12" t="s">
        <v>3516</v>
      </c>
      <c r="I11787" s="12" t="s">
        <v>587</v>
      </c>
      <c r="J11787" s="10" t="s">
        <v>139</v>
      </c>
      <c r="K11787" s="13" t="s">
        <v>1799</v>
      </c>
      <c r="L11787" s="13" t="s">
        <v>1405</v>
      </c>
      <c r="M11787" s="14">
        <v>171.1</v>
      </c>
      <c r="N11787" s="14">
        <v>153</v>
      </c>
      <c r="O11787" s="14">
        <v>161</v>
      </c>
      <c r="P11787" s="10" t="s">
        <v>76</v>
      </c>
      <c r="Q11787" s="12" t="s">
        <v>68</v>
      </c>
      <c r="R11787" s="12" t="s">
        <v>77</v>
      </c>
      <c r="S11787" s="12">
        <v>10</v>
      </c>
      <c r="T11787" s="12">
        <v>2000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29.624400000000001</v>
      </c>
      <c r="AG11787" s="15">
        <v>-98.141900000000007</v>
      </c>
    </row>
    <row r="11788" spans="1:33" x14ac:dyDescent="0.3">
      <c r="A11788" s="9">
        <v>57045</v>
      </c>
      <c r="B11788" s="10" t="s">
        <v>8433</v>
      </c>
      <c r="C11788" s="9">
        <v>55153</v>
      </c>
      <c r="D11788" s="10" t="s">
        <v>8434</v>
      </c>
      <c r="E11788" s="11" t="s">
        <v>37</v>
      </c>
      <c r="F11788" s="11" t="s">
        <v>37</v>
      </c>
      <c r="G11788" s="12" t="s">
        <v>92</v>
      </c>
      <c r="H11788" s="12" t="s">
        <v>3516</v>
      </c>
      <c r="I11788" s="12" t="s">
        <v>587</v>
      </c>
      <c r="J11788" s="10" t="s">
        <v>139</v>
      </c>
      <c r="K11788" s="13" t="s">
        <v>1800</v>
      </c>
      <c r="L11788" s="13" t="s">
        <v>6131</v>
      </c>
      <c r="M11788" s="14">
        <v>171.1</v>
      </c>
      <c r="N11788" s="14">
        <v>153</v>
      </c>
      <c r="O11788" s="14">
        <v>160</v>
      </c>
      <c r="P11788" s="10" t="s">
        <v>76</v>
      </c>
      <c r="Q11788" s="12" t="s">
        <v>68</v>
      </c>
      <c r="R11788" s="12" t="s">
        <v>77</v>
      </c>
      <c r="S11788" s="12">
        <v>12</v>
      </c>
      <c r="T11788" s="12">
        <v>2000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29.624400000000001</v>
      </c>
      <c r="AG11788" s="15">
        <v>-98.141900000000007</v>
      </c>
    </row>
    <row r="11789" spans="1:33" x14ac:dyDescent="0.3">
      <c r="A11789" s="9">
        <v>57045</v>
      </c>
      <c r="B11789" s="10" t="s">
        <v>8433</v>
      </c>
      <c r="C11789" s="9">
        <v>55153</v>
      </c>
      <c r="D11789" s="10" t="s">
        <v>8434</v>
      </c>
      <c r="E11789" s="11" t="s">
        <v>37</v>
      </c>
      <c r="F11789" s="11" t="s">
        <v>37</v>
      </c>
      <c r="G11789" s="12" t="s">
        <v>92</v>
      </c>
      <c r="H11789" s="12" t="s">
        <v>3516</v>
      </c>
      <c r="I11789" s="12" t="s">
        <v>587</v>
      </c>
      <c r="J11789" s="10" t="s">
        <v>139</v>
      </c>
      <c r="K11789" s="13" t="s">
        <v>8347</v>
      </c>
      <c r="L11789" s="13" t="s">
        <v>6131</v>
      </c>
      <c r="M11789" s="14">
        <v>171.1</v>
      </c>
      <c r="N11789" s="14">
        <v>153</v>
      </c>
      <c r="O11789" s="14">
        <v>160</v>
      </c>
      <c r="P11789" s="10" t="s">
        <v>76</v>
      </c>
      <c r="Q11789" s="12" t="s">
        <v>68</v>
      </c>
      <c r="R11789" s="12" t="s">
        <v>77</v>
      </c>
      <c r="S11789" s="12">
        <v>12</v>
      </c>
      <c r="T11789" s="12">
        <v>2000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29.624400000000001</v>
      </c>
      <c r="AG11789" s="15">
        <v>-98.141900000000007</v>
      </c>
    </row>
    <row r="11790" spans="1:33" x14ac:dyDescent="0.3">
      <c r="A11790" s="9">
        <v>57045</v>
      </c>
      <c r="B11790" s="10" t="s">
        <v>8433</v>
      </c>
      <c r="C11790" s="9">
        <v>55153</v>
      </c>
      <c r="D11790" s="10" t="s">
        <v>8434</v>
      </c>
      <c r="E11790" s="11" t="s">
        <v>37</v>
      </c>
      <c r="F11790" s="11" t="s">
        <v>37</v>
      </c>
      <c r="G11790" s="12" t="s">
        <v>92</v>
      </c>
      <c r="H11790" s="12" t="s">
        <v>3516</v>
      </c>
      <c r="I11790" s="12" t="s">
        <v>587</v>
      </c>
      <c r="J11790" s="10" t="s">
        <v>139</v>
      </c>
      <c r="K11790" s="13" t="s">
        <v>1405</v>
      </c>
      <c r="L11790" s="13" t="s">
        <v>1405</v>
      </c>
      <c r="M11790" s="14">
        <v>201.9</v>
      </c>
      <c r="N11790" s="14">
        <v>196</v>
      </c>
      <c r="O11790" s="14">
        <v>200</v>
      </c>
      <c r="P11790" s="10" t="s">
        <v>76</v>
      </c>
      <c r="Q11790" s="12" t="s">
        <v>68</v>
      </c>
      <c r="R11790" s="12" t="s">
        <v>80</v>
      </c>
      <c r="S11790" s="12">
        <v>10</v>
      </c>
      <c r="T11790" s="12">
        <v>2000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29.624400000000001</v>
      </c>
      <c r="AG11790" s="15">
        <v>-98.141900000000007</v>
      </c>
    </row>
    <row r="11791" spans="1:33" x14ac:dyDescent="0.3">
      <c r="A11791" s="9">
        <v>57045</v>
      </c>
      <c r="B11791" s="10" t="s">
        <v>8433</v>
      </c>
      <c r="C11791" s="9">
        <v>55153</v>
      </c>
      <c r="D11791" s="10" t="s">
        <v>8434</v>
      </c>
      <c r="E11791" s="11" t="s">
        <v>37</v>
      </c>
      <c r="F11791" s="11" t="s">
        <v>37</v>
      </c>
      <c r="G11791" s="12" t="s">
        <v>92</v>
      </c>
      <c r="H11791" s="12" t="s">
        <v>3516</v>
      </c>
      <c r="I11791" s="12" t="s">
        <v>587</v>
      </c>
      <c r="J11791" s="10" t="s">
        <v>139</v>
      </c>
      <c r="K11791" s="13" t="s">
        <v>6131</v>
      </c>
      <c r="L11791" s="13" t="s">
        <v>6131</v>
      </c>
      <c r="M11791" s="14">
        <v>201.9</v>
      </c>
      <c r="N11791" s="14">
        <v>197</v>
      </c>
      <c r="O11791" s="14">
        <v>200</v>
      </c>
      <c r="P11791" s="10" t="s">
        <v>76</v>
      </c>
      <c r="Q11791" s="12" t="s">
        <v>68</v>
      </c>
      <c r="R11791" s="12" t="s">
        <v>80</v>
      </c>
      <c r="S11791" s="12">
        <v>10</v>
      </c>
      <c r="T11791" s="12">
        <v>2000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29.624400000000001</v>
      </c>
      <c r="AG11791" s="15">
        <v>-98.141900000000007</v>
      </c>
    </row>
    <row r="11792" spans="1:33" x14ac:dyDescent="0.3">
      <c r="A11792" s="9">
        <v>11269</v>
      </c>
      <c r="B11792" s="10" t="s">
        <v>3523</v>
      </c>
      <c r="C11792" s="9">
        <v>55154</v>
      </c>
      <c r="D11792" s="10" t="s">
        <v>8435</v>
      </c>
      <c r="E11792" s="11" t="s">
        <v>37</v>
      </c>
      <c r="F11792" s="11" t="s">
        <v>37</v>
      </c>
      <c r="G11792" s="12" t="s">
        <v>92</v>
      </c>
      <c r="H11792" s="12" t="s">
        <v>3533</v>
      </c>
      <c r="I11792" s="12" t="s">
        <v>587</v>
      </c>
      <c r="J11792" s="10" t="s">
        <v>40</v>
      </c>
      <c r="K11792" s="13" t="s">
        <v>8436</v>
      </c>
      <c r="L11792" s="13" t="s">
        <v>304</v>
      </c>
      <c r="M11792" s="14">
        <v>202.5</v>
      </c>
      <c r="N11792" s="14">
        <v>169</v>
      </c>
      <c r="O11792" s="14">
        <v>178</v>
      </c>
      <c r="P11792" s="10" t="s">
        <v>76</v>
      </c>
      <c r="Q11792" s="12" t="s">
        <v>68</v>
      </c>
      <c r="R11792" s="12" t="s">
        <v>77</v>
      </c>
      <c r="S11792" s="12">
        <v>5</v>
      </c>
      <c r="T11792" s="12">
        <v>2001</v>
      </c>
      <c r="U11792" s="9" t="s">
        <v>45</v>
      </c>
      <c r="V11792" s="9" t="s">
        <v>45</v>
      </c>
      <c r="W11792" s="12" t="s">
        <v>48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30.1478</v>
      </c>
      <c r="AG11792" s="15">
        <v>-97.2714</v>
      </c>
    </row>
    <row r="11793" spans="1:33" x14ac:dyDescent="0.3">
      <c r="A11793" s="9">
        <v>11269</v>
      </c>
      <c r="B11793" s="10" t="s">
        <v>3523</v>
      </c>
      <c r="C11793" s="9">
        <v>55154</v>
      </c>
      <c r="D11793" s="10" t="s">
        <v>8435</v>
      </c>
      <c r="E11793" s="11" t="s">
        <v>37</v>
      </c>
      <c r="F11793" s="11" t="s">
        <v>37</v>
      </c>
      <c r="G11793" s="12" t="s">
        <v>92</v>
      </c>
      <c r="H11793" s="12" t="s">
        <v>3533</v>
      </c>
      <c r="I11793" s="12" t="s">
        <v>587</v>
      </c>
      <c r="J11793" s="10" t="s">
        <v>40</v>
      </c>
      <c r="K11793" s="13" t="s">
        <v>8437</v>
      </c>
      <c r="L11793" s="13" t="s">
        <v>304</v>
      </c>
      <c r="M11793" s="14">
        <v>202.5</v>
      </c>
      <c r="N11793" s="14">
        <v>169</v>
      </c>
      <c r="O11793" s="14">
        <v>178</v>
      </c>
      <c r="P11793" s="10" t="s">
        <v>76</v>
      </c>
      <c r="Q11793" s="12" t="s">
        <v>68</v>
      </c>
      <c r="R11793" s="12" t="s">
        <v>77</v>
      </c>
      <c r="S11793" s="12">
        <v>5</v>
      </c>
      <c r="T11793" s="12">
        <v>2001</v>
      </c>
      <c r="U11793" s="9" t="s">
        <v>45</v>
      </c>
      <c r="V11793" s="9" t="s">
        <v>45</v>
      </c>
      <c r="W11793" s="12" t="s">
        <v>48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30.1478</v>
      </c>
      <c r="AG11793" s="15">
        <v>-97.2714</v>
      </c>
    </row>
    <row r="11794" spans="1:33" x14ac:dyDescent="0.3">
      <c r="A11794" s="9">
        <v>11269</v>
      </c>
      <c r="B11794" s="10" t="s">
        <v>3523</v>
      </c>
      <c r="C11794" s="9">
        <v>55154</v>
      </c>
      <c r="D11794" s="10" t="s">
        <v>8435</v>
      </c>
      <c r="E11794" s="11" t="s">
        <v>37</v>
      </c>
      <c r="F11794" s="11" t="s">
        <v>37</v>
      </c>
      <c r="G11794" s="12" t="s">
        <v>92</v>
      </c>
      <c r="H11794" s="12" t="s">
        <v>3533</v>
      </c>
      <c r="I11794" s="12" t="s">
        <v>587</v>
      </c>
      <c r="J11794" s="10" t="s">
        <v>40</v>
      </c>
      <c r="K11794" s="13" t="s">
        <v>69</v>
      </c>
      <c r="L11794" s="13" t="s">
        <v>304</v>
      </c>
      <c r="M11794" s="14">
        <v>204</v>
      </c>
      <c r="N11794" s="14">
        <v>172</v>
      </c>
      <c r="O11794" s="14">
        <v>184</v>
      </c>
      <c r="P11794" s="10" t="s">
        <v>76</v>
      </c>
      <c r="Q11794" s="12" t="s">
        <v>68</v>
      </c>
      <c r="R11794" s="12" t="s">
        <v>80</v>
      </c>
      <c r="S11794" s="12">
        <v>5</v>
      </c>
      <c r="T11794" s="12">
        <v>2001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30.1478</v>
      </c>
      <c r="AG11794" s="15">
        <v>-97.2714</v>
      </c>
    </row>
    <row r="11795" spans="1:33" x14ac:dyDescent="0.3">
      <c r="A11795" s="9">
        <v>57229</v>
      </c>
      <c r="B11795" s="10" t="s">
        <v>8438</v>
      </c>
      <c r="C11795" s="9">
        <v>55155</v>
      </c>
      <c r="D11795" s="10" t="s">
        <v>8439</v>
      </c>
      <c r="E11795" s="11" t="s">
        <v>37</v>
      </c>
      <c r="F11795" s="11" t="s">
        <v>37</v>
      </c>
      <c r="G11795" s="12" t="s">
        <v>237</v>
      </c>
      <c r="H11795" s="12" t="s">
        <v>2877</v>
      </c>
      <c r="I11795" s="12" t="s">
        <v>239</v>
      </c>
      <c r="J11795" s="10" t="s">
        <v>139</v>
      </c>
      <c r="K11795" s="13" t="s">
        <v>6168</v>
      </c>
      <c r="L11795" s="13" t="s">
        <v>1</v>
      </c>
      <c r="M11795" s="14">
        <v>0.9</v>
      </c>
      <c r="N11795" s="14">
        <v>0.9</v>
      </c>
      <c r="O11795" s="14">
        <v>0.9</v>
      </c>
      <c r="P11795" s="10" t="s">
        <v>2451</v>
      </c>
      <c r="Q11795" s="12" t="s">
        <v>2452</v>
      </c>
      <c r="R11795" s="12" t="s">
        <v>44</v>
      </c>
      <c r="S11795" s="12">
        <v>3</v>
      </c>
      <c r="T11795" s="12">
        <v>1998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42.704391000000001</v>
      </c>
      <c r="AG11795" s="15">
        <v>-73.85087</v>
      </c>
    </row>
    <row r="11796" spans="1:33" x14ac:dyDescent="0.3">
      <c r="A11796" s="9">
        <v>57229</v>
      </c>
      <c r="B11796" s="10" t="s">
        <v>8438</v>
      </c>
      <c r="C11796" s="9">
        <v>55155</v>
      </c>
      <c r="D11796" s="10" t="s">
        <v>8439</v>
      </c>
      <c r="E11796" s="11" t="s">
        <v>37</v>
      </c>
      <c r="F11796" s="11" t="s">
        <v>37</v>
      </c>
      <c r="G11796" s="12" t="s">
        <v>237</v>
      </c>
      <c r="H11796" s="12" t="s">
        <v>2877</v>
      </c>
      <c r="I11796" s="12" t="s">
        <v>239</v>
      </c>
      <c r="J11796" s="10" t="s">
        <v>139</v>
      </c>
      <c r="K11796" s="13" t="s">
        <v>5924</v>
      </c>
      <c r="L11796" s="13" t="s">
        <v>1</v>
      </c>
      <c r="M11796" s="14">
        <v>0.9</v>
      </c>
      <c r="N11796" s="14">
        <v>0.9</v>
      </c>
      <c r="O11796" s="14">
        <v>0.9</v>
      </c>
      <c r="P11796" s="10" t="s">
        <v>2451</v>
      </c>
      <c r="Q11796" s="12" t="s">
        <v>2452</v>
      </c>
      <c r="R11796" s="12" t="s">
        <v>44</v>
      </c>
      <c r="S11796" s="12">
        <v>3</v>
      </c>
      <c r="T11796" s="12">
        <v>1998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42.704391000000001</v>
      </c>
      <c r="AG11796" s="15">
        <v>-73.85087</v>
      </c>
    </row>
    <row r="11797" spans="1:33" x14ac:dyDescent="0.3">
      <c r="A11797" s="9">
        <v>57229</v>
      </c>
      <c r="B11797" s="10" t="s">
        <v>8438</v>
      </c>
      <c r="C11797" s="9">
        <v>55155</v>
      </c>
      <c r="D11797" s="10" t="s">
        <v>8439</v>
      </c>
      <c r="E11797" s="11" t="s">
        <v>37</v>
      </c>
      <c r="F11797" s="11" t="s">
        <v>37</v>
      </c>
      <c r="G11797" s="12" t="s">
        <v>237</v>
      </c>
      <c r="H11797" s="12" t="s">
        <v>2877</v>
      </c>
      <c r="I11797" s="12" t="s">
        <v>239</v>
      </c>
      <c r="J11797" s="10" t="s">
        <v>139</v>
      </c>
      <c r="K11797" s="13" t="s">
        <v>5926</v>
      </c>
      <c r="L11797" s="13" t="s">
        <v>1</v>
      </c>
      <c r="M11797" s="14">
        <v>0.9</v>
      </c>
      <c r="N11797" s="14">
        <v>0.9</v>
      </c>
      <c r="O11797" s="14">
        <v>0.9</v>
      </c>
      <c r="P11797" s="10" t="s">
        <v>2451</v>
      </c>
      <c r="Q11797" s="12" t="s">
        <v>2452</v>
      </c>
      <c r="R11797" s="12" t="s">
        <v>44</v>
      </c>
      <c r="S11797" s="12">
        <v>11</v>
      </c>
      <c r="T11797" s="12">
        <v>2008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42.704391000000001</v>
      </c>
      <c r="AG11797" s="15">
        <v>-73.85087</v>
      </c>
    </row>
    <row r="11798" spans="1:33" x14ac:dyDescent="0.3">
      <c r="A11798" s="9">
        <v>57229</v>
      </c>
      <c r="B11798" s="10" t="s">
        <v>8438</v>
      </c>
      <c r="C11798" s="9">
        <v>55155</v>
      </c>
      <c r="D11798" s="10" t="s">
        <v>8439</v>
      </c>
      <c r="E11798" s="11" t="s">
        <v>37</v>
      </c>
      <c r="F11798" s="11" t="s">
        <v>37</v>
      </c>
      <c r="G11798" s="12" t="s">
        <v>237</v>
      </c>
      <c r="H11798" s="12" t="s">
        <v>2877</v>
      </c>
      <c r="I11798" s="12" t="s">
        <v>239</v>
      </c>
      <c r="J11798" s="10" t="s">
        <v>139</v>
      </c>
      <c r="K11798" s="13" t="s">
        <v>7660</v>
      </c>
      <c r="L11798" s="13" t="s">
        <v>1</v>
      </c>
      <c r="M11798" s="14">
        <v>1.6</v>
      </c>
      <c r="N11798" s="14">
        <v>1.6</v>
      </c>
      <c r="O11798" s="14">
        <v>1.6</v>
      </c>
      <c r="P11798" s="10" t="s">
        <v>2451</v>
      </c>
      <c r="Q11798" s="12" t="s">
        <v>2452</v>
      </c>
      <c r="R11798" s="12" t="s">
        <v>44</v>
      </c>
      <c r="S11798" s="12">
        <v>5</v>
      </c>
      <c r="T11798" s="12">
        <v>2012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42.704391000000001</v>
      </c>
      <c r="AG11798" s="15">
        <v>-73.85087</v>
      </c>
    </row>
    <row r="11799" spans="1:33" x14ac:dyDescent="0.3">
      <c r="A11799" s="9">
        <v>57229</v>
      </c>
      <c r="B11799" s="10" t="s">
        <v>8438</v>
      </c>
      <c r="C11799" s="9">
        <v>55155</v>
      </c>
      <c r="D11799" s="10" t="s">
        <v>8439</v>
      </c>
      <c r="E11799" s="11" t="s">
        <v>37</v>
      </c>
      <c r="F11799" s="11" t="s">
        <v>37</v>
      </c>
      <c r="G11799" s="12" t="s">
        <v>237</v>
      </c>
      <c r="H11799" s="12" t="s">
        <v>2877</v>
      </c>
      <c r="I11799" s="12" t="s">
        <v>239</v>
      </c>
      <c r="J11799" s="10" t="s">
        <v>139</v>
      </c>
      <c r="K11799" s="13" t="s">
        <v>7065</v>
      </c>
      <c r="L11799" s="13" t="s">
        <v>1</v>
      </c>
      <c r="M11799" s="14">
        <v>1.6</v>
      </c>
      <c r="N11799" s="14">
        <v>1.6</v>
      </c>
      <c r="O11799" s="14">
        <v>1.6</v>
      </c>
      <c r="P11799" s="10" t="s">
        <v>2451</v>
      </c>
      <c r="Q11799" s="12" t="s">
        <v>2452</v>
      </c>
      <c r="R11799" s="12" t="s">
        <v>44</v>
      </c>
      <c r="S11799" s="12">
        <v>5</v>
      </c>
      <c r="T11799" s="12">
        <v>2012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42.704391000000001</v>
      </c>
      <c r="AG11799" s="15">
        <v>-73.85087</v>
      </c>
    </row>
    <row r="11800" spans="1:33" x14ac:dyDescent="0.3">
      <c r="A11800" s="9">
        <v>57231</v>
      </c>
      <c r="B11800" s="10" t="s">
        <v>8440</v>
      </c>
      <c r="C11800" s="9">
        <v>55160</v>
      </c>
      <c r="D11800" s="10" t="s">
        <v>8441</v>
      </c>
      <c r="E11800" s="11" t="s">
        <v>37</v>
      </c>
      <c r="F11800" s="11" t="s">
        <v>37</v>
      </c>
      <c r="G11800" s="12" t="s">
        <v>80</v>
      </c>
      <c r="H11800" s="12" t="s">
        <v>577</v>
      </c>
      <c r="I11800" s="12" t="s">
        <v>138</v>
      </c>
      <c r="J11800" s="10" t="s">
        <v>139</v>
      </c>
      <c r="K11800" s="13" t="s">
        <v>6168</v>
      </c>
      <c r="L11800" s="13" t="s">
        <v>1</v>
      </c>
      <c r="M11800" s="14">
        <v>0.9</v>
      </c>
      <c r="N11800" s="14">
        <v>0.8</v>
      </c>
      <c r="O11800" s="14">
        <v>0.8</v>
      </c>
      <c r="P11800" s="10" t="s">
        <v>2451</v>
      </c>
      <c r="Q11800" s="12" t="s">
        <v>2452</v>
      </c>
      <c r="R11800" s="12" t="s">
        <v>44</v>
      </c>
      <c r="S11800" s="12">
        <v>5</v>
      </c>
      <c r="T11800" s="12">
        <v>1998</v>
      </c>
      <c r="U11800" s="9" t="s">
        <v>45</v>
      </c>
      <c r="V11800" s="9" t="s">
        <v>45</v>
      </c>
      <c r="W11800" s="12" t="s">
        <v>46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36.387999999999998</v>
      </c>
      <c r="AG11800" s="15">
        <v>-119.39400000000001</v>
      </c>
    </row>
    <row r="11801" spans="1:33" x14ac:dyDescent="0.3">
      <c r="A11801" s="9">
        <v>57231</v>
      </c>
      <c r="B11801" s="10" t="s">
        <v>8440</v>
      </c>
      <c r="C11801" s="9">
        <v>55160</v>
      </c>
      <c r="D11801" s="10" t="s">
        <v>8441</v>
      </c>
      <c r="E11801" s="11" t="s">
        <v>37</v>
      </c>
      <c r="F11801" s="11" t="s">
        <v>37</v>
      </c>
      <c r="G11801" s="12" t="s">
        <v>80</v>
      </c>
      <c r="H11801" s="12" t="s">
        <v>577</v>
      </c>
      <c r="I11801" s="12" t="s">
        <v>138</v>
      </c>
      <c r="J11801" s="10" t="s">
        <v>139</v>
      </c>
      <c r="K11801" s="13" t="s">
        <v>5924</v>
      </c>
      <c r="L11801" s="13" t="s">
        <v>1</v>
      </c>
      <c r="M11801" s="14">
        <v>0.9</v>
      </c>
      <c r="N11801" s="14">
        <v>0.8</v>
      </c>
      <c r="O11801" s="14">
        <v>0.8</v>
      </c>
      <c r="P11801" s="10" t="s">
        <v>2451</v>
      </c>
      <c r="Q11801" s="12" t="s">
        <v>2452</v>
      </c>
      <c r="R11801" s="12" t="s">
        <v>44</v>
      </c>
      <c r="S11801" s="12">
        <v>5</v>
      </c>
      <c r="T11801" s="12">
        <v>1998</v>
      </c>
      <c r="U11801" s="9" t="s">
        <v>45</v>
      </c>
      <c r="V11801" s="9" t="s">
        <v>45</v>
      </c>
      <c r="W11801" s="12" t="s">
        <v>46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9" t="s">
        <v>45</v>
      </c>
      <c r="AD11801" s="9" t="s">
        <v>45</v>
      </c>
      <c r="AE11801" s="9" t="s">
        <v>45</v>
      </c>
      <c r="AF11801" s="15">
        <v>36.387999999999998</v>
      </c>
      <c r="AG11801" s="15">
        <v>-119.39400000000001</v>
      </c>
    </row>
    <row r="11802" spans="1:33" x14ac:dyDescent="0.3">
      <c r="A11802" s="9">
        <v>57232</v>
      </c>
      <c r="B11802" s="10" t="s">
        <v>8442</v>
      </c>
      <c r="C11802" s="9">
        <v>55161</v>
      </c>
      <c r="D11802" s="10" t="s">
        <v>8443</v>
      </c>
      <c r="E11802" s="11" t="s">
        <v>37</v>
      </c>
      <c r="F11802" s="11" t="s">
        <v>37</v>
      </c>
      <c r="G11802" s="12" t="s">
        <v>80</v>
      </c>
      <c r="H11802" s="12" t="s">
        <v>219</v>
      </c>
      <c r="I11802" s="12" t="s">
        <v>138</v>
      </c>
      <c r="J11802" s="10" t="s">
        <v>139</v>
      </c>
      <c r="K11802" s="13" t="s">
        <v>6168</v>
      </c>
      <c r="L11802" s="13" t="s">
        <v>1</v>
      </c>
      <c r="M11802" s="14">
        <v>3</v>
      </c>
      <c r="N11802" s="14">
        <v>2.7</v>
      </c>
      <c r="O11802" s="14">
        <v>2.7</v>
      </c>
      <c r="P11802" s="10" t="s">
        <v>2451</v>
      </c>
      <c r="Q11802" s="12" t="s">
        <v>2452</v>
      </c>
      <c r="R11802" s="12" t="s">
        <v>44</v>
      </c>
      <c r="S11802" s="12">
        <v>12</v>
      </c>
      <c r="T11802" s="12">
        <v>1998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9" t="s">
        <v>45</v>
      </c>
      <c r="AD11802" s="9" t="s">
        <v>45</v>
      </c>
      <c r="AE11802" s="9" t="s">
        <v>45</v>
      </c>
      <c r="AF11802" s="15">
        <v>34.292499999999997</v>
      </c>
      <c r="AG11802" s="15">
        <v>-118.38939999999999</v>
      </c>
    </row>
    <row r="11803" spans="1:33" x14ac:dyDescent="0.3">
      <c r="A11803" s="9">
        <v>5580</v>
      </c>
      <c r="B11803" s="10" t="s">
        <v>164</v>
      </c>
      <c r="C11803" s="9">
        <v>55164</v>
      </c>
      <c r="D11803" s="10" t="s">
        <v>8444</v>
      </c>
      <c r="E11803" s="11" t="s">
        <v>37</v>
      </c>
      <c r="F11803" s="11" t="s">
        <v>37</v>
      </c>
      <c r="G11803" s="12" t="s">
        <v>166</v>
      </c>
      <c r="H11803" s="12" t="s">
        <v>8445</v>
      </c>
      <c r="I11803" s="12" t="s">
        <v>1771</v>
      </c>
      <c r="J11803" s="10" t="s">
        <v>40</v>
      </c>
      <c r="K11803" s="13" t="s">
        <v>343</v>
      </c>
      <c r="L11803" s="13" t="s">
        <v>1</v>
      </c>
      <c r="M11803" s="14">
        <v>208</v>
      </c>
      <c r="N11803" s="14">
        <v>167</v>
      </c>
      <c r="O11803" s="14">
        <v>189</v>
      </c>
      <c r="P11803" s="10" t="s">
        <v>95</v>
      </c>
      <c r="Q11803" s="12" t="s">
        <v>68</v>
      </c>
      <c r="R11803" s="12" t="s">
        <v>96</v>
      </c>
      <c r="S11803" s="12">
        <v>6</v>
      </c>
      <c r="T11803" s="12">
        <v>2002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38.3902</v>
      </c>
      <c r="AG11803" s="15">
        <v>-85.413300000000007</v>
      </c>
    </row>
    <row r="11804" spans="1:33" x14ac:dyDescent="0.3">
      <c r="A11804" s="9">
        <v>5580</v>
      </c>
      <c r="B11804" s="10" t="s">
        <v>164</v>
      </c>
      <c r="C11804" s="9">
        <v>55164</v>
      </c>
      <c r="D11804" s="10" t="s">
        <v>8444</v>
      </c>
      <c r="E11804" s="11" t="s">
        <v>37</v>
      </c>
      <c r="F11804" s="11" t="s">
        <v>37</v>
      </c>
      <c r="G11804" s="12" t="s">
        <v>166</v>
      </c>
      <c r="H11804" s="12" t="s">
        <v>8445</v>
      </c>
      <c r="I11804" s="12" t="s">
        <v>1771</v>
      </c>
      <c r="J11804" s="10" t="s">
        <v>40</v>
      </c>
      <c r="K11804" s="13" t="s">
        <v>345</v>
      </c>
      <c r="L11804" s="13" t="s">
        <v>1</v>
      </c>
      <c r="M11804" s="14">
        <v>208</v>
      </c>
      <c r="N11804" s="14">
        <v>167</v>
      </c>
      <c r="O11804" s="14">
        <v>189</v>
      </c>
      <c r="P11804" s="10" t="s">
        <v>95</v>
      </c>
      <c r="Q11804" s="12" t="s">
        <v>68</v>
      </c>
      <c r="R11804" s="12" t="s">
        <v>96</v>
      </c>
      <c r="S11804" s="12">
        <v>6</v>
      </c>
      <c r="T11804" s="12">
        <v>2002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38.3902</v>
      </c>
      <c r="AG11804" s="15">
        <v>-85.413300000000007</v>
      </c>
    </row>
    <row r="11805" spans="1:33" x14ac:dyDescent="0.3">
      <c r="A11805" s="9">
        <v>5580</v>
      </c>
      <c r="B11805" s="10" t="s">
        <v>164</v>
      </c>
      <c r="C11805" s="9">
        <v>55164</v>
      </c>
      <c r="D11805" s="10" t="s">
        <v>8444</v>
      </c>
      <c r="E11805" s="11" t="s">
        <v>37</v>
      </c>
      <c r="F11805" s="11" t="s">
        <v>37</v>
      </c>
      <c r="G11805" s="12" t="s">
        <v>166</v>
      </c>
      <c r="H11805" s="12" t="s">
        <v>8445</v>
      </c>
      <c r="I11805" s="12" t="s">
        <v>1771</v>
      </c>
      <c r="J11805" s="10" t="s">
        <v>40</v>
      </c>
      <c r="K11805" s="13" t="s">
        <v>621</v>
      </c>
      <c r="L11805" s="13" t="s">
        <v>1</v>
      </c>
      <c r="M11805" s="14">
        <v>208</v>
      </c>
      <c r="N11805" s="14">
        <v>167</v>
      </c>
      <c r="O11805" s="14">
        <v>189</v>
      </c>
      <c r="P11805" s="10" t="s">
        <v>95</v>
      </c>
      <c r="Q11805" s="12" t="s">
        <v>68</v>
      </c>
      <c r="R11805" s="12" t="s">
        <v>96</v>
      </c>
      <c r="S11805" s="12">
        <v>6</v>
      </c>
      <c r="T11805" s="12">
        <v>2002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38.3902</v>
      </c>
      <c r="AG11805" s="15">
        <v>-85.413300000000007</v>
      </c>
    </row>
    <row r="11806" spans="1:33" x14ac:dyDescent="0.3">
      <c r="A11806" s="9">
        <v>11241</v>
      </c>
      <c r="B11806" s="10" t="s">
        <v>1809</v>
      </c>
      <c r="C11806" s="9">
        <v>55165</v>
      </c>
      <c r="D11806" s="10" t="s">
        <v>1818</v>
      </c>
      <c r="E11806" s="11" t="s">
        <v>37</v>
      </c>
      <c r="F11806" s="11" t="s">
        <v>37</v>
      </c>
      <c r="G11806" s="12" t="s">
        <v>1811</v>
      </c>
      <c r="H11806" s="12" t="s">
        <v>1818</v>
      </c>
      <c r="I11806" s="12" t="s">
        <v>134</v>
      </c>
      <c r="J11806" s="10" t="s">
        <v>40</v>
      </c>
      <c r="K11806" s="13" t="s">
        <v>6063</v>
      </c>
      <c r="L11806" s="13" t="s">
        <v>1</v>
      </c>
      <c r="M11806" s="14">
        <v>174.3</v>
      </c>
      <c r="N11806" s="14">
        <v>141.69999999999999</v>
      </c>
      <c r="O11806" s="14">
        <v>171.6</v>
      </c>
      <c r="P11806" s="10" t="s">
        <v>95</v>
      </c>
      <c r="Q11806" s="12" t="s">
        <v>68</v>
      </c>
      <c r="R11806" s="12" t="s">
        <v>96</v>
      </c>
      <c r="S11806" s="12">
        <v>5</v>
      </c>
      <c r="T11806" s="12">
        <v>2000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30.160799999999998</v>
      </c>
      <c r="AG11806" s="15">
        <v>-93.344999999999999</v>
      </c>
    </row>
    <row r="11807" spans="1:33" x14ac:dyDescent="0.3">
      <c r="A11807" s="9">
        <v>11241</v>
      </c>
      <c r="B11807" s="10" t="s">
        <v>1809</v>
      </c>
      <c r="C11807" s="9">
        <v>55165</v>
      </c>
      <c r="D11807" s="10" t="s">
        <v>1818</v>
      </c>
      <c r="E11807" s="11" t="s">
        <v>37</v>
      </c>
      <c r="F11807" s="11" t="s">
        <v>37</v>
      </c>
      <c r="G11807" s="12" t="s">
        <v>1811</v>
      </c>
      <c r="H11807" s="12" t="s">
        <v>1818</v>
      </c>
      <c r="I11807" s="12" t="s">
        <v>134</v>
      </c>
      <c r="J11807" s="10" t="s">
        <v>40</v>
      </c>
      <c r="K11807" s="13" t="s">
        <v>4998</v>
      </c>
      <c r="L11807" s="13" t="s">
        <v>1</v>
      </c>
      <c r="M11807" s="14">
        <v>184.5</v>
      </c>
      <c r="N11807" s="14">
        <v>155.69999999999999</v>
      </c>
      <c r="O11807" s="14">
        <v>184.1</v>
      </c>
      <c r="P11807" s="10" t="s">
        <v>95</v>
      </c>
      <c r="Q11807" s="12" t="s">
        <v>68</v>
      </c>
      <c r="R11807" s="12" t="s">
        <v>96</v>
      </c>
      <c r="S11807" s="12">
        <v>4</v>
      </c>
      <c r="T11807" s="12">
        <v>2001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30.160799999999998</v>
      </c>
      <c r="AG11807" s="15">
        <v>-93.344999999999999</v>
      </c>
    </row>
    <row r="11808" spans="1:33" x14ac:dyDescent="0.3">
      <c r="A11808" s="9">
        <v>54810</v>
      </c>
      <c r="B11808" s="10" t="s">
        <v>8446</v>
      </c>
      <c r="C11808" s="9">
        <v>55166</v>
      </c>
      <c r="D11808" s="10" t="s">
        <v>8447</v>
      </c>
      <c r="E11808" s="11" t="s">
        <v>37</v>
      </c>
      <c r="F11808" s="11" t="s">
        <v>37</v>
      </c>
      <c r="G11808" s="12" t="s">
        <v>336</v>
      </c>
      <c r="H11808" s="12" t="s">
        <v>125</v>
      </c>
      <c r="I11808" s="12" t="s">
        <v>3013</v>
      </c>
      <c r="J11808" s="10" t="s">
        <v>139</v>
      </c>
      <c r="K11808" s="13" t="s">
        <v>8229</v>
      </c>
      <c r="L11808" s="13" t="s">
        <v>1</v>
      </c>
      <c r="M11808" s="14">
        <v>197</v>
      </c>
      <c r="N11808" s="14">
        <v>176.5</v>
      </c>
      <c r="O11808" s="14">
        <v>182.7</v>
      </c>
      <c r="P11808" s="10" t="s">
        <v>95</v>
      </c>
      <c r="Q11808" s="12" t="s">
        <v>68</v>
      </c>
      <c r="R11808" s="12" t="s">
        <v>96</v>
      </c>
      <c r="S11808" s="12">
        <v>7</v>
      </c>
      <c r="T11808" s="12">
        <v>2000</v>
      </c>
      <c r="U11808" s="9" t="s">
        <v>45</v>
      </c>
      <c r="V11808" s="9" t="s">
        <v>45</v>
      </c>
      <c r="W11808" s="12" t="s">
        <v>48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35.078600000000002</v>
      </c>
      <c r="AG11808" s="15">
        <v>-81.575000000000003</v>
      </c>
    </row>
    <row r="11809" spans="1:33" x14ac:dyDescent="0.3">
      <c r="A11809" s="9">
        <v>54810</v>
      </c>
      <c r="B11809" s="10" t="s">
        <v>8446</v>
      </c>
      <c r="C11809" s="9">
        <v>55166</v>
      </c>
      <c r="D11809" s="10" t="s">
        <v>8447</v>
      </c>
      <c r="E11809" s="11" t="s">
        <v>37</v>
      </c>
      <c r="F11809" s="11" t="s">
        <v>37</v>
      </c>
      <c r="G11809" s="12" t="s">
        <v>336</v>
      </c>
      <c r="H11809" s="12" t="s">
        <v>125</v>
      </c>
      <c r="I11809" s="12" t="s">
        <v>3013</v>
      </c>
      <c r="J11809" s="10" t="s">
        <v>139</v>
      </c>
      <c r="K11809" s="13" t="s">
        <v>8364</v>
      </c>
      <c r="L11809" s="13" t="s">
        <v>1</v>
      </c>
      <c r="M11809" s="14">
        <v>197</v>
      </c>
      <c r="N11809" s="14">
        <v>168.1</v>
      </c>
      <c r="O11809" s="14">
        <v>177.2</v>
      </c>
      <c r="P11809" s="10" t="s">
        <v>95</v>
      </c>
      <c r="Q11809" s="12" t="s">
        <v>68</v>
      </c>
      <c r="R11809" s="12" t="s">
        <v>96</v>
      </c>
      <c r="S11809" s="12">
        <v>7</v>
      </c>
      <c r="T11809" s="12">
        <v>2000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35.078600000000002</v>
      </c>
      <c r="AG11809" s="15">
        <v>-81.575000000000003</v>
      </c>
    </row>
    <row r="11810" spans="1:33" x14ac:dyDescent="0.3">
      <c r="A11810" s="9">
        <v>54810</v>
      </c>
      <c r="B11810" s="10" t="s">
        <v>8446</v>
      </c>
      <c r="C11810" s="9">
        <v>55166</v>
      </c>
      <c r="D11810" s="10" t="s">
        <v>8447</v>
      </c>
      <c r="E11810" s="11" t="s">
        <v>37</v>
      </c>
      <c r="F11810" s="11" t="s">
        <v>37</v>
      </c>
      <c r="G11810" s="12" t="s">
        <v>336</v>
      </c>
      <c r="H11810" s="12" t="s">
        <v>125</v>
      </c>
      <c r="I11810" s="12" t="s">
        <v>3013</v>
      </c>
      <c r="J11810" s="10" t="s">
        <v>139</v>
      </c>
      <c r="K11810" s="13" t="s">
        <v>422</v>
      </c>
      <c r="L11810" s="13" t="s">
        <v>1</v>
      </c>
      <c r="M11810" s="14">
        <v>197</v>
      </c>
      <c r="N11810" s="14">
        <v>169.9</v>
      </c>
      <c r="O11810" s="14">
        <v>166.4</v>
      </c>
      <c r="P11810" s="10" t="s">
        <v>95</v>
      </c>
      <c r="Q11810" s="12" t="s">
        <v>68</v>
      </c>
      <c r="R11810" s="12" t="s">
        <v>96</v>
      </c>
      <c r="S11810" s="12">
        <v>7</v>
      </c>
      <c r="T11810" s="12">
        <v>2000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35.078600000000002</v>
      </c>
      <c r="AG11810" s="15">
        <v>-81.575000000000003</v>
      </c>
    </row>
    <row r="11811" spans="1:33" x14ac:dyDescent="0.3">
      <c r="A11811" s="9">
        <v>54810</v>
      </c>
      <c r="B11811" s="10" t="s">
        <v>8446</v>
      </c>
      <c r="C11811" s="9">
        <v>55166</v>
      </c>
      <c r="D11811" s="10" t="s">
        <v>8447</v>
      </c>
      <c r="E11811" s="11" t="s">
        <v>37</v>
      </c>
      <c r="F11811" s="11" t="s">
        <v>37</v>
      </c>
      <c r="G11811" s="12" t="s">
        <v>336</v>
      </c>
      <c r="H11811" s="12" t="s">
        <v>125</v>
      </c>
      <c r="I11811" s="12" t="s">
        <v>3013</v>
      </c>
      <c r="J11811" s="10" t="s">
        <v>139</v>
      </c>
      <c r="K11811" s="13" t="s">
        <v>1045</v>
      </c>
      <c r="L11811" s="13" t="s">
        <v>1</v>
      </c>
      <c r="M11811" s="14">
        <v>197</v>
      </c>
      <c r="N11811" s="14">
        <v>173.8</v>
      </c>
      <c r="O11811" s="14">
        <v>173.1</v>
      </c>
      <c r="P11811" s="10" t="s">
        <v>95</v>
      </c>
      <c r="Q11811" s="12" t="s">
        <v>68</v>
      </c>
      <c r="R11811" s="12" t="s">
        <v>96</v>
      </c>
      <c r="S11811" s="12">
        <v>6</v>
      </c>
      <c r="T11811" s="12">
        <v>2001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35.078600000000002</v>
      </c>
      <c r="AG11811" s="15">
        <v>-81.575000000000003</v>
      </c>
    </row>
    <row r="11812" spans="1:33" x14ac:dyDescent="0.3">
      <c r="A11812" s="9">
        <v>54810</v>
      </c>
      <c r="B11812" s="10" t="s">
        <v>8446</v>
      </c>
      <c r="C11812" s="9">
        <v>55166</v>
      </c>
      <c r="D11812" s="10" t="s">
        <v>8447</v>
      </c>
      <c r="E11812" s="11" t="s">
        <v>37</v>
      </c>
      <c r="F11812" s="11" t="s">
        <v>37</v>
      </c>
      <c r="G11812" s="12" t="s">
        <v>336</v>
      </c>
      <c r="H11812" s="12" t="s">
        <v>125</v>
      </c>
      <c r="I11812" s="12" t="s">
        <v>3013</v>
      </c>
      <c r="J11812" s="10" t="s">
        <v>139</v>
      </c>
      <c r="K11812" s="13" t="s">
        <v>8448</v>
      </c>
      <c r="L11812" s="13" t="s">
        <v>1</v>
      </c>
      <c r="M11812" s="14">
        <v>197</v>
      </c>
      <c r="N11812" s="14">
        <v>174.3</v>
      </c>
      <c r="O11812" s="14">
        <v>172.6</v>
      </c>
      <c r="P11812" s="10" t="s">
        <v>95</v>
      </c>
      <c r="Q11812" s="12" t="s">
        <v>68</v>
      </c>
      <c r="R11812" s="12" t="s">
        <v>96</v>
      </c>
      <c r="S11812" s="12">
        <v>7</v>
      </c>
      <c r="T11812" s="12">
        <v>2001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35.078600000000002</v>
      </c>
      <c r="AG11812" s="15">
        <v>-81.575000000000003</v>
      </c>
    </row>
    <row r="11813" spans="1:33" x14ac:dyDescent="0.3">
      <c r="A11813" s="9">
        <v>49768</v>
      </c>
      <c r="B11813" s="10" t="s">
        <v>8449</v>
      </c>
      <c r="C11813" s="9">
        <v>55168</v>
      </c>
      <c r="D11813" s="10" t="s">
        <v>8450</v>
      </c>
      <c r="E11813" s="11" t="s">
        <v>37</v>
      </c>
      <c r="F11813" s="11" t="s">
        <v>37</v>
      </c>
      <c r="G11813" s="12" t="s">
        <v>92</v>
      </c>
      <c r="H11813" s="12" t="s">
        <v>3533</v>
      </c>
      <c r="I11813" s="12" t="s">
        <v>587</v>
      </c>
      <c r="J11813" s="10" t="s">
        <v>139</v>
      </c>
      <c r="K11813" s="13" t="s">
        <v>717</v>
      </c>
      <c r="L11813" s="13" t="s">
        <v>304</v>
      </c>
      <c r="M11813" s="14">
        <v>188.2</v>
      </c>
      <c r="N11813" s="14">
        <v>171</v>
      </c>
      <c r="O11813" s="14">
        <v>188</v>
      </c>
      <c r="P11813" s="10" t="s">
        <v>76</v>
      </c>
      <c r="Q11813" s="12" t="s">
        <v>68</v>
      </c>
      <c r="R11813" s="12" t="s">
        <v>77</v>
      </c>
      <c r="S11813" s="12">
        <v>5</v>
      </c>
      <c r="T11813" s="12">
        <v>2002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30.145800000000001</v>
      </c>
      <c r="AG11813" s="15">
        <v>-97.55</v>
      </c>
    </row>
    <row r="11814" spans="1:33" x14ac:dyDescent="0.3">
      <c r="A11814" s="9">
        <v>49768</v>
      </c>
      <c r="B11814" s="10" t="s">
        <v>8449</v>
      </c>
      <c r="C11814" s="9">
        <v>55168</v>
      </c>
      <c r="D11814" s="10" t="s">
        <v>8450</v>
      </c>
      <c r="E11814" s="11" t="s">
        <v>37</v>
      </c>
      <c r="F11814" s="11" t="s">
        <v>37</v>
      </c>
      <c r="G11814" s="12" t="s">
        <v>92</v>
      </c>
      <c r="H11814" s="12" t="s">
        <v>3533</v>
      </c>
      <c r="I11814" s="12" t="s">
        <v>587</v>
      </c>
      <c r="J11814" s="10" t="s">
        <v>139</v>
      </c>
      <c r="K11814" s="13" t="s">
        <v>6416</v>
      </c>
      <c r="L11814" s="13" t="s">
        <v>304</v>
      </c>
      <c r="M11814" s="14">
        <v>188.2</v>
      </c>
      <c r="N11814" s="14">
        <v>171</v>
      </c>
      <c r="O11814" s="14">
        <v>188</v>
      </c>
      <c r="P11814" s="10" t="s">
        <v>76</v>
      </c>
      <c r="Q11814" s="12" t="s">
        <v>68</v>
      </c>
      <c r="R11814" s="12" t="s">
        <v>77</v>
      </c>
      <c r="S11814" s="12">
        <v>5</v>
      </c>
      <c r="T11814" s="12">
        <v>2002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30.145800000000001</v>
      </c>
      <c r="AG11814" s="15">
        <v>-97.55</v>
      </c>
    </row>
    <row r="11815" spans="1:33" x14ac:dyDescent="0.3">
      <c r="A11815" s="9">
        <v>49768</v>
      </c>
      <c r="B11815" s="10" t="s">
        <v>8449</v>
      </c>
      <c r="C11815" s="9">
        <v>55168</v>
      </c>
      <c r="D11815" s="10" t="s">
        <v>8450</v>
      </c>
      <c r="E11815" s="11" t="s">
        <v>37</v>
      </c>
      <c r="F11815" s="11" t="s">
        <v>37</v>
      </c>
      <c r="G11815" s="12" t="s">
        <v>92</v>
      </c>
      <c r="H11815" s="12" t="s">
        <v>3533</v>
      </c>
      <c r="I11815" s="12" t="s">
        <v>587</v>
      </c>
      <c r="J11815" s="10" t="s">
        <v>139</v>
      </c>
      <c r="K11815" s="13" t="s">
        <v>4026</v>
      </c>
      <c r="L11815" s="13" t="s">
        <v>304</v>
      </c>
      <c r="M11815" s="14">
        <v>242.3</v>
      </c>
      <c r="N11815" s="14">
        <v>233</v>
      </c>
      <c r="O11815" s="14">
        <v>234</v>
      </c>
      <c r="P11815" s="10" t="s">
        <v>76</v>
      </c>
      <c r="Q11815" s="12" t="s">
        <v>68</v>
      </c>
      <c r="R11815" s="12" t="s">
        <v>80</v>
      </c>
      <c r="S11815" s="12">
        <v>5</v>
      </c>
      <c r="T11815" s="12">
        <v>2002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30.145800000000001</v>
      </c>
      <c r="AG11815" s="15">
        <v>-97.55</v>
      </c>
    </row>
    <row r="11816" spans="1:33" x14ac:dyDescent="0.3">
      <c r="A11816" s="9">
        <v>88</v>
      </c>
      <c r="B11816" s="10" t="s">
        <v>8451</v>
      </c>
      <c r="C11816" s="9">
        <v>55170</v>
      </c>
      <c r="D11816" s="10" t="s">
        <v>8452</v>
      </c>
      <c r="E11816" s="11" t="s">
        <v>37</v>
      </c>
      <c r="F11816" s="11" t="s">
        <v>37</v>
      </c>
      <c r="G11816" s="12" t="s">
        <v>2702</v>
      </c>
      <c r="H11816" s="12" t="s">
        <v>2723</v>
      </c>
      <c r="I11816" s="12" t="s">
        <v>852</v>
      </c>
      <c r="J11816" s="10" t="s">
        <v>139</v>
      </c>
      <c r="K11816" s="13" t="s">
        <v>3017</v>
      </c>
      <c r="L11816" s="13" t="s">
        <v>304</v>
      </c>
      <c r="M11816" s="14">
        <v>260</v>
      </c>
      <c r="N11816" s="14">
        <v>218</v>
      </c>
      <c r="O11816" s="14">
        <v>243</v>
      </c>
      <c r="P11816" s="10" t="s">
        <v>76</v>
      </c>
      <c r="Q11816" s="12" t="s">
        <v>68</v>
      </c>
      <c r="R11816" s="12" t="s">
        <v>77</v>
      </c>
      <c r="S11816" s="12">
        <v>3</v>
      </c>
      <c r="T11816" s="12">
        <v>2003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42.904200000000003</v>
      </c>
      <c r="AG11816" s="15">
        <v>-71.426100000000005</v>
      </c>
    </row>
    <row r="11817" spans="1:33" x14ac:dyDescent="0.3">
      <c r="A11817" s="9">
        <v>88</v>
      </c>
      <c r="B11817" s="10" t="s">
        <v>8451</v>
      </c>
      <c r="C11817" s="9">
        <v>55170</v>
      </c>
      <c r="D11817" s="10" t="s">
        <v>8452</v>
      </c>
      <c r="E11817" s="11" t="s">
        <v>37</v>
      </c>
      <c r="F11817" s="11" t="s">
        <v>37</v>
      </c>
      <c r="G11817" s="12" t="s">
        <v>2702</v>
      </c>
      <c r="H11817" s="12" t="s">
        <v>2723</v>
      </c>
      <c r="I11817" s="12" t="s">
        <v>852</v>
      </c>
      <c r="J11817" s="10" t="s">
        <v>139</v>
      </c>
      <c r="K11817" s="13" t="s">
        <v>3018</v>
      </c>
      <c r="L11817" s="13" t="s">
        <v>304</v>
      </c>
      <c r="M11817" s="14">
        <v>260</v>
      </c>
      <c r="N11817" s="14">
        <v>218</v>
      </c>
      <c r="O11817" s="14">
        <v>243</v>
      </c>
      <c r="P11817" s="10" t="s">
        <v>76</v>
      </c>
      <c r="Q11817" s="12" t="s">
        <v>68</v>
      </c>
      <c r="R11817" s="12" t="s">
        <v>77</v>
      </c>
      <c r="S11817" s="12">
        <v>3</v>
      </c>
      <c r="T11817" s="12">
        <v>2003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42.904200000000003</v>
      </c>
      <c r="AG11817" s="15">
        <v>-71.426100000000005</v>
      </c>
    </row>
    <row r="11818" spans="1:33" x14ac:dyDescent="0.3">
      <c r="A11818" s="9">
        <v>88</v>
      </c>
      <c r="B11818" s="10" t="s">
        <v>8451</v>
      </c>
      <c r="C11818" s="9">
        <v>55170</v>
      </c>
      <c r="D11818" s="10" t="s">
        <v>8452</v>
      </c>
      <c r="E11818" s="11" t="s">
        <v>37</v>
      </c>
      <c r="F11818" s="11" t="s">
        <v>37</v>
      </c>
      <c r="G11818" s="12" t="s">
        <v>2702</v>
      </c>
      <c r="H11818" s="12" t="s">
        <v>2723</v>
      </c>
      <c r="I11818" s="12" t="s">
        <v>852</v>
      </c>
      <c r="J11818" s="10" t="s">
        <v>139</v>
      </c>
      <c r="K11818" s="13" t="s">
        <v>3944</v>
      </c>
      <c r="L11818" s="13" t="s">
        <v>304</v>
      </c>
      <c r="M11818" s="14">
        <v>270</v>
      </c>
      <c r="N11818" s="14">
        <v>232</v>
      </c>
      <c r="O11818" s="14">
        <v>243</v>
      </c>
      <c r="P11818" s="10" t="s">
        <v>76</v>
      </c>
      <c r="Q11818" s="12" t="s">
        <v>68</v>
      </c>
      <c r="R11818" s="12" t="s">
        <v>80</v>
      </c>
      <c r="S11818" s="12">
        <v>3</v>
      </c>
      <c r="T11818" s="12">
        <v>2003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42.904200000000003</v>
      </c>
      <c r="AG11818" s="15">
        <v>-71.426100000000005</v>
      </c>
    </row>
    <row r="11819" spans="1:33" x14ac:dyDescent="0.3">
      <c r="A11819" s="9">
        <v>55899</v>
      </c>
      <c r="B11819" s="10" t="s">
        <v>8453</v>
      </c>
      <c r="C11819" s="9">
        <v>55172</v>
      </c>
      <c r="D11819" s="10" t="s">
        <v>8454</v>
      </c>
      <c r="E11819" s="11" t="s">
        <v>37</v>
      </c>
      <c r="F11819" s="11" t="s">
        <v>37</v>
      </c>
      <c r="G11819" s="12" t="s">
        <v>92</v>
      </c>
      <c r="H11819" s="12" t="s">
        <v>4322</v>
      </c>
      <c r="I11819" s="12" t="s">
        <v>587</v>
      </c>
      <c r="J11819" s="10" t="s">
        <v>139</v>
      </c>
      <c r="K11819" s="13" t="s">
        <v>7354</v>
      </c>
      <c r="L11819" s="13" t="s">
        <v>8455</v>
      </c>
      <c r="M11819" s="14">
        <v>154</v>
      </c>
      <c r="N11819" s="14">
        <v>158</v>
      </c>
      <c r="O11819" s="14">
        <v>167</v>
      </c>
      <c r="P11819" s="10" t="s">
        <v>76</v>
      </c>
      <c r="Q11819" s="12" t="s">
        <v>68</v>
      </c>
      <c r="R11819" s="12" t="s">
        <v>77</v>
      </c>
      <c r="S11819" s="12">
        <v>7</v>
      </c>
      <c r="T11819" s="12">
        <v>2000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31.859400000000001</v>
      </c>
      <c r="AG11819" s="15">
        <v>-97.358599999999996</v>
      </c>
    </row>
    <row r="11820" spans="1:33" x14ac:dyDescent="0.3">
      <c r="A11820" s="9">
        <v>55899</v>
      </c>
      <c r="B11820" s="10" t="s">
        <v>8453</v>
      </c>
      <c r="C11820" s="9">
        <v>55172</v>
      </c>
      <c r="D11820" s="10" t="s">
        <v>8454</v>
      </c>
      <c r="E11820" s="11" t="s">
        <v>37</v>
      </c>
      <c r="F11820" s="11" t="s">
        <v>37</v>
      </c>
      <c r="G11820" s="12" t="s">
        <v>92</v>
      </c>
      <c r="H11820" s="12" t="s">
        <v>4322</v>
      </c>
      <c r="I11820" s="12" t="s">
        <v>587</v>
      </c>
      <c r="J11820" s="10" t="s">
        <v>139</v>
      </c>
      <c r="K11820" s="13" t="s">
        <v>2511</v>
      </c>
      <c r="L11820" s="13" t="s">
        <v>8455</v>
      </c>
      <c r="M11820" s="14">
        <v>154</v>
      </c>
      <c r="N11820" s="14">
        <v>158</v>
      </c>
      <c r="O11820" s="14">
        <v>167</v>
      </c>
      <c r="P11820" s="10" t="s">
        <v>76</v>
      </c>
      <c r="Q11820" s="12" t="s">
        <v>68</v>
      </c>
      <c r="R11820" s="12" t="s">
        <v>77</v>
      </c>
      <c r="S11820" s="12">
        <v>7</v>
      </c>
      <c r="T11820" s="12">
        <v>2000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31.859400000000001</v>
      </c>
      <c r="AG11820" s="15">
        <v>-97.358599999999996</v>
      </c>
    </row>
    <row r="11821" spans="1:33" x14ac:dyDescent="0.3">
      <c r="A11821" s="9">
        <v>55899</v>
      </c>
      <c r="B11821" s="10" t="s">
        <v>8453</v>
      </c>
      <c r="C11821" s="9">
        <v>55172</v>
      </c>
      <c r="D11821" s="10" t="s">
        <v>8454</v>
      </c>
      <c r="E11821" s="11" t="s">
        <v>37</v>
      </c>
      <c r="F11821" s="11" t="s">
        <v>37</v>
      </c>
      <c r="G11821" s="12" t="s">
        <v>92</v>
      </c>
      <c r="H11821" s="12" t="s">
        <v>4322</v>
      </c>
      <c r="I11821" s="12" t="s">
        <v>587</v>
      </c>
      <c r="J11821" s="10" t="s">
        <v>139</v>
      </c>
      <c r="K11821" s="13" t="s">
        <v>8456</v>
      </c>
      <c r="L11821" s="13" t="s">
        <v>8457</v>
      </c>
      <c r="M11821" s="14">
        <v>154</v>
      </c>
      <c r="N11821" s="14">
        <v>157</v>
      </c>
      <c r="O11821" s="14">
        <v>166</v>
      </c>
      <c r="P11821" s="10" t="s">
        <v>76</v>
      </c>
      <c r="Q11821" s="12" t="s">
        <v>68</v>
      </c>
      <c r="R11821" s="12" t="s">
        <v>77</v>
      </c>
      <c r="S11821" s="12">
        <v>6</v>
      </c>
      <c r="T11821" s="12">
        <v>2001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31.859400000000001</v>
      </c>
      <c r="AG11821" s="15">
        <v>-97.358599999999996</v>
      </c>
    </row>
    <row r="11822" spans="1:33" x14ac:dyDescent="0.3">
      <c r="A11822" s="9">
        <v>55899</v>
      </c>
      <c r="B11822" s="10" t="s">
        <v>8453</v>
      </c>
      <c r="C11822" s="9">
        <v>55172</v>
      </c>
      <c r="D11822" s="10" t="s">
        <v>8454</v>
      </c>
      <c r="E11822" s="11" t="s">
        <v>37</v>
      </c>
      <c r="F11822" s="11" t="s">
        <v>37</v>
      </c>
      <c r="G11822" s="12" t="s">
        <v>92</v>
      </c>
      <c r="H11822" s="12" t="s">
        <v>4322</v>
      </c>
      <c r="I11822" s="12" t="s">
        <v>587</v>
      </c>
      <c r="J11822" s="10" t="s">
        <v>139</v>
      </c>
      <c r="K11822" s="13" t="s">
        <v>8458</v>
      </c>
      <c r="L11822" s="13" t="s">
        <v>8457</v>
      </c>
      <c r="M11822" s="14">
        <v>95</v>
      </c>
      <c r="N11822" s="14">
        <v>82</v>
      </c>
      <c r="O11822" s="14">
        <v>84</v>
      </c>
      <c r="P11822" s="10" t="s">
        <v>76</v>
      </c>
      <c r="Q11822" s="12" t="s">
        <v>68</v>
      </c>
      <c r="R11822" s="12" t="s">
        <v>80</v>
      </c>
      <c r="S11822" s="12">
        <v>6</v>
      </c>
      <c r="T11822" s="12">
        <v>2001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31.859400000000001</v>
      </c>
      <c r="AG11822" s="15">
        <v>-97.358599999999996</v>
      </c>
    </row>
    <row r="11823" spans="1:33" x14ac:dyDescent="0.3">
      <c r="A11823" s="9">
        <v>55899</v>
      </c>
      <c r="B11823" s="10" t="s">
        <v>8453</v>
      </c>
      <c r="C11823" s="9">
        <v>55172</v>
      </c>
      <c r="D11823" s="10" t="s">
        <v>8454</v>
      </c>
      <c r="E11823" s="11" t="s">
        <v>37</v>
      </c>
      <c r="F11823" s="11" t="s">
        <v>37</v>
      </c>
      <c r="G11823" s="12" t="s">
        <v>92</v>
      </c>
      <c r="H11823" s="12" t="s">
        <v>4322</v>
      </c>
      <c r="I11823" s="12" t="s">
        <v>587</v>
      </c>
      <c r="J11823" s="10" t="s">
        <v>139</v>
      </c>
      <c r="K11823" s="13" t="s">
        <v>8459</v>
      </c>
      <c r="L11823" s="13" t="s">
        <v>8455</v>
      </c>
      <c r="M11823" s="14">
        <v>250</v>
      </c>
      <c r="N11823" s="14">
        <v>208</v>
      </c>
      <c r="O11823" s="14">
        <v>217</v>
      </c>
      <c r="P11823" s="10" t="s">
        <v>76</v>
      </c>
      <c r="Q11823" s="12" t="s">
        <v>68</v>
      </c>
      <c r="R11823" s="12" t="s">
        <v>80</v>
      </c>
      <c r="S11823" s="12">
        <v>1</v>
      </c>
      <c r="T11823" s="12">
        <v>2010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31.859400000000001</v>
      </c>
      <c r="AG11823" s="15">
        <v>-97.358599999999996</v>
      </c>
    </row>
    <row r="11824" spans="1:33" x14ac:dyDescent="0.3">
      <c r="A11824" s="9">
        <v>3265</v>
      </c>
      <c r="B11824" s="10" t="s">
        <v>1821</v>
      </c>
      <c r="C11824" s="9">
        <v>55173</v>
      </c>
      <c r="D11824" s="10" t="s">
        <v>8460</v>
      </c>
      <c r="E11824" s="11" t="s">
        <v>37</v>
      </c>
      <c r="F11824" s="11" t="s">
        <v>37</v>
      </c>
      <c r="G11824" s="12" t="s">
        <v>1811</v>
      </c>
      <c r="H11824" s="12" t="s">
        <v>1848</v>
      </c>
      <c r="I11824" s="12" t="s">
        <v>134</v>
      </c>
      <c r="J11824" s="10" t="s">
        <v>40</v>
      </c>
      <c r="K11824" s="13" t="s">
        <v>3017</v>
      </c>
      <c r="L11824" s="13" t="s">
        <v>1835</v>
      </c>
      <c r="M11824" s="14">
        <v>215.1</v>
      </c>
      <c r="N11824" s="14">
        <v>170.8</v>
      </c>
      <c r="O11824" s="14" t="s">
        <v>45</v>
      </c>
      <c r="P11824" s="10" t="s">
        <v>76</v>
      </c>
      <c r="Q11824" s="12" t="s">
        <v>68</v>
      </c>
      <c r="R11824" s="12" t="s">
        <v>77</v>
      </c>
      <c r="S11824" s="12">
        <v>7</v>
      </c>
      <c r="T11824" s="12">
        <v>2002</v>
      </c>
      <c r="U11824" s="9" t="s">
        <v>45</v>
      </c>
      <c r="V11824" s="9" t="s">
        <v>45</v>
      </c>
      <c r="W11824" s="12" t="s">
        <v>48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30.428611</v>
      </c>
      <c r="AG11824" s="15">
        <v>-92.413060000000002</v>
      </c>
    </row>
    <row r="11825" spans="1:33" x14ac:dyDescent="0.3">
      <c r="A11825" s="9">
        <v>3265</v>
      </c>
      <c r="B11825" s="10" t="s">
        <v>1821</v>
      </c>
      <c r="C11825" s="9">
        <v>55173</v>
      </c>
      <c r="D11825" s="10" t="s">
        <v>8460</v>
      </c>
      <c r="E11825" s="11" t="s">
        <v>37</v>
      </c>
      <c r="F11825" s="11" t="s">
        <v>37</v>
      </c>
      <c r="G11825" s="12" t="s">
        <v>1811</v>
      </c>
      <c r="H11825" s="12" t="s">
        <v>1848</v>
      </c>
      <c r="I11825" s="12" t="s">
        <v>134</v>
      </c>
      <c r="J11825" s="10" t="s">
        <v>40</v>
      </c>
      <c r="K11825" s="13" t="s">
        <v>3018</v>
      </c>
      <c r="L11825" s="13" t="s">
        <v>1835</v>
      </c>
      <c r="M11825" s="14">
        <v>215.1</v>
      </c>
      <c r="N11825" s="14">
        <v>167.1</v>
      </c>
      <c r="O11825" s="14" t="s">
        <v>45</v>
      </c>
      <c r="P11825" s="10" t="s">
        <v>76</v>
      </c>
      <c r="Q11825" s="12" t="s">
        <v>68</v>
      </c>
      <c r="R11825" s="12" t="s">
        <v>77</v>
      </c>
      <c r="S11825" s="12">
        <v>7</v>
      </c>
      <c r="T11825" s="12">
        <v>2002</v>
      </c>
      <c r="U11825" s="9" t="s">
        <v>45</v>
      </c>
      <c r="V11825" s="9" t="s">
        <v>45</v>
      </c>
      <c r="W11825" s="12" t="s">
        <v>48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9" t="s">
        <v>45</v>
      </c>
      <c r="AD11825" s="9" t="s">
        <v>45</v>
      </c>
      <c r="AE11825" s="9" t="s">
        <v>45</v>
      </c>
      <c r="AF11825" s="15">
        <v>30.428611</v>
      </c>
      <c r="AG11825" s="15">
        <v>-92.413060000000002</v>
      </c>
    </row>
    <row r="11826" spans="1:33" x14ac:dyDescent="0.3">
      <c r="A11826" s="9">
        <v>3265</v>
      </c>
      <c r="B11826" s="10" t="s">
        <v>1821</v>
      </c>
      <c r="C11826" s="9">
        <v>55173</v>
      </c>
      <c r="D11826" s="10" t="s">
        <v>8460</v>
      </c>
      <c r="E11826" s="11" t="s">
        <v>37</v>
      </c>
      <c r="F11826" s="11" t="s">
        <v>37</v>
      </c>
      <c r="G11826" s="12" t="s">
        <v>1811</v>
      </c>
      <c r="H11826" s="12" t="s">
        <v>1848</v>
      </c>
      <c r="I11826" s="12" t="s">
        <v>134</v>
      </c>
      <c r="J11826" s="10" t="s">
        <v>40</v>
      </c>
      <c r="K11826" s="13" t="s">
        <v>8461</v>
      </c>
      <c r="L11826" s="13" t="s">
        <v>8462</v>
      </c>
      <c r="M11826" s="14">
        <v>215.1</v>
      </c>
      <c r="N11826" s="14">
        <v>144.6</v>
      </c>
      <c r="O11826" s="14">
        <v>154.19999999999999</v>
      </c>
      <c r="P11826" s="10" t="s">
        <v>76</v>
      </c>
      <c r="Q11826" s="12" t="s">
        <v>68</v>
      </c>
      <c r="R11826" s="12" t="s">
        <v>77</v>
      </c>
      <c r="S11826" s="12">
        <v>8</v>
      </c>
      <c r="T11826" s="12">
        <v>2002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9" t="s">
        <v>45</v>
      </c>
      <c r="AD11826" s="9" t="s">
        <v>45</v>
      </c>
      <c r="AE11826" s="9" t="s">
        <v>45</v>
      </c>
      <c r="AF11826" s="15">
        <v>30.428611</v>
      </c>
      <c r="AG11826" s="15">
        <v>-92.413060000000002</v>
      </c>
    </row>
    <row r="11827" spans="1:33" x14ac:dyDescent="0.3">
      <c r="A11827" s="9">
        <v>3265</v>
      </c>
      <c r="B11827" s="10" t="s">
        <v>1821</v>
      </c>
      <c r="C11827" s="9">
        <v>55173</v>
      </c>
      <c r="D11827" s="10" t="s">
        <v>8460</v>
      </c>
      <c r="E11827" s="11" t="s">
        <v>37</v>
      </c>
      <c r="F11827" s="11" t="s">
        <v>37</v>
      </c>
      <c r="G11827" s="12" t="s">
        <v>1811</v>
      </c>
      <c r="H11827" s="12" t="s">
        <v>1848</v>
      </c>
      <c r="I11827" s="12" t="s">
        <v>134</v>
      </c>
      <c r="J11827" s="10" t="s">
        <v>40</v>
      </c>
      <c r="K11827" s="13" t="s">
        <v>8463</v>
      </c>
      <c r="L11827" s="13" t="s">
        <v>8462</v>
      </c>
      <c r="M11827" s="14">
        <v>215.1</v>
      </c>
      <c r="N11827" s="14">
        <v>143.5</v>
      </c>
      <c r="O11827" s="14">
        <v>153</v>
      </c>
      <c r="P11827" s="10" t="s">
        <v>76</v>
      </c>
      <c r="Q11827" s="12" t="s">
        <v>68</v>
      </c>
      <c r="R11827" s="12" t="s">
        <v>77</v>
      </c>
      <c r="S11827" s="12">
        <v>8</v>
      </c>
      <c r="T11827" s="12">
        <v>2002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9" t="s">
        <v>45</v>
      </c>
      <c r="AD11827" s="9" t="s">
        <v>45</v>
      </c>
      <c r="AE11827" s="9" t="s">
        <v>45</v>
      </c>
      <c r="AF11827" s="15">
        <v>30.428611</v>
      </c>
      <c r="AG11827" s="15">
        <v>-92.413060000000002</v>
      </c>
    </row>
    <row r="11828" spans="1:33" x14ac:dyDescent="0.3">
      <c r="A11828" s="9">
        <v>3265</v>
      </c>
      <c r="B11828" s="10" t="s">
        <v>1821</v>
      </c>
      <c r="C11828" s="9">
        <v>55173</v>
      </c>
      <c r="D11828" s="10" t="s">
        <v>8460</v>
      </c>
      <c r="E11828" s="11" t="s">
        <v>37</v>
      </c>
      <c r="F11828" s="11" t="s">
        <v>37</v>
      </c>
      <c r="G11828" s="12" t="s">
        <v>1811</v>
      </c>
      <c r="H11828" s="12" t="s">
        <v>1848</v>
      </c>
      <c r="I11828" s="12" t="s">
        <v>134</v>
      </c>
      <c r="J11828" s="10" t="s">
        <v>40</v>
      </c>
      <c r="K11828" s="13" t="s">
        <v>8464</v>
      </c>
      <c r="L11828" s="13" t="s">
        <v>1835</v>
      </c>
      <c r="M11828" s="14">
        <v>264.39999999999998</v>
      </c>
      <c r="N11828" s="14">
        <v>196.6</v>
      </c>
      <c r="O11828" s="14" t="s">
        <v>45</v>
      </c>
      <c r="P11828" s="10" t="s">
        <v>76</v>
      </c>
      <c r="Q11828" s="12" t="s">
        <v>68</v>
      </c>
      <c r="R11828" s="12" t="s">
        <v>80</v>
      </c>
      <c r="S11828" s="12">
        <v>7</v>
      </c>
      <c r="T11828" s="12">
        <v>2002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9" t="s">
        <v>45</v>
      </c>
      <c r="AD11828" s="9" t="s">
        <v>45</v>
      </c>
      <c r="AE11828" s="9" t="s">
        <v>45</v>
      </c>
      <c r="AF11828" s="15">
        <v>30.428611</v>
      </c>
      <c r="AG11828" s="15">
        <v>-92.413060000000002</v>
      </c>
    </row>
    <row r="11829" spans="1:33" x14ac:dyDescent="0.3">
      <c r="A11829" s="9">
        <v>3265</v>
      </c>
      <c r="B11829" s="10" t="s">
        <v>1821</v>
      </c>
      <c r="C11829" s="9">
        <v>55173</v>
      </c>
      <c r="D11829" s="10" t="s">
        <v>8460</v>
      </c>
      <c r="E11829" s="11" t="s">
        <v>37</v>
      </c>
      <c r="F11829" s="11" t="s">
        <v>37</v>
      </c>
      <c r="G11829" s="12" t="s">
        <v>1811</v>
      </c>
      <c r="H11829" s="12" t="s">
        <v>1848</v>
      </c>
      <c r="I11829" s="12" t="s">
        <v>134</v>
      </c>
      <c r="J11829" s="10" t="s">
        <v>40</v>
      </c>
      <c r="K11829" s="13" t="s">
        <v>8465</v>
      </c>
      <c r="L11829" s="13" t="s">
        <v>8462</v>
      </c>
      <c r="M11829" s="14">
        <v>264.39999999999998</v>
      </c>
      <c r="N11829" s="14">
        <v>242.3</v>
      </c>
      <c r="O11829" s="14">
        <v>242.5</v>
      </c>
      <c r="P11829" s="10" t="s">
        <v>76</v>
      </c>
      <c r="Q11829" s="12" t="s">
        <v>68</v>
      </c>
      <c r="R11829" s="12" t="s">
        <v>80</v>
      </c>
      <c r="S11829" s="12">
        <v>8</v>
      </c>
      <c r="T11829" s="12">
        <v>2002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30.428611</v>
      </c>
      <c r="AG11829" s="15">
        <v>-92.413060000000002</v>
      </c>
    </row>
    <row r="11830" spans="1:33" x14ac:dyDescent="0.3">
      <c r="A11830" s="9">
        <v>49791</v>
      </c>
      <c r="B11830" s="10" t="s">
        <v>8466</v>
      </c>
      <c r="C11830" s="9">
        <v>55176</v>
      </c>
      <c r="D11830" s="10" t="s">
        <v>8467</v>
      </c>
      <c r="E11830" s="11" t="s">
        <v>37</v>
      </c>
      <c r="F11830" s="11" t="s">
        <v>37</v>
      </c>
      <c r="G11830" s="12" t="s">
        <v>92</v>
      </c>
      <c r="H11830" s="12" t="s">
        <v>2401</v>
      </c>
      <c r="I11830" s="12" t="s">
        <v>178</v>
      </c>
      <c r="J11830" s="10" t="s">
        <v>231</v>
      </c>
      <c r="K11830" s="13" t="s">
        <v>2010</v>
      </c>
      <c r="L11830" s="13" t="s">
        <v>304</v>
      </c>
      <c r="M11830" s="14">
        <v>170</v>
      </c>
      <c r="N11830" s="14">
        <v>153.69999999999999</v>
      </c>
      <c r="O11830" s="14">
        <v>168.3</v>
      </c>
      <c r="P11830" s="10" t="s">
        <v>76</v>
      </c>
      <c r="Q11830" s="12" t="s">
        <v>68</v>
      </c>
      <c r="R11830" s="12" t="s">
        <v>77</v>
      </c>
      <c r="S11830" s="12">
        <v>4</v>
      </c>
      <c r="T11830" s="12">
        <v>2001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32.448099999999997</v>
      </c>
      <c r="AG11830" s="15">
        <v>-94.690299999999993</v>
      </c>
    </row>
    <row r="11831" spans="1:33" x14ac:dyDescent="0.3">
      <c r="A11831" s="9">
        <v>49791</v>
      </c>
      <c r="B11831" s="10" t="s">
        <v>8466</v>
      </c>
      <c r="C11831" s="9">
        <v>55176</v>
      </c>
      <c r="D11831" s="10" t="s">
        <v>8467</v>
      </c>
      <c r="E11831" s="11" t="s">
        <v>37</v>
      </c>
      <c r="F11831" s="11" t="s">
        <v>37</v>
      </c>
      <c r="G11831" s="12" t="s">
        <v>92</v>
      </c>
      <c r="H11831" s="12" t="s">
        <v>2401</v>
      </c>
      <c r="I11831" s="12" t="s">
        <v>178</v>
      </c>
      <c r="J11831" s="10" t="s">
        <v>231</v>
      </c>
      <c r="K11831" s="13" t="s">
        <v>1806</v>
      </c>
      <c r="L11831" s="13" t="s">
        <v>304</v>
      </c>
      <c r="M11831" s="14">
        <v>170</v>
      </c>
      <c r="N11831" s="14">
        <v>153.69999999999999</v>
      </c>
      <c r="O11831" s="14">
        <v>168.3</v>
      </c>
      <c r="P11831" s="10" t="s">
        <v>76</v>
      </c>
      <c r="Q11831" s="12" t="s">
        <v>68</v>
      </c>
      <c r="R11831" s="12" t="s">
        <v>77</v>
      </c>
      <c r="S11831" s="12">
        <v>7</v>
      </c>
      <c r="T11831" s="12">
        <v>2001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32.448099999999997</v>
      </c>
      <c r="AG11831" s="15">
        <v>-94.690299999999993</v>
      </c>
    </row>
    <row r="11832" spans="1:33" x14ac:dyDescent="0.3">
      <c r="A11832" s="9">
        <v>49791</v>
      </c>
      <c r="B11832" s="10" t="s">
        <v>8466</v>
      </c>
      <c r="C11832" s="9">
        <v>55176</v>
      </c>
      <c r="D11832" s="10" t="s">
        <v>8467</v>
      </c>
      <c r="E11832" s="11" t="s">
        <v>37</v>
      </c>
      <c r="F11832" s="11" t="s">
        <v>37</v>
      </c>
      <c r="G11832" s="12" t="s">
        <v>92</v>
      </c>
      <c r="H11832" s="12" t="s">
        <v>2401</v>
      </c>
      <c r="I11832" s="12" t="s">
        <v>178</v>
      </c>
      <c r="J11832" s="10" t="s">
        <v>231</v>
      </c>
      <c r="K11832" s="13" t="s">
        <v>2704</v>
      </c>
      <c r="L11832" s="13" t="s">
        <v>304</v>
      </c>
      <c r="M11832" s="14">
        <v>127.7</v>
      </c>
      <c r="N11832" s="14">
        <v>109.8</v>
      </c>
      <c r="O11832" s="14">
        <v>120</v>
      </c>
      <c r="P11832" s="10" t="s">
        <v>76</v>
      </c>
      <c r="Q11832" s="12" t="s">
        <v>68</v>
      </c>
      <c r="R11832" s="12" t="s">
        <v>80</v>
      </c>
      <c r="S11832" s="12">
        <v>7</v>
      </c>
      <c r="T11832" s="12">
        <v>2001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32.448099999999997</v>
      </c>
      <c r="AG11832" s="15">
        <v>-94.690299999999993</v>
      </c>
    </row>
    <row r="11833" spans="1:33" x14ac:dyDescent="0.3">
      <c r="A11833" s="9">
        <v>50157</v>
      </c>
      <c r="B11833" s="10" t="s">
        <v>8468</v>
      </c>
      <c r="C11833" s="9">
        <v>55177</v>
      </c>
      <c r="D11833" s="10" t="s">
        <v>8469</v>
      </c>
      <c r="E11833" s="11" t="s">
        <v>37</v>
      </c>
      <c r="F11833" s="11" t="s">
        <v>37</v>
      </c>
      <c r="G11833" s="12" t="s">
        <v>275</v>
      </c>
      <c r="H11833" s="12" t="s">
        <v>392</v>
      </c>
      <c r="I11833" s="12" t="s">
        <v>393</v>
      </c>
      <c r="J11833" s="10" t="s">
        <v>139</v>
      </c>
      <c r="K11833" s="13" t="s">
        <v>767</v>
      </c>
      <c r="L11833" s="13" t="s">
        <v>304</v>
      </c>
      <c r="M11833" s="14">
        <v>236</v>
      </c>
      <c r="N11833" s="14">
        <v>160</v>
      </c>
      <c r="O11833" s="14">
        <v>163</v>
      </c>
      <c r="P11833" s="10" t="s">
        <v>76</v>
      </c>
      <c r="Q11833" s="12" t="s">
        <v>68</v>
      </c>
      <c r="R11833" s="12" t="s">
        <v>77</v>
      </c>
      <c r="S11833" s="12">
        <v>6</v>
      </c>
      <c r="T11833" s="12">
        <v>2001</v>
      </c>
      <c r="U11833" s="9" t="s">
        <v>45</v>
      </c>
      <c r="V11833" s="9" t="s">
        <v>45</v>
      </c>
      <c r="W11833" s="12" t="s">
        <v>48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12">
        <v>2025</v>
      </c>
      <c r="AD11833" s="12">
        <v>5</v>
      </c>
      <c r="AE11833" s="12">
        <v>14.8</v>
      </c>
      <c r="AF11833" s="15">
        <v>34.867800000000003</v>
      </c>
      <c r="AG11833" s="15">
        <v>-114.5317</v>
      </c>
    </row>
    <row r="11834" spans="1:33" x14ac:dyDescent="0.3">
      <c r="A11834" s="9">
        <v>50157</v>
      </c>
      <c r="B11834" s="10" t="s">
        <v>8468</v>
      </c>
      <c r="C11834" s="9">
        <v>55177</v>
      </c>
      <c r="D11834" s="10" t="s">
        <v>8469</v>
      </c>
      <c r="E11834" s="11" t="s">
        <v>37</v>
      </c>
      <c r="F11834" s="11" t="s">
        <v>37</v>
      </c>
      <c r="G11834" s="12" t="s">
        <v>275</v>
      </c>
      <c r="H11834" s="12" t="s">
        <v>392</v>
      </c>
      <c r="I11834" s="12" t="s">
        <v>393</v>
      </c>
      <c r="J11834" s="10" t="s">
        <v>139</v>
      </c>
      <c r="K11834" s="13" t="s">
        <v>768</v>
      </c>
      <c r="L11834" s="13" t="s">
        <v>304</v>
      </c>
      <c r="M11834" s="14">
        <v>236</v>
      </c>
      <c r="N11834" s="14">
        <v>160</v>
      </c>
      <c r="O11834" s="14">
        <v>163</v>
      </c>
      <c r="P11834" s="10" t="s">
        <v>76</v>
      </c>
      <c r="Q11834" s="12" t="s">
        <v>68</v>
      </c>
      <c r="R11834" s="12" t="s">
        <v>77</v>
      </c>
      <c r="S11834" s="12">
        <v>6</v>
      </c>
      <c r="T11834" s="12">
        <v>2001</v>
      </c>
      <c r="U11834" s="9" t="s">
        <v>45</v>
      </c>
      <c r="V11834" s="9" t="s">
        <v>45</v>
      </c>
      <c r="W11834" s="12" t="s">
        <v>48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12">
        <v>2025</v>
      </c>
      <c r="AD11834" s="12">
        <v>5</v>
      </c>
      <c r="AE11834" s="12">
        <v>14.8</v>
      </c>
      <c r="AF11834" s="15">
        <v>34.867800000000003</v>
      </c>
      <c r="AG11834" s="15">
        <v>-114.5317</v>
      </c>
    </row>
    <row r="11835" spans="1:33" x14ac:dyDescent="0.3">
      <c r="A11835" s="9">
        <v>50157</v>
      </c>
      <c r="B11835" s="10" t="s">
        <v>8468</v>
      </c>
      <c r="C11835" s="9">
        <v>55177</v>
      </c>
      <c r="D11835" s="10" t="s">
        <v>8469</v>
      </c>
      <c r="E11835" s="11" t="s">
        <v>37</v>
      </c>
      <c r="F11835" s="11" t="s">
        <v>37</v>
      </c>
      <c r="G11835" s="12" t="s">
        <v>275</v>
      </c>
      <c r="H11835" s="12" t="s">
        <v>392</v>
      </c>
      <c r="I11835" s="12" t="s">
        <v>393</v>
      </c>
      <c r="J11835" s="10" t="s">
        <v>139</v>
      </c>
      <c r="K11835" s="13" t="s">
        <v>316</v>
      </c>
      <c r="L11835" s="13" t="s">
        <v>304</v>
      </c>
      <c r="M11835" s="14">
        <v>236</v>
      </c>
      <c r="N11835" s="14">
        <v>156</v>
      </c>
      <c r="O11835" s="14">
        <v>156</v>
      </c>
      <c r="P11835" s="10" t="s">
        <v>76</v>
      </c>
      <c r="Q11835" s="12" t="s">
        <v>68</v>
      </c>
      <c r="R11835" s="12" t="s">
        <v>80</v>
      </c>
      <c r="S11835" s="12">
        <v>6</v>
      </c>
      <c r="T11835" s="12">
        <v>2001</v>
      </c>
      <c r="U11835" s="9" t="s">
        <v>45</v>
      </c>
      <c r="V11835" s="9" t="s">
        <v>45</v>
      </c>
      <c r="W11835" s="12" t="s">
        <v>48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9" t="s">
        <v>45</v>
      </c>
      <c r="AD11835" s="9" t="s">
        <v>45</v>
      </c>
      <c r="AE11835" s="9" t="s">
        <v>45</v>
      </c>
      <c r="AF11835" s="15">
        <v>34.867800000000003</v>
      </c>
      <c r="AG11835" s="15">
        <v>-114.5317</v>
      </c>
    </row>
    <row r="11836" spans="1:33" x14ac:dyDescent="0.3">
      <c r="A11836" s="9">
        <v>54915</v>
      </c>
      <c r="B11836" s="10" t="s">
        <v>8470</v>
      </c>
      <c r="C11836" s="9">
        <v>55178</v>
      </c>
      <c r="D11836" s="10" t="s">
        <v>8471</v>
      </c>
      <c r="E11836" s="11" t="s">
        <v>37</v>
      </c>
      <c r="F11836" s="11" t="s">
        <v>37</v>
      </c>
      <c r="G11836" s="12" t="s">
        <v>1100</v>
      </c>
      <c r="H11836" s="12" t="s">
        <v>1474</v>
      </c>
      <c r="I11836" s="12" t="s">
        <v>178</v>
      </c>
      <c r="J11836" s="10" t="s">
        <v>139</v>
      </c>
      <c r="K11836" s="13" t="s">
        <v>3942</v>
      </c>
      <c r="L11836" s="13" t="s">
        <v>304</v>
      </c>
      <c r="M11836" s="14">
        <v>192.6</v>
      </c>
      <c r="N11836" s="14">
        <v>200.3</v>
      </c>
      <c r="O11836" s="14">
        <v>202.1</v>
      </c>
      <c r="P11836" s="10" t="s">
        <v>76</v>
      </c>
      <c r="Q11836" s="12" t="s">
        <v>68</v>
      </c>
      <c r="R11836" s="12" t="s">
        <v>77</v>
      </c>
      <c r="S11836" s="12">
        <v>6</v>
      </c>
      <c r="T11836" s="12">
        <v>2001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38.793100000000003</v>
      </c>
      <c r="AG11836" s="15">
        <v>-94.300600000000003</v>
      </c>
    </row>
    <row r="11837" spans="1:33" x14ac:dyDescent="0.3">
      <c r="A11837" s="9">
        <v>54915</v>
      </c>
      <c r="B11837" s="10" t="s">
        <v>8470</v>
      </c>
      <c r="C11837" s="9">
        <v>55178</v>
      </c>
      <c r="D11837" s="10" t="s">
        <v>8471</v>
      </c>
      <c r="E11837" s="11" t="s">
        <v>37</v>
      </c>
      <c r="F11837" s="11" t="s">
        <v>37</v>
      </c>
      <c r="G11837" s="12" t="s">
        <v>1100</v>
      </c>
      <c r="H11837" s="12" t="s">
        <v>1474</v>
      </c>
      <c r="I11837" s="12" t="s">
        <v>178</v>
      </c>
      <c r="J11837" s="10" t="s">
        <v>139</v>
      </c>
      <c r="K11837" s="13" t="s">
        <v>3943</v>
      </c>
      <c r="L11837" s="13" t="s">
        <v>304</v>
      </c>
      <c r="M11837" s="14">
        <v>192.6</v>
      </c>
      <c r="N11837" s="14">
        <v>199.1</v>
      </c>
      <c r="O11837" s="14">
        <v>201.9</v>
      </c>
      <c r="P11837" s="10" t="s">
        <v>76</v>
      </c>
      <c r="Q11837" s="12" t="s">
        <v>68</v>
      </c>
      <c r="R11837" s="12" t="s">
        <v>77</v>
      </c>
      <c r="S11837" s="12">
        <v>6</v>
      </c>
      <c r="T11837" s="12">
        <v>2001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38.793100000000003</v>
      </c>
      <c r="AG11837" s="15">
        <v>-94.300600000000003</v>
      </c>
    </row>
    <row r="11838" spans="1:33" x14ac:dyDescent="0.3">
      <c r="A11838" s="9">
        <v>54915</v>
      </c>
      <c r="B11838" s="10" t="s">
        <v>8470</v>
      </c>
      <c r="C11838" s="9">
        <v>55178</v>
      </c>
      <c r="D11838" s="10" t="s">
        <v>8471</v>
      </c>
      <c r="E11838" s="11" t="s">
        <v>37</v>
      </c>
      <c r="F11838" s="11" t="s">
        <v>37</v>
      </c>
      <c r="G11838" s="12" t="s">
        <v>1100</v>
      </c>
      <c r="H11838" s="12" t="s">
        <v>1474</v>
      </c>
      <c r="I11838" s="12" t="s">
        <v>178</v>
      </c>
      <c r="J11838" s="10" t="s">
        <v>139</v>
      </c>
      <c r="K11838" s="13" t="s">
        <v>7979</v>
      </c>
      <c r="L11838" s="13" t="s">
        <v>304</v>
      </c>
      <c r="M11838" s="14">
        <v>270</v>
      </c>
      <c r="N11838" s="14">
        <v>257.10000000000002</v>
      </c>
      <c r="O11838" s="14">
        <v>272.8</v>
      </c>
      <c r="P11838" s="10" t="s">
        <v>76</v>
      </c>
      <c r="Q11838" s="12" t="s">
        <v>68</v>
      </c>
      <c r="R11838" s="12" t="s">
        <v>80</v>
      </c>
      <c r="S11838" s="12">
        <v>2</v>
      </c>
      <c r="T11838" s="12">
        <v>2002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38.793100000000003</v>
      </c>
      <c r="AG11838" s="15">
        <v>-94.300600000000003</v>
      </c>
    </row>
    <row r="11839" spans="1:33" x14ac:dyDescent="0.3">
      <c r="A11839" s="9">
        <v>15708</v>
      </c>
      <c r="B11839" s="10" t="s">
        <v>8472</v>
      </c>
      <c r="C11839" s="9">
        <v>55179</v>
      </c>
      <c r="D11839" s="10" t="s">
        <v>8473</v>
      </c>
      <c r="E11839" s="11" t="s">
        <v>37</v>
      </c>
      <c r="F11839" s="11" t="s">
        <v>37</v>
      </c>
      <c r="G11839" s="12" t="s">
        <v>1203</v>
      </c>
      <c r="H11839" s="12" t="s">
        <v>1260</v>
      </c>
      <c r="I11839" s="12" t="s">
        <v>877</v>
      </c>
      <c r="J11839" s="10" t="s">
        <v>139</v>
      </c>
      <c r="K11839" s="13" t="s">
        <v>1798</v>
      </c>
      <c r="L11839" s="13" t="s">
        <v>304</v>
      </c>
      <c r="M11839" s="14">
        <v>179.4</v>
      </c>
      <c r="N11839" s="14">
        <v>150</v>
      </c>
      <c r="O11839" s="14">
        <v>172</v>
      </c>
      <c r="P11839" s="10" t="s">
        <v>76</v>
      </c>
      <c r="Q11839" s="12" t="s">
        <v>68</v>
      </c>
      <c r="R11839" s="12" t="s">
        <v>77</v>
      </c>
      <c r="S11839" s="12">
        <v>9</v>
      </c>
      <c r="T11839" s="12">
        <v>2001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47.785800000000002</v>
      </c>
      <c r="AG11839" s="15">
        <v>-116.9203</v>
      </c>
    </row>
    <row r="11840" spans="1:33" x14ac:dyDescent="0.3">
      <c r="A11840" s="9">
        <v>15708</v>
      </c>
      <c r="B11840" s="10" t="s">
        <v>8472</v>
      </c>
      <c r="C11840" s="9">
        <v>55179</v>
      </c>
      <c r="D11840" s="10" t="s">
        <v>8473</v>
      </c>
      <c r="E11840" s="11" t="s">
        <v>37</v>
      </c>
      <c r="F11840" s="11" t="s">
        <v>37</v>
      </c>
      <c r="G11840" s="12" t="s">
        <v>1203</v>
      </c>
      <c r="H11840" s="12" t="s">
        <v>1260</v>
      </c>
      <c r="I11840" s="12" t="s">
        <v>877</v>
      </c>
      <c r="J11840" s="10" t="s">
        <v>139</v>
      </c>
      <c r="K11840" s="13" t="s">
        <v>1405</v>
      </c>
      <c r="L11840" s="13" t="s">
        <v>304</v>
      </c>
      <c r="M11840" s="14">
        <v>122.1</v>
      </c>
      <c r="N11840" s="14">
        <v>98</v>
      </c>
      <c r="O11840" s="14">
        <v>110</v>
      </c>
      <c r="P11840" s="10" t="s">
        <v>76</v>
      </c>
      <c r="Q11840" s="12" t="s">
        <v>68</v>
      </c>
      <c r="R11840" s="12" t="s">
        <v>80</v>
      </c>
      <c r="S11840" s="12">
        <v>9</v>
      </c>
      <c r="T11840" s="12">
        <v>2001</v>
      </c>
      <c r="U11840" s="9" t="s">
        <v>45</v>
      </c>
      <c r="V11840" s="9" t="s">
        <v>45</v>
      </c>
      <c r="W11840" s="12" t="s">
        <v>48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47.785800000000002</v>
      </c>
      <c r="AG11840" s="15">
        <v>-116.9203</v>
      </c>
    </row>
    <row r="11841" spans="1:33" x14ac:dyDescent="0.3">
      <c r="A11841" s="9">
        <v>18320</v>
      </c>
      <c r="B11841" s="10" t="s">
        <v>8474</v>
      </c>
      <c r="C11841" s="9">
        <v>55182</v>
      </c>
      <c r="D11841" s="10" t="s">
        <v>8475</v>
      </c>
      <c r="E11841" s="11" t="s">
        <v>37</v>
      </c>
      <c r="F11841" s="11" t="s">
        <v>37</v>
      </c>
      <c r="G11841" s="12" t="s">
        <v>80</v>
      </c>
      <c r="H11841" s="12" t="s">
        <v>618</v>
      </c>
      <c r="I11841" s="12" t="s">
        <v>138</v>
      </c>
      <c r="J11841" s="10" t="s">
        <v>139</v>
      </c>
      <c r="K11841" s="13" t="s">
        <v>3944</v>
      </c>
      <c r="L11841" s="13" t="s">
        <v>304</v>
      </c>
      <c r="M11841" s="14">
        <v>264</v>
      </c>
      <c r="N11841" s="14">
        <v>245</v>
      </c>
      <c r="O11841" s="14">
        <v>270</v>
      </c>
      <c r="P11841" s="10" t="s">
        <v>76</v>
      </c>
      <c r="Q11841" s="12" t="s">
        <v>68</v>
      </c>
      <c r="R11841" s="12" t="s">
        <v>80</v>
      </c>
      <c r="S11841" s="12">
        <v>6</v>
      </c>
      <c r="T11841" s="12">
        <v>2003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35.209699999999998</v>
      </c>
      <c r="AG11841" s="15">
        <v>-119.58499999999999</v>
      </c>
    </row>
    <row r="11842" spans="1:33" x14ac:dyDescent="0.3">
      <c r="A11842" s="9">
        <v>18320</v>
      </c>
      <c r="B11842" s="10" t="s">
        <v>8474</v>
      </c>
      <c r="C11842" s="9">
        <v>55182</v>
      </c>
      <c r="D11842" s="10" t="s">
        <v>8475</v>
      </c>
      <c r="E11842" s="11" t="s">
        <v>37</v>
      </c>
      <c r="F11842" s="11" t="s">
        <v>37</v>
      </c>
      <c r="G11842" s="12" t="s">
        <v>80</v>
      </c>
      <c r="H11842" s="12" t="s">
        <v>618</v>
      </c>
      <c r="I11842" s="12" t="s">
        <v>138</v>
      </c>
      <c r="J11842" s="10" t="s">
        <v>139</v>
      </c>
      <c r="K11842" s="13" t="s">
        <v>8476</v>
      </c>
      <c r="L11842" s="13" t="s">
        <v>304</v>
      </c>
      <c r="M11842" s="14">
        <v>210.6</v>
      </c>
      <c r="N11842" s="14">
        <v>150</v>
      </c>
      <c r="O11842" s="14">
        <v>160</v>
      </c>
      <c r="P11842" s="10" t="s">
        <v>76</v>
      </c>
      <c r="Q11842" s="12" t="s">
        <v>68</v>
      </c>
      <c r="R11842" s="12" t="s">
        <v>77</v>
      </c>
      <c r="S11842" s="12">
        <v>6</v>
      </c>
      <c r="T11842" s="12">
        <v>2001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12">
        <v>2025</v>
      </c>
      <c r="AD11842" s="12">
        <v>4</v>
      </c>
      <c r="AE11842" s="12">
        <v>8</v>
      </c>
      <c r="AF11842" s="15">
        <v>35.209699999999998</v>
      </c>
      <c r="AG11842" s="15">
        <v>-119.58499999999999</v>
      </c>
    </row>
    <row r="11843" spans="1:33" x14ac:dyDescent="0.3">
      <c r="A11843" s="9">
        <v>18320</v>
      </c>
      <c r="B11843" s="10" t="s">
        <v>8474</v>
      </c>
      <c r="C11843" s="9">
        <v>55182</v>
      </c>
      <c r="D11843" s="10" t="s">
        <v>8475</v>
      </c>
      <c r="E11843" s="11" t="s">
        <v>37</v>
      </c>
      <c r="F11843" s="11" t="s">
        <v>37</v>
      </c>
      <c r="G11843" s="12" t="s">
        <v>80</v>
      </c>
      <c r="H11843" s="12" t="s">
        <v>618</v>
      </c>
      <c r="I11843" s="12" t="s">
        <v>138</v>
      </c>
      <c r="J11843" s="10" t="s">
        <v>139</v>
      </c>
      <c r="K11843" s="13" t="s">
        <v>8477</v>
      </c>
      <c r="L11843" s="13" t="s">
        <v>304</v>
      </c>
      <c r="M11843" s="14">
        <v>210.6</v>
      </c>
      <c r="N11843" s="14">
        <v>150</v>
      </c>
      <c r="O11843" s="14">
        <v>160</v>
      </c>
      <c r="P11843" s="10" t="s">
        <v>76</v>
      </c>
      <c r="Q11843" s="12" t="s">
        <v>68</v>
      </c>
      <c r="R11843" s="12" t="s">
        <v>77</v>
      </c>
      <c r="S11843" s="12">
        <v>6</v>
      </c>
      <c r="T11843" s="12">
        <v>2001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12">
        <v>2025</v>
      </c>
      <c r="AD11843" s="12">
        <v>4</v>
      </c>
      <c r="AE11843" s="12">
        <v>8</v>
      </c>
      <c r="AF11843" s="15">
        <v>35.209699999999998</v>
      </c>
      <c r="AG11843" s="15">
        <v>-119.58499999999999</v>
      </c>
    </row>
    <row r="11844" spans="1:33" x14ac:dyDescent="0.3">
      <c r="A11844" s="9">
        <v>49893</v>
      </c>
      <c r="B11844" s="10" t="s">
        <v>5196</v>
      </c>
      <c r="C11844" s="9">
        <v>55183</v>
      </c>
      <c r="D11844" s="10" t="s">
        <v>8478</v>
      </c>
      <c r="E11844" s="11" t="s">
        <v>37</v>
      </c>
      <c r="F11844" s="11" t="s">
        <v>37</v>
      </c>
      <c r="G11844" s="12" t="s">
        <v>468</v>
      </c>
      <c r="H11844" s="12" t="s">
        <v>949</v>
      </c>
      <c r="I11844" s="12" t="s">
        <v>168</v>
      </c>
      <c r="J11844" s="10" t="s">
        <v>139</v>
      </c>
      <c r="K11844" s="13" t="s">
        <v>343</v>
      </c>
      <c r="L11844" s="13" t="s">
        <v>7019</v>
      </c>
      <c r="M11844" s="14">
        <v>181.9</v>
      </c>
      <c r="N11844" s="14">
        <v>168</v>
      </c>
      <c r="O11844" s="14">
        <v>178</v>
      </c>
      <c r="P11844" s="10" t="s">
        <v>76</v>
      </c>
      <c r="Q11844" s="12" t="s">
        <v>68</v>
      </c>
      <c r="R11844" s="12" t="s">
        <v>77</v>
      </c>
      <c r="S11844" s="12">
        <v>5</v>
      </c>
      <c r="T11844" s="12">
        <v>2015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41.774444000000003</v>
      </c>
      <c r="AG11844" s="15">
        <v>-89.607219999999998</v>
      </c>
    </row>
    <row r="11845" spans="1:33" x14ac:dyDescent="0.3">
      <c r="A11845" s="9">
        <v>49893</v>
      </c>
      <c r="B11845" s="10" t="s">
        <v>5196</v>
      </c>
      <c r="C11845" s="9">
        <v>55183</v>
      </c>
      <c r="D11845" s="10" t="s">
        <v>8478</v>
      </c>
      <c r="E11845" s="11" t="s">
        <v>37</v>
      </c>
      <c r="F11845" s="11" t="s">
        <v>37</v>
      </c>
      <c r="G11845" s="12" t="s">
        <v>468</v>
      </c>
      <c r="H11845" s="12" t="s">
        <v>949</v>
      </c>
      <c r="I11845" s="12" t="s">
        <v>168</v>
      </c>
      <c r="J11845" s="10" t="s">
        <v>139</v>
      </c>
      <c r="K11845" s="13" t="s">
        <v>345</v>
      </c>
      <c r="L11845" s="13" t="s">
        <v>7625</v>
      </c>
      <c r="M11845" s="14">
        <v>179.4</v>
      </c>
      <c r="N11845" s="14">
        <v>168</v>
      </c>
      <c r="O11845" s="14">
        <v>178</v>
      </c>
      <c r="P11845" s="10" t="s">
        <v>76</v>
      </c>
      <c r="Q11845" s="12" t="s">
        <v>68</v>
      </c>
      <c r="R11845" s="12" t="s">
        <v>77</v>
      </c>
      <c r="S11845" s="12">
        <v>5</v>
      </c>
      <c r="T11845" s="12">
        <v>2015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41.774444000000003</v>
      </c>
      <c r="AG11845" s="15">
        <v>-89.607219999999998</v>
      </c>
    </row>
    <row r="11846" spans="1:33" x14ac:dyDescent="0.3">
      <c r="A11846" s="9">
        <v>49893</v>
      </c>
      <c r="B11846" s="10" t="s">
        <v>5196</v>
      </c>
      <c r="C11846" s="9">
        <v>55183</v>
      </c>
      <c r="D11846" s="10" t="s">
        <v>8478</v>
      </c>
      <c r="E11846" s="11" t="s">
        <v>37</v>
      </c>
      <c r="F11846" s="11" t="s">
        <v>37</v>
      </c>
      <c r="G11846" s="12" t="s">
        <v>468</v>
      </c>
      <c r="H11846" s="12" t="s">
        <v>949</v>
      </c>
      <c r="I11846" s="12" t="s">
        <v>168</v>
      </c>
      <c r="J11846" s="10" t="s">
        <v>139</v>
      </c>
      <c r="K11846" s="13" t="s">
        <v>316</v>
      </c>
      <c r="L11846" s="13" t="s">
        <v>7019</v>
      </c>
      <c r="M11846" s="14">
        <v>133.1</v>
      </c>
      <c r="N11846" s="14">
        <v>125</v>
      </c>
      <c r="O11846" s="14">
        <v>128</v>
      </c>
      <c r="P11846" s="10" t="s">
        <v>76</v>
      </c>
      <c r="Q11846" s="12" t="s">
        <v>68</v>
      </c>
      <c r="R11846" s="12" t="s">
        <v>80</v>
      </c>
      <c r="S11846" s="12">
        <v>5</v>
      </c>
      <c r="T11846" s="12">
        <v>2015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41.774444000000003</v>
      </c>
      <c r="AG11846" s="15">
        <v>-89.607219999999998</v>
      </c>
    </row>
    <row r="11847" spans="1:33" x14ac:dyDescent="0.3">
      <c r="A11847" s="9">
        <v>49893</v>
      </c>
      <c r="B11847" s="10" t="s">
        <v>5196</v>
      </c>
      <c r="C11847" s="9">
        <v>55183</v>
      </c>
      <c r="D11847" s="10" t="s">
        <v>8478</v>
      </c>
      <c r="E11847" s="11" t="s">
        <v>37</v>
      </c>
      <c r="F11847" s="11" t="s">
        <v>37</v>
      </c>
      <c r="G11847" s="12" t="s">
        <v>468</v>
      </c>
      <c r="H11847" s="12" t="s">
        <v>949</v>
      </c>
      <c r="I11847" s="12" t="s">
        <v>168</v>
      </c>
      <c r="J11847" s="10" t="s">
        <v>139</v>
      </c>
      <c r="K11847" s="13" t="s">
        <v>412</v>
      </c>
      <c r="L11847" s="13" t="s">
        <v>7625</v>
      </c>
      <c r="M11847" s="14">
        <v>133.1</v>
      </c>
      <c r="N11847" s="14">
        <v>125</v>
      </c>
      <c r="O11847" s="14">
        <v>128</v>
      </c>
      <c r="P11847" s="10" t="s">
        <v>76</v>
      </c>
      <c r="Q11847" s="12" t="s">
        <v>68</v>
      </c>
      <c r="R11847" s="12" t="s">
        <v>80</v>
      </c>
      <c r="S11847" s="12">
        <v>5</v>
      </c>
      <c r="T11847" s="12">
        <v>2015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41.774444000000003</v>
      </c>
      <c r="AG11847" s="15">
        <v>-89.607219999999998</v>
      </c>
    </row>
    <row r="11848" spans="1:33" x14ac:dyDescent="0.3">
      <c r="A11848" s="9">
        <v>24536</v>
      </c>
      <c r="B11848" s="10" t="s">
        <v>8479</v>
      </c>
      <c r="C11848" s="9">
        <v>55184</v>
      </c>
      <c r="D11848" s="10" t="s">
        <v>8480</v>
      </c>
      <c r="E11848" s="11" t="s">
        <v>37</v>
      </c>
      <c r="F11848" s="11" t="s">
        <v>37</v>
      </c>
      <c r="G11848" s="12" t="s">
        <v>80</v>
      </c>
      <c r="H11848" s="12" t="s">
        <v>524</v>
      </c>
      <c r="I11848" s="12" t="s">
        <v>138</v>
      </c>
      <c r="J11848" s="10" t="s">
        <v>1813</v>
      </c>
      <c r="K11848" s="13" t="s">
        <v>8481</v>
      </c>
      <c r="L11848" s="13" t="s">
        <v>1</v>
      </c>
      <c r="M11848" s="14">
        <v>3</v>
      </c>
      <c r="N11848" s="14">
        <v>2.8</v>
      </c>
      <c r="O11848" s="14">
        <v>3</v>
      </c>
      <c r="P11848" s="10" t="s">
        <v>95</v>
      </c>
      <c r="Q11848" s="12" t="s">
        <v>68</v>
      </c>
      <c r="R11848" s="12" t="s">
        <v>96</v>
      </c>
      <c r="S11848" s="12">
        <v>7</v>
      </c>
      <c r="T11848" s="12">
        <v>1989</v>
      </c>
      <c r="U11848" s="9" t="s">
        <v>45</v>
      </c>
      <c r="V11848" s="9" t="s">
        <v>45</v>
      </c>
      <c r="W11848" s="12" t="s">
        <v>55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35.953293000000002</v>
      </c>
      <c r="AG11848" s="15">
        <v>-120.86</v>
      </c>
    </row>
    <row r="11849" spans="1:33" x14ac:dyDescent="0.3">
      <c r="A11849" s="9">
        <v>24536</v>
      </c>
      <c r="B11849" s="10" t="s">
        <v>8479</v>
      </c>
      <c r="C11849" s="9">
        <v>55184</v>
      </c>
      <c r="D11849" s="10" t="s">
        <v>8480</v>
      </c>
      <c r="E11849" s="11" t="s">
        <v>37</v>
      </c>
      <c r="F11849" s="11" t="s">
        <v>37</v>
      </c>
      <c r="G11849" s="12" t="s">
        <v>80</v>
      </c>
      <c r="H11849" s="12" t="s">
        <v>524</v>
      </c>
      <c r="I11849" s="12" t="s">
        <v>138</v>
      </c>
      <c r="J11849" s="10" t="s">
        <v>1813</v>
      </c>
      <c r="K11849" s="13" t="s">
        <v>8482</v>
      </c>
      <c r="L11849" s="13" t="s">
        <v>1</v>
      </c>
      <c r="M11849" s="14">
        <v>3.2</v>
      </c>
      <c r="N11849" s="14">
        <v>2.8</v>
      </c>
      <c r="O11849" s="14">
        <v>3</v>
      </c>
      <c r="P11849" s="10" t="s">
        <v>95</v>
      </c>
      <c r="Q11849" s="12" t="s">
        <v>68</v>
      </c>
      <c r="R11849" s="12" t="s">
        <v>96</v>
      </c>
      <c r="S11849" s="12">
        <v>7</v>
      </c>
      <c r="T11849" s="12">
        <v>1989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35.953293000000002</v>
      </c>
      <c r="AG11849" s="15">
        <v>-120.86</v>
      </c>
    </row>
    <row r="11850" spans="1:33" x14ac:dyDescent="0.3">
      <c r="A11850" s="9">
        <v>56380</v>
      </c>
      <c r="B11850" s="10" t="s">
        <v>8483</v>
      </c>
      <c r="C11850" s="9">
        <v>55187</v>
      </c>
      <c r="D11850" s="10" t="s">
        <v>8484</v>
      </c>
      <c r="E11850" s="11" t="s">
        <v>37</v>
      </c>
      <c r="F11850" s="11" t="s">
        <v>37</v>
      </c>
      <c r="G11850" s="12" t="s">
        <v>92</v>
      </c>
      <c r="H11850" s="12" t="s">
        <v>3471</v>
      </c>
      <c r="I11850" s="12" t="s">
        <v>587</v>
      </c>
      <c r="J11850" s="10" t="s">
        <v>231</v>
      </c>
      <c r="K11850" s="13" t="s">
        <v>151</v>
      </c>
      <c r="L11850" s="13" t="s">
        <v>304</v>
      </c>
      <c r="M11850" s="14">
        <v>192.1</v>
      </c>
      <c r="N11850" s="14">
        <v>160</v>
      </c>
      <c r="O11850" s="14">
        <v>182</v>
      </c>
      <c r="P11850" s="10" t="s">
        <v>76</v>
      </c>
      <c r="Q11850" s="12" t="s">
        <v>68</v>
      </c>
      <c r="R11850" s="12" t="s">
        <v>77</v>
      </c>
      <c r="S11850" s="12">
        <v>6</v>
      </c>
      <c r="T11850" s="12">
        <v>2002</v>
      </c>
      <c r="U11850" s="9" t="s">
        <v>45</v>
      </c>
      <c r="V11850" s="9" t="s">
        <v>45</v>
      </c>
      <c r="W11850" s="12" t="s">
        <v>48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29.836952</v>
      </c>
      <c r="AG11850" s="15">
        <v>-95.121740000000003</v>
      </c>
    </row>
    <row r="11851" spans="1:33" x14ac:dyDescent="0.3">
      <c r="A11851" s="9">
        <v>56380</v>
      </c>
      <c r="B11851" s="10" t="s">
        <v>8483</v>
      </c>
      <c r="C11851" s="9">
        <v>55187</v>
      </c>
      <c r="D11851" s="10" t="s">
        <v>8484</v>
      </c>
      <c r="E11851" s="11" t="s">
        <v>37</v>
      </c>
      <c r="F11851" s="11" t="s">
        <v>37</v>
      </c>
      <c r="G11851" s="12" t="s">
        <v>92</v>
      </c>
      <c r="H11851" s="12" t="s">
        <v>3471</v>
      </c>
      <c r="I11851" s="12" t="s">
        <v>587</v>
      </c>
      <c r="J11851" s="10" t="s">
        <v>231</v>
      </c>
      <c r="K11851" s="13" t="s">
        <v>100</v>
      </c>
      <c r="L11851" s="13" t="s">
        <v>304</v>
      </c>
      <c r="M11851" s="14">
        <v>192.1</v>
      </c>
      <c r="N11851" s="14">
        <v>163</v>
      </c>
      <c r="O11851" s="14">
        <v>179</v>
      </c>
      <c r="P11851" s="10" t="s">
        <v>76</v>
      </c>
      <c r="Q11851" s="12" t="s">
        <v>68</v>
      </c>
      <c r="R11851" s="12" t="s">
        <v>77</v>
      </c>
      <c r="S11851" s="12">
        <v>6</v>
      </c>
      <c r="T11851" s="12">
        <v>2002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29.836952</v>
      </c>
      <c r="AG11851" s="15">
        <v>-95.121740000000003</v>
      </c>
    </row>
    <row r="11852" spans="1:33" x14ac:dyDescent="0.3">
      <c r="A11852" s="9">
        <v>56380</v>
      </c>
      <c r="B11852" s="10" t="s">
        <v>8483</v>
      </c>
      <c r="C11852" s="9">
        <v>55187</v>
      </c>
      <c r="D11852" s="10" t="s">
        <v>8484</v>
      </c>
      <c r="E11852" s="11" t="s">
        <v>37</v>
      </c>
      <c r="F11852" s="11" t="s">
        <v>37</v>
      </c>
      <c r="G11852" s="12" t="s">
        <v>92</v>
      </c>
      <c r="H11852" s="12" t="s">
        <v>3471</v>
      </c>
      <c r="I11852" s="12" t="s">
        <v>587</v>
      </c>
      <c r="J11852" s="10" t="s">
        <v>231</v>
      </c>
      <c r="K11852" s="13" t="s">
        <v>101</v>
      </c>
      <c r="L11852" s="13" t="s">
        <v>304</v>
      </c>
      <c r="M11852" s="14">
        <v>192.1</v>
      </c>
      <c r="N11852" s="14">
        <v>163</v>
      </c>
      <c r="O11852" s="14">
        <v>179</v>
      </c>
      <c r="P11852" s="10" t="s">
        <v>76</v>
      </c>
      <c r="Q11852" s="12" t="s">
        <v>68</v>
      </c>
      <c r="R11852" s="12" t="s">
        <v>77</v>
      </c>
      <c r="S11852" s="12">
        <v>6</v>
      </c>
      <c r="T11852" s="12">
        <v>2002</v>
      </c>
      <c r="U11852" s="9" t="s">
        <v>45</v>
      </c>
      <c r="V11852" s="9" t="s">
        <v>45</v>
      </c>
      <c r="W11852" s="12" t="s">
        <v>48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29.836952</v>
      </c>
      <c r="AG11852" s="15">
        <v>-95.121740000000003</v>
      </c>
    </row>
    <row r="11853" spans="1:33" x14ac:dyDescent="0.3">
      <c r="A11853" s="9">
        <v>56380</v>
      </c>
      <c r="B11853" s="10" t="s">
        <v>8483</v>
      </c>
      <c r="C11853" s="9">
        <v>55187</v>
      </c>
      <c r="D11853" s="10" t="s">
        <v>8484</v>
      </c>
      <c r="E11853" s="11" t="s">
        <v>37</v>
      </c>
      <c r="F11853" s="11" t="s">
        <v>37</v>
      </c>
      <c r="G11853" s="12" t="s">
        <v>92</v>
      </c>
      <c r="H11853" s="12" t="s">
        <v>3471</v>
      </c>
      <c r="I11853" s="12" t="s">
        <v>587</v>
      </c>
      <c r="J11853" s="10" t="s">
        <v>231</v>
      </c>
      <c r="K11853" s="13" t="s">
        <v>102</v>
      </c>
      <c r="L11853" s="13" t="s">
        <v>304</v>
      </c>
      <c r="M11853" s="14">
        <v>192.1</v>
      </c>
      <c r="N11853" s="14">
        <v>159</v>
      </c>
      <c r="O11853" s="14">
        <v>178</v>
      </c>
      <c r="P11853" s="10" t="s">
        <v>76</v>
      </c>
      <c r="Q11853" s="12" t="s">
        <v>68</v>
      </c>
      <c r="R11853" s="12" t="s">
        <v>77</v>
      </c>
      <c r="S11853" s="12">
        <v>8</v>
      </c>
      <c r="T11853" s="12">
        <v>2001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29.836952</v>
      </c>
      <c r="AG11853" s="15">
        <v>-95.121740000000003</v>
      </c>
    </row>
    <row r="11854" spans="1:33" x14ac:dyDescent="0.3">
      <c r="A11854" s="9">
        <v>56380</v>
      </c>
      <c r="B11854" s="10" t="s">
        <v>8483</v>
      </c>
      <c r="C11854" s="9">
        <v>55187</v>
      </c>
      <c r="D11854" s="10" t="s">
        <v>8484</v>
      </c>
      <c r="E11854" s="11" t="s">
        <v>37</v>
      </c>
      <c r="F11854" s="11" t="s">
        <v>37</v>
      </c>
      <c r="G11854" s="12" t="s">
        <v>92</v>
      </c>
      <c r="H11854" s="12" t="s">
        <v>3471</v>
      </c>
      <c r="I11854" s="12" t="s">
        <v>587</v>
      </c>
      <c r="J11854" s="10" t="s">
        <v>231</v>
      </c>
      <c r="K11854" s="13" t="s">
        <v>316</v>
      </c>
      <c r="L11854" s="13" t="s">
        <v>304</v>
      </c>
      <c r="M11854" s="14">
        <v>149.9</v>
      </c>
      <c r="N11854" s="14">
        <v>126</v>
      </c>
      <c r="O11854" s="14">
        <v>134</v>
      </c>
      <c r="P11854" s="10" t="s">
        <v>76</v>
      </c>
      <c r="Q11854" s="12" t="s">
        <v>68</v>
      </c>
      <c r="R11854" s="12" t="s">
        <v>80</v>
      </c>
      <c r="S11854" s="12">
        <v>6</v>
      </c>
      <c r="T11854" s="12">
        <v>2002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29.836952</v>
      </c>
      <c r="AG11854" s="15">
        <v>-95.121740000000003</v>
      </c>
    </row>
    <row r="11855" spans="1:33" x14ac:dyDescent="0.3">
      <c r="A11855" s="9">
        <v>4210</v>
      </c>
      <c r="B11855" s="10" t="s">
        <v>8485</v>
      </c>
      <c r="C11855" s="9">
        <v>55188</v>
      </c>
      <c r="D11855" s="10" t="s">
        <v>8486</v>
      </c>
      <c r="E11855" s="11" t="s">
        <v>37</v>
      </c>
      <c r="F11855" s="11" t="s">
        <v>37</v>
      </c>
      <c r="G11855" s="12" t="s">
        <v>468</v>
      </c>
      <c r="H11855" s="12" t="s">
        <v>1285</v>
      </c>
      <c r="I11855" s="12" t="s">
        <v>168</v>
      </c>
      <c r="J11855" s="10" t="s">
        <v>139</v>
      </c>
      <c r="K11855" s="13" t="s">
        <v>8487</v>
      </c>
      <c r="L11855" s="13" t="s">
        <v>304</v>
      </c>
      <c r="M11855" s="14">
        <v>210</v>
      </c>
      <c r="N11855" s="14">
        <v>165</v>
      </c>
      <c r="O11855" s="14">
        <v>205</v>
      </c>
      <c r="P11855" s="10" t="s">
        <v>76</v>
      </c>
      <c r="Q11855" s="12" t="s">
        <v>68</v>
      </c>
      <c r="R11855" s="12" t="s">
        <v>77</v>
      </c>
      <c r="S11855" s="12">
        <v>6</v>
      </c>
      <c r="T11855" s="12">
        <v>2001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41.712215999999998</v>
      </c>
      <c r="AG11855" s="15">
        <v>-90.279679999999999</v>
      </c>
    </row>
    <row r="11856" spans="1:33" x14ac:dyDescent="0.3">
      <c r="A11856" s="9">
        <v>4210</v>
      </c>
      <c r="B11856" s="10" t="s">
        <v>8485</v>
      </c>
      <c r="C11856" s="9">
        <v>55188</v>
      </c>
      <c r="D11856" s="10" t="s">
        <v>8486</v>
      </c>
      <c r="E11856" s="11" t="s">
        <v>37</v>
      </c>
      <c r="F11856" s="11" t="s">
        <v>37</v>
      </c>
      <c r="G11856" s="12" t="s">
        <v>468</v>
      </c>
      <c r="H11856" s="12" t="s">
        <v>1285</v>
      </c>
      <c r="I11856" s="12" t="s">
        <v>168</v>
      </c>
      <c r="J11856" s="10" t="s">
        <v>139</v>
      </c>
      <c r="K11856" s="13" t="s">
        <v>8488</v>
      </c>
      <c r="L11856" s="13" t="s">
        <v>304</v>
      </c>
      <c r="M11856" s="14">
        <v>210</v>
      </c>
      <c r="N11856" s="14">
        <v>165</v>
      </c>
      <c r="O11856" s="14">
        <v>205</v>
      </c>
      <c r="P11856" s="10" t="s">
        <v>76</v>
      </c>
      <c r="Q11856" s="12" t="s">
        <v>68</v>
      </c>
      <c r="R11856" s="12" t="s">
        <v>77</v>
      </c>
      <c r="S11856" s="12">
        <v>6</v>
      </c>
      <c r="T11856" s="12">
        <v>2001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41.712215999999998</v>
      </c>
      <c r="AG11856" s="15">
        <v>-90.279679999999999</v>
      </c>
    </row>
    <row r="11857" spans="1:33" x14ac:dyDescent="0.3">
      <c r="A11857" s="9">
        <v>4210</v>
      </c>
      <c r="B11857" s="10" t="s">
        <v>8485</v>
      </c>
      <c r="C11857" s="9">
        <v>55188</v>
      </c>
      <c r="D11857" s="10" t="s">
        <v>8486</v>
      </c>
      <c r="E11857" s="11" t="s">
        <v>37</v>
      </c>
      <c r="F11857" s="11" t="s">
        <v>37</v>
      </c>
      <c r="G11857" s="12" t="s">
        <v>468</v>
      </c>
      <c r="H11857" s="12" t="s">
        <v>1285</v>
      </c>
      <c r="I11857" s="12" t="s">
        <v>168</v>
      </c>
      <c r="J11857" s="10" t="s">
        <v>139</v>
      </c>
      <c r="K11857" s="13" t="s">
        <v>8489</v>
      </c>
      <c r="L11857" s="13" t="s">
        <v>304</v>
      </c>
      <c r="M11857" s="14">
        <v>191.2</v>
      </c>
      <c r="N11857" s="14">
        <v>191.2</v>
      </c>
      <c r="O11857" s="14">
        <v>191.2</v>
      </c>
      <c r="P11857" s="10" t="s">
        <v>76</v>
      </c>
      <c r="Q11857" s="12" t="s">
        <v>68</v>
      </c>
      <c r="R11857" s="12" t="s">
        <v>80</v>
      </c>
      <c r="S11857" s="12">
        <v>6</v>
      </c>
      <c r="T11857" s="12">
        <v>2001</v>
      </c>
      <c r="U11857" s="9" t="s">
        <v>45</v>
      </c>
      <c r="V11857" s="9" t="s">
        <v>45</v>
      </c>
      <c r="W11857" s="12" t="s">
        <v>48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41.712215999999998</v>
      </c>
      <c r="AG11857" s="15">
        <v>-90.279679999999999</v>
      </c>
    </row>
    <row r="11858" spans="1:33" x14ac:dyDescent="0.3">
      <c r="A11858" s="9">
        <v>14610</v>
      </c>
      <c r="B11858" s="10" t="s">
        <v>896</v>
      </c>
      <c r="C11858" s="9">
        <v>55192</v>
      </c>
      <c r="D11858" s="10" t="s">
        <v>8490</v>
      </c>
      <c r="E11858" s="11" t="s">
        <v>37</v>
      </c>
      <c r="F11858" s="11" t="s">
        <v>37</v>
      </c>
      <c r="G11858" s="12" t="s">
        <v>340</v>
      </c>
      <c r="H11858" s="12" t="s">
        <v>1580</v>
      </c>
      <c r="I11858" s="12" t="s">
        <v>997</v>
      </c>
      <c r="J11858" s="10" t="s">
        <v>40</v>
      </c>
      <c r="K11858" s="13" t="s">
        <v>1798</v>
      </c>
      <c r="L11858" s="13" t="s">
        <v>1</v>
      </c>
      <c r="M11858" s="14">
        <v>197.2</v>
      </c>
      <c r="N11858" s="14">
        <v>157</v>
      </c>
      <c r="O11858" s="14">
        <v>157</v>
      </c>
      <c r="P11858" s="10" t="s">
        <v>95</v>
      </c>
      <c r="Q11858" s="12" t="s">
        <v>68</v>
      </c>
      <c r="R11858" s="12" t="s">
        <v>96</v>
      </c>
      <c r="S11858" s="12">
        <v>12</v>
      </c>
      <c r="T11858" s="12">
        <v>2001</v>
      </c>
      <c r="U11858" s="9" t="s">
        <v>45</v>
      </c>
      <c r="V11858" s="9" t="s">
        <v>45</v>
      </c>
      <c r="W11858" s="12" t="s">
        <v>441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28.128900000000002</v>
      </c>
      <c r="AG11858" s="15">
        <v>-81.097800000000007</v>
      </c>
    </row>
    <row r="11859" spans="1:33" x14ac:dyDescent="0.3">
      <c r="A11859" s="9">
        <v>14610</v>
      </c>
      <c r="B11859" s="10" t="s">
        <v>896</v>
      </c>
      <c r="C11859" s="9">
        <v>55192</v>
      </c>
      <c r="D11859" s="10" t="s">
        <v>8490</v>
      </c>
      <c r="E11859" s="11" t="s">
        <v>37</v>
      </c>
      <c r="F11859" s="11" t="s">
        <v>37</v>
      </c>
      <c r="G11859" s="12" t="s">
        <v>340</v>
      </c>
      <c r="H11859" s="12" t="s">
        <v>1580</v>
      </c>
      <c r="I11859" s="12" t="s">
        <v>997</v>
      </c>
      <c r="J11859" s="10" t="s">
        <v>40</v>
      </c>
      <c r="K11859" s="13" t="s">
        <v>1799</v>
      </c>
      <c r="L11859" s="13" t="s">
        <v>1</v>
      </c>
      <c r="M11859" s="14">
        <v>197.2</v>
      </c>
      <c r="N11859" s="14">
        <v>157</v>
      </c>
      <c r="O11859" s="14">
        <v>157</v>
      </c>
      <c r="P11859" s="10" t="s">
        <v>95</v>
      </c>
      <c r="Q11859" s="12" t="s">
        <v>68</v>
      </c>
      <c r="R11859" s="12" t="s">
        <v>96</v>
      </c>
      <c r="S11859" s="12">
        <v>12</v>
      </c>
      <c r="T11859" s="12">
        <v>2001</v>
      </c>
      <c r="U11859" s="9" t="s">
        <v>45</v>
      </c>
      <c r="V11859" s="9" t="s">
        <v>45</v>
      </c>
      <c r="W11859" s="12" t="s">
        <v>48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28.128900000000002</v>
      </c>
      <c r="AG11859" s="15">
        <v>-81.097800000000007</v>
      </c>
    </row>
    <row r="11860" spans="1:33" x14ac:dyDescent="0.3">
      <c r="A11860" s="9">
        <v>14610</v>
      </c>
      <c r="B11860" s="10" t="s">
        <v>896</v>
      </c>
      <c r="C11860" s="9">
        <v>55192</v>
      </c>
      <c r="D11860" s="10" t="s">
        <v>8490</v>
      </c>
      <c r="E11860" s="11" t="s">
        <v>37</v>
      </c>
      <c r="F11860" s="11" t="s">
        <v>37</v>
      </c>
      <c r="G11860" s="12" t="s">
        <v>340</v>
      </c>
      <c r="H11860" s="12" t="s">
        <v>1580</v>
      </c>
      <c r="I11860" s="12" t="s">
        <v>997</v>
      </c>
      <c r="J11860" s="10" t="s">
        <v>40</v>
      </c>
      <c r="K11860" s="13" t="s">
        <v>1800</v>
      </c>
      <c r="L11860" s="13" t="s">
        <v>1</v>
      </c>
      <c r="M11860" s="14">
        <v>185.6</v>
      </c>
      <c r="N11860" s="14">
        <v>157</v>
      </c>
      <c r="O11860" s="14">
        <v>157</v>
      </c>
      <c r="P11860" s="10" t="s">
        <v>95</v>
      </c>
      <c r="Q11860" s="12" t="s">
        <v>68</v>
      </c>
      <c r="R11860" s="12" t="s">
        <v>96</v>
      </c>
      <c r="S11860" s="12">
        <v>6</v>
      </c>
      <c r="T11860" s="12">
        <v>2002</v>
      </c>
      <c r="U11860" s="9" t="s">
        <v>45</v>
      </c>
      <c r="V11860" s="9" t="s">
        <v>45</v>
      </c>
      <c r="W11860" s="12" t="s">
        <v>441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28.128900000000002</v>
      </c>
      <c r="AG11860" s="15">
        <v>-81.097800000000007</v>
      </c>
    </row>
    <row r="11861" spans="1:33" x14ac:dyDescent="0.3">
      <c r="A11861" s="9">
        <v>55649</v>
      </c>
      <c r="B11861" s="10" t="s">
        <v>8491</v>
      </c>
      <c r="C11861" s="9">
        <v>55193</v>
      </c>
      <c r="D11861" s="10" t="s">
        <v>8491</v>
      </c>
      <c r="E11861" s="11" t="s">
        <v>37</v>
      </c>
      <c r="F11861" s="11" t="s">
        <v>37</v>
      </c>
      <c r="G11861" s="12" t="s">
        <v>3221</v>
      </c>
      <c r="H11861" s="12" t="s">
        <v>3239</v>
      </c>
      <c r="I11861" s="12" t="s">
        <v>168</v>
      </c>
      <c r="J11861" s="10" t="s">
        <v>139</v>
      </c>
      <c r="K11861" s="13" t="s">
        <v>1798</v>
      </c>
      <c r="L11861" s="13" t="s">
        <v>1275</v>
      </c>
      <c r="M11861" s="14">
        <v>250</v>
      </c>
      <c r="N11861" s="14">
        <v>181.1</v>
      </c>
      <c r="O11861" s="14">
        <v>200.5</v>
      </c>
      <c r="P11861" s="10" t="s">
        <v>76</v>
      </c>
      <c r="Q11861" s="12" t="s">
        <v>68</v>
      </c>
      <c r="R11861" s="12" t="s">
        <v>77</v>
      </c>
      <c r="S11861" s="12">
        <v>5</v>
      </c>
      <c r="T11861" s="12">
        <v>2002</v>
      </c>
      <c r="U11861" s="9" t="s">
        <v>45</v>
      </c>
      <c r="V11861" s="9" t="s">
        <v>45</v>
      </c>
      <c r="W11861" s="12" t="s">
        <v>48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40.421900000000001</v>
      </c>
      <c r="AG11861" s="15">
        <v>-75.935599999999994</v>
      </c>
    </row>
    <row r="11862" spans="1:33" x14ac:dyDescent="0.3">
      <c r="A11862" s="9">
        <v>55649</v>
      </c>
      <c r="B11862" s="10" t="s">
        <v>8491</v>
      </c>
      <c r="C11862" s="9">
        <v>55193</v>
      </c>
      <c r="D11862" s="10" t="s">
        <v>8491</v>
      </c>
      <c r="E11862" s="11" t="s">
        <v>37</v>
      </c>
      <c r="F11862" s="11" t="s">
        <v>37</v>
      </c>
      <c r="G11862" s="12" t="s">
        <v>3221</v>
      </c>
      <c r="H11862" s="12" t="s">
        <v>3239</v>
      </c>
      <c r="I11862" s="12" t="s">
        <v>168</v>
      </c>
      <c r="J11862" s="10" t="s">
        <v>139</v>
      </c>
      <c r="K11862" s="13" t="s">
        <v>1799</v>
      </c>
      <c r="L11862" s="13" t="s">
        <v>1275</v>
      </c>
      <c r="M11862" s="14">
        <v>250</v>
      </c>
      <c r="N11862" s="14">
        <v>179.9</v>
      </c>
      <c r="O11862" s="14">
        <v>200.7</v>
      </c>
      <c r="P11862" s="10" t="s">
        <v>76</v>
      </c>
      <c r="Q11862" s="12" t="s">
        <v>68</v>
      </c>
      <c r="R11862" s="12" t="s">
        <v>77</v>
      </c>
      <c r="S11862" s="12">
        <v>5</v>
      </c>
      <c r="T11862" s="12">
        <v>2002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40.421900000000001</v>
      </c>
      <c r="AG11862" s="15">
        <v>-75.935599999999994</v>
      </c>
    </row>
    <row r="11863" spans="1:33" x14ac:dyDescent="0.3">
      <c r="A11863" s="9">
        <v>55649</v>
      </c>
      <c r="B11863" s="10" t="s">
        <v>8491</v>
      </c>
      <c r="C11863" s="9">
        <v>55193</v>
      </c>
      <c r="D11863" s="10" t="s">
        <v>8491</v>
      </c>
      <c r="E11863" s="11" t="s">
        <v>37</v>
      </c>
      <c r="F11863" s="11" t="s">
        <v>37</v>
      </c>
      <c r="G11863" s="12" t="s">
        <v>3221</v>
      </c>
      <c r="H11863" s="12" t="s">
        <v>3239</v>
      </c>
      <c r="I11863" s="12" t="s">
        <v>168</v>
      </c>
      <c r="J11863" s="10" t="s">
        <v>139</v>
      </c>
      <c r="K11863" s="13" t="s">
        <v>3944</v>
      </c>
      <c r="L11863" s="13" t="s">
        <v>1275</v>
      </c>
      <c r="M11863" s="14">
        <v>228</v>
      </c>
      <c r="N11863" s="14">
        <v>187</v>
      </c>
      <c r="O11863" s="14">
        <v>223.3</v>
      </c>
      <c r="P11863" s="10" t="s">
        <v>76</v>
      </c>
      <c r="Q11863" s="12" t="s">
        <v>68</v>
      </c>
      <c r="R11863" s="12" t="s">
        <v>80</v>
      </c>
      <c r="S11863" s="12">
        <v>5</v>
      </c>
      <c r="T11863" s="12">
        <v>2002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40.421900000000001</v>
      </c>
      <c r="AG11863" s="15">
        <v>-75.935599999999994</v>
      </c>
    </row>
    <row r="11864" spans="1:33" x14ac:dyDescent="0.3">
      <c r="A11864" s="9">
        <v>61267</v>
      </c>
      <c r="B11864" s="10" t="s">
        <v>8492</v>
      </c>
      <c r="C11864" s="9">
        <v>55196</v>
      </c>
      <c r="D11864" s="10" t="s">
        <v>8493</v>
      </c>
      <c r="E11864" s="11" t="s">
        <v>37</v>
      </c>
      <c r="F11864" s="11" t="s">
        <v>37</v>
      </c>
      <c r="G11864" s="12" t="s">
        <v>3221</v>
      </c>
      <c r="H11864" s="12" t="s">
        <v>3222</v>
      </c>
      <c r="I11864" s="12" t="s">
        <v>168</v>
      </c>
      <c r="J11864" s="10" t="s">
        <v>139</v>
      </c>
      <c r="K11864" s="13" t="s">
        <v>6168</v>
      </c>
      <c r="L11864" s="13" t="s">
        <v>1</v>
      </c>
      <c r="M11864" s="14">
        <v>43.8</v>
      </c>
      <c r="N11864" s="14">
        <v>44.8</v>
      </c>
      <c r="O11864" s="14">
        <v>49.1</v>
      </c>
      <c r="P11864" s="10" t="s">
        <v>95</v>
      </c>
      <c r="Q11864" s="12" t="s">
        <v>68</v>
      </c>
      <c r="R11864" s="12" t="s">
        <v>96</v>
      </c>
      <c r="S11864" s="12">
        <v>12</v>
      </c>
      <c r="T11864" s="12">
        <v>1999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40.546666999999999</v>
      </c>
      <c r="AG11864" s="15">
        <v>-79.768330000000006</v>
      </c>
    </row>
    <row r="11865" spans="1:33" x14ac:dyDescent="0.3">
      <c r="A11865" s="9">
        <v>61267</v>
      </c>
      <c r="B11865" s="10" t="s">
        <v>8492</v>
      </c>
      <c r="C11865" s="9">
        <v>55196</v>
      </c>
      <c r="D11865" s="10" t="s">
        <v>8493</v>
      </c>
      <c r="E11865" s="11" t="s">
        <v>37</v>
      </c>
      <c r="F11865" s="11" t="s">
        <v>37</v>
      </c>
      <c r="G11865" s="12" t="s">
        <v>3221</v>
      </c>
      <c r="H11865" s="12" t="s">
        <v>3222</v>
      </c>
      <c r="I11865" s="12" t="s">
        <v>168</v>
      </c>
      <c r="J11865" s="10" t="s">
        <v>139</v>
      </c>
      <c r="K11865" s="13" t="s">
        <v>5924</v>
      </c>
      <c r="L11865" s="13" t="s">
        <v>1</v>
      </c>
      <c r="M11865" s="14">
        <v>43.8</v>
      </c>
      <c r="N11865" s="14">
        <v>43.7</v>
      </c>
      <c r="O11865" s="14">
        <v>49.2</v>
      </c>
      <c r="P11865" s="10" t="s">
        <v>95</v>
      </c>
      <c r="Q11865" s="12" t="s">
        <v>68</v>
      </c>
      <c r="R11865" s="12" t="s">
        <v>96</v>
      </c>
      <c r="S11865" s="12">
        <v>12</v>
      </c>
      <c r="T11865" s="12">
        <v>1999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40.546666999999999</v>
      </c>
      <c r="AG11865" s="15">
        <v>-79.768330000000006</v>
      </c>
    </row>
    <row r="11866" spans="1:33" x14ac:dyDescent="0.3">
      <c r="A11866" s="9">
        <v>18642</v>
      </c>
      <c r="B11866" s="10" t="s">
        <v>144</v>
      </c>
      <c r="C11866" s="9">
        <v>55197</v>
      </c>
      <c r="D11866" s="10" t="s">
        <v>1198</v>
      </c>
      <c r="E11866" s="11" t="s">
        <v>37</v>
      </c>
      <c r="F11866" s="11" t="s">
        <v>37</v>
      </c>
      <c r="G11866" s="12" t="s">
        <v>2398</v>
      </c>
      <c r="H11866" s="12" t="s">
        <v>4913</v>
      </c>
      <c r="I11866" s="12" t="s">
        <v>147</v>
      </c>
      <c r="J11866" s="10" t="s">
        <v>40</v>
      </c>
      <c r="K11866" s="13" t="s">
        <v>1798</v>
      </c>
      <c r="L11866" s="13" t="s">
        <v>4884</v>
      </c>
      <c r="M11866" s="14">
        <v>161</v>
      </c>
      <c r="N11866" s="14">
        <v>157</v>
      </c>
      <c r="O11866" s="14">
        <v>187</v>
      </c>
      <c r="P11866" s="10" t="s">
        <v>76</v>
      </c>
      <c r="Q11866" s="12" t="s">
        <v>68</v>
      </c>
      <c r="R11866" s="12" t="s">
        <v>77</v>
      </c>
      <c r="S11866" s="12">
        <v>6</v>
      </c>
      <c r="T11866" s="12">
        <v>2003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33.6464</v>
      </c>
      <c r="AG11866" s="15">
        <v>-88.271699999999996</v>
      </c>
    </row>
    <row r="11867" spans="1:33" x14ac:dyDescent="0.3">
      <c r="A11867" s="9">
        <v>18642</v>
      </c>
      <c r="B11867" s="10" t="s">
        <v>144</v>
      </c>
      <c r="C11867" s="9">
        <v>55197</v>
      </c>
      <c r="D11867" s="10" t="s">
        <v>1198</v>
      </c>
      <c r="E11867" s="11" t="s">
        <v>37</v>
      </c>
      <c r="F11867" s="11" t="s">
        <v>37</v>
      </c>
      <c r="G11867" s="12" t="s">
        <v>2398</v>
      </c>
      <c r="H11867" s="12" t="s">
        <v>4913</v>
      </c>
      <c r="I11867" s="12" t="s">
        <v>147</v>
      </c>
      <c r="J11867" s="10" t="s">
        <v>40</v>
      </c>
      <c r="K11867" s="13" t="s">
        <v>1799</v>
      </c>
      <c r="L11867" s="13" t="s">
        <v>8494</v>
      </c>
      <c r="M11867" s="14">
        <v>161</v>
      </c>
      <c r="N11867" s="14">
        <v>157</v>
      </c>
      <c r="O11867" s="14">
        <v>187</v>
      </c>
      <c r="P11867" s="10" t="s">
        <v>76</v>
      </c>
      <c r="Q11867" s="12" t="s">
        <v>68</v>
      </c>
      <c r="R11867" s="12" t="s">
        <v>77</v>
      </c>
      <c r="S11867" s="12">
        <v>6</v>
      </c>
      <c r="T11867" s="12">
        <v>2003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33.6464</v>
      </c>
      <c r="AG11867" s="15">
        <v>-88.271699999999996</v>
      </c>
    </row>
    <row r="11868" spans="1:33" x14ac:dyDescent="0.3">
      <c r="A11868" s="9">
        <v>18642</v>
      </c>
      <c r="B11868" s="10" t="s">
        <v>144</v>
      </c>
      <c r="C11868" s="9">
        <v>55197</v>
      </c>
      <c r="D11868" s="10" t="s">
        <v>1198</v>
      </c>
      <c r="E11868" s="11" t="s">
        <v>37</v>
      </c>
      <c r="F11868" s="11" t="s">
        <v>37</v>
      </c>
      <c r="G11868" s="12" t="s">
        <v>2398</v>
      </c>
      <c r="H11868" s="12" t="s">
        <v>4913</v>
      </c>
      <c r="I11868" s="12" t="s">
        <v>147</v>
      </c>
      <c r="J11868" s="10" t="s">
        <v>40</v>
      </c>
      <c r="K11868" s="13" t="s">
        <v>1800</v>
      </c>
      <c r="L11868" s="13" t="s">
        <v>8495</v>
      </c>
      <c r="M11868" s="14">
        <v>161</v>
      </c>
      <c r="N11868" s="14">
        <v>157</v>
      </c>
      <c r="O11868" s="14">
        <v>187</v>
      </c>
      <c r="P11868" s="10" t="s">
        <v>76</v>
      </c>
      <c r="Q11868" s="12" t="s">
        <v>68</v>
      </c>
      <c r="R11868" s="12" t="s">
        <v>77</v>
      </c>
      <c r="S11868" s="12">
        <v>6</v>
      </c>
      <c r="T11868" s="12">
        <v>2003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33.6464</v>
      </c>
      <c r="AG11868" s="15">
        <v>-88.271699999999996</v>
      </c>
    </row>
    <row r="11869" spans="1:33" x14ac:dyDescent="0.3">
      <c r="A11869" s="9">
        <v>18642</v>
      </c>
      <c r="B11869" s="10" t="s">
        <v>144</v>
      </c>
      <c r="C11869" s="9">
        <v>55197</v>
      </c>
      <c r="D11869" s="10" t="s">
        <v>1198</v>
      </c>
      <c r="E11869" s="11" t="s">
        <v>37</v>
      </c>
      <c r="F11869" s="11" t="s">
        <v>37</v>
      </c>
      <c r="G11869" s="12" t="s">
        <v>2398</v>
      </c>
      <c r="H11869" s="12" t="s">
        <v>4913</v>
      </c>
      <c r="I11869" s="12" t="s">
        <v>147</v>
      </c>
      <c r="J11869" s="10" t="s">
        <v>40</v>
      </c>
      <c r="K11869" s="13" t="s">
        <v>1405</v>
      </c>
      <c r="L11869" s="13" t="s">
        <v>4884</v>
      </c>
      <c r="M11869" s="14">
        <v>106</v>
      </c>
      <c r="N11869" s="14">
        <v>98</v>
      </c>
      <c r="O11869" s="14">
        <v>105</v>
      </c>
      <c r="P11869" s="10" t="s">
        <v>76</v>
      </c>
      <c r="Q11869" s="12" t="s">
        <v>68</v>
      </c>
      <c r="R11869" s="12" t="s">
        <v>80</v>
      </c>
      <c r="S11869" s="12">
        <v>6</v>
      </c>
      <c r="T11869" s="12">
        <v>2003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33.6464</v>
      </c>
      <c r="AG11869" s="15">
        <v>-88.271699999999996</v>
      </c>
    </row>
    <row r="11870" spans="1:33" x14ac:dyDescent="0.3">
      <c r="A11870" s="9">
        <v>18642</v>
      </c>
      <c r="B11870" s="10" t="s">
        <v>144</v>
      </c>
      <c r="C11870" s="9">
        <v>55197</v>
      </c>
      <c r="D11870" s="10" t="s">
        <v>1198</v>
      </c>
      <c r="E11870" s="11" t="s">
        <v>37</v>
      </c>
      <c r="F11870" s="11" t="s">
        <v>37</v>
      </c>
      <c r="G11870" s="12" t="s">
        <v>2398</v>
      </c>
      <c r="H11870" s="12" t="s">
        <v>4913</v>
      </c>
      <c r="I11870" s="12" t="s">
        <v>147</v>
      </c>
      <c r="J11870" s="10" t="s">
        <v>40</v>
      </c>
      <c r="K11870" s="13" t="s">
        <v>6131</v>
      </c>
      <c r="L11870" s="13" t="s">
        <v>8494</v>
      </c>
      <c r="M11870" s="14">
        <v>106</v>
      </c>
      <c r="N11870" s="14">
        <v>98</v>
      </c>
      <c r="O11870" s="14">
        <v>105</v>
      </c>
      <c r="P11870" s="10" t="s">
        <v>76</v>
      </c>
      <c r="Q11870" s="12" t="s">
        <v>68</v>
      </c>
      <c r="R11870" s="12" t="s">
        <v>80</v>
      </c>
      <c r="S11870" s="12">
        <v>6</v>
      </c>
      <c r="T11870" s="12">
        <v>2003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33.6464</v>
      </c>
      <c r="AG11870" s="15">
        <v>-88.271699999999996</v>
      </c>
    </row>
    <row r="11871" spans="1:33" x14ac:dyDescent="0.3">
      <c r="A11871" s="9">
        <v>18642</v>
      </c>
      <c r="B11871" s="10" t="s">
        <v>144</v>
      </c>
      <c r="C11871" s="9">
        <v>55197</v>
      </c>
      <c r="D11871" s="10" t="s">
        <v>1198</v>
      </c>
      <c r="E11871" s="11" t="s">
        <v>37</v>
      </c>
      <c r="F11871" s="11" t="s">
        <v>37</v>
      </c>
      <c r="G11871" s="12" t="s">
        <v>2398</v>
      </c>
      <c r="H11871" s="12" t="s">
        <v>4913</v>
      </c>
      <c r="I11871" s="12" t="s">
        <v>147</v>
      </c>
      <c r="J11871" s="10" t="s">
        <v>40</v>
      </c>
      <c r="K11871" s="13" t="s">
        <v>6132</v>
      </c>
      <c r="L11871" s="13" t="s">
        <v>8495</v>
      </c>
      <c r="M11871" s="14">
        <v>106</v>
      </c>
      <c r="N11871" s="14">
        <v>98</v>
      </c>
      <c r="O11871" s="14">
        <v>105</v>
      </c>
      <c r="P11871" s="10" t="s">
        <v>76</v>
      </c>
      <c r="Q11871" s="12" t="s">
        <v>68</v>
      </c>
      <c r="R11871" s="12" t="s">
        <v>80</v>
      </c>
      <c r="S11871" s="12">
        <v>6</v>
      </c>
      <c r="T11871" s="12">
        <v>2003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33.6464</v>
      </c>
      <c r="AG11871" s="15">
        <v>-88.271699999999996</v>
      </c>
    </row>
    <row r="11872" spans="1:33" x14ac:dyDescent="0.3">
      <c r="A11872" s="9">
        <v>16124</v>
      </c>
      <c r="B11872" s="10" t="s">
        <v>8496</v>
      </c>
      <c r="C11872" s="9">
        <v>55198</v>
      </c>
      <c r="D11872" s="10" t="s">
        <v>8497</v>
      </c>
      <c r="E11872" s="11" t="s">
        <v>37</v>
      </c>
      <c r="F11872" s="11" t="s">
        <v>37</v>
      </c>
      <c r="G11872" s="12" t="s">
        <v>166</v>
      </c>
      <c r="H11872" s="12" t="s">
        <v>156</v>
      </c>
      <c r="I11872" s="12" t="s">
        <v>168</v>
      </c>
      <c r="J11872" s="10" t="s">
        <v>139</v>
      </c>
      <c r="K11872" s="13" t="s">
        <v>2414</v>
      </c>
      <c r="L11872" s="13" t="s">
        <v>1</v>
      </c>
      <c r="M11872" s="14">
        <v>230</v>
      </c>
      <c r="N11872" s="14">
        <v>165</v>
      </c>
      <c r="O11872" s="14">
        <v>190</v>
      </c>
      <c r="P11872" s="10" t="s">
        <v>95</v>
      </c>
      <c r="Q11872" s="12" t="s">
        <v>68</v>
      </c>
      <c r="R11872" s="12" t="s">
        <v>96</v>
      </c>
      <c r="S11872" s="12">
        <v>7</v>
      </c>
      <c r="T11872" s="12">
        <v>2001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38.191661000000003</v>
      </c>
      <c r="AG11872" s="15">
        <v>-82.604590000000002</v>
      </c>
    </row>
    <row r="11873" spans="1:33" x14ac:dyDescent="0.3">
      <c r="A11873" s="9">
        <v>16124</v>
      </c>
      <c r="B11873" s="10" t="s">
        <v>8496</v>
      </c>
      <c r="C11873" s="9">
        <v>55198</v>
      </c>
      <c r="D11873" s="10" t="s">
        <v>8497</v>
      </c>
      <c r="E11873" s="11" t="s">
        <v>37</v>
      </c>
      <c r="F11873" s="11" t="s">
        <v>37</v>
      </c>
      <c r="G11873" s="12" t="s">
        <v>166</v>
      </c>
      <c r="H11873" s="12" t="s">
        <v>156</v>
      </c>
      <c r="I11873" s="12" t="s">
        <v>168</v>
      </c>
      <c r="J11873" s="10" t="s">
        <v>139</v>
      </c>
      <c r="K11873" s="13" t="s">
        <v>2415</v>
      </c>
      <c r="L11873" s="13" t="s">
        <v>1</v>
      </c>
      <c r="M11873" s="14">
        <v>230</v>
      </c>
      <c r="N11873" s="14">
        <v>165</v>
      </c>
      <c r="O11873" s="14">
        <v>190</v>
      </c>
      <c r="P11873" s="10" t="s">
        <v>95</v>
      </c>
      <c r="Q11873" s="12" t="s">
        <v>68</v>
      </c>
      <c r="R11873" s="12" t="s">
        <v>96</v>
      </c>
      <c r="S11873" s="12">
        <v>7</v>
      </c>
      <c r="T11873" s="12">
        <v>2001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38.191661000000003</v>
      </c>
      <c r="AG11873" s="15">
        <v>-82.604590000000002</v>
      </c>
    </row>
    <row r="11874" spans="1:33" x14ac:dyDescent="0.3">
      <c r="A11874" s="9">
        <v>16124</v>
      </c>
      <c r="B11874" s="10" t="s">
        <v>8496</v>
      </c>
      <c r="C11874" s="9">
        <v>55198</v>
      </c>
      <c r="D11874" s="10" t="s">
        <v>8497</v>
      </c>
      <c r="E11874" s="11" t="s">
        <v>37</v>
      </c>
      <c r="F11874" s="11" t="s">
        <v>37</v>
      </c>
      <c r="G11874" s="12" t="s">
        <v>166</v>
      </c>
      <c r="H11874" s="12" t="s">
        <v>156</v>
      </c>
      <c r="I11874" s="12" t="s">
        <v>168</v>
      </c>
      <c r="J11874" s="10" t="s">
        <v>139</v>
      </c>
      <c r="K11874" s="13" t="s">
        <v>6146</v>
      </c>
      <c r="L11874" s="13" t="s">
        <v>1</v>
      </c>
      <c r="M11874" s="14">
        <v>230</v>
      </c>
      <c r="N11874" s="14">
        <v>165</v>
      </c>
      <c r="O11874" s="14">
        <v>190</v>
      </c>
      <c r="P11874" s="10" t="s">
        <v>95</v>
      </c>
      <c r="Q11874" s="12" t="s">
        <v>68</v>
      </c>
      <c r="R11874" s="12" t="s">
        <v>96</v>
      </c>
      <c r="S11874" s="12">
        <v>7</v>
      </c>
      <c r="T11874" s="12">
        <v>2001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38.191661000000003</v>
      </c>
      <c r="AG11874" s="15">
        <v>-82.604590000000002</v>
      </c>
    </row>
    <row r="11875" spans="1:33" x14ac:dyDescent="0.3">
      <c r="A11875" s="9">
        <v>16124</v>
      </c>
      <c r="B11875" s="10" t="s">
        <v>8496</v>
      </c>
      <c r="C11875" s="9">
        <v>55198</v>
      </c>
      <c r="D11875" s="10" t="s">
        <v>8497</v>
      </c>
      <c r="E11875" s="11" t="s">
        <v>37</v>
      </c>
      <c r="F11875" s="11" t="s">
        <v>37</v>
      </c>
      <c r="G11875" s="12" t="s">
        <v>166</v>
      </c>
      <c r="H11875" s="12" t="s">
        <v>156</v>
      </c>
      <c r="I11875" s="12" t="s">
        <v>168</v>
      </c>
      <c r="J11875" s="10" t="s">
        <v>139</v>
      </c>
      <c r="K11875" s="13" t="s">
        <v>6147</v>
      </c>
      <c r="L11875" s="13" t="s">
        <v>1</v>
      </c>
      <c r="M11875" s="14">
        <v>230</v>
      </c>
      <c r="N11875" s="14">
        <v>165</v>
      </c>
      <c r="O11875" s="14">
        <v>190</v>
      </c>
      <c r="P11875" s="10" t="s">
        <v>95</v>
      </c>
      <c r="Q11875" s="12" t="s">
        <v>68</v>
      </c>
      <c r="R11875" s="12" t="s">
        <v>96</v>
      </c>
      <c r="S11875" s="12">
        <v>6</v>
      </c>
      <c r="T11875" s="12">
        <v>2002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38.191661000000003</v>
      </c>
      <c r="AG11875" s="15">
        <v>-82.604590000000002</v>
      </c>
    </row>
    <row r="11876" spans="1:33" x14ac:dyDescent="0.3">
      <c r="A11876" s="9">
        <v>16124</v>
      </c>
      <c r="B11876" s="10" t="s">
        <v>8496</v>
      </c>
      <c r="C11876" s="9">
        <v>55198</v>
      </c>
      <c r="D11876" s="10" t="s">
        <v>8497</v>
      </c>
      <c r="E11876" s="11" t="s">
        <v>37</v>
      </c>
      <c r="F11876" s="11" t="s">
        <v>37</v>
      </c>
      <c r="G11876" s="12" t="s">
        <v>166</v>
      </c>
      <c r="H11876" s="12" t="s">
        <v>156</v>
      </c>
      <c r="I11876" s="12" t="s">
        <v>168</v>
      </c>
      <c r="J11876" s="10" t="s">
        <v>139</v>
      </c>
      <c r="K11876" s="13" t="s">
        <v>6148</v>
      </c>
      <c r="L11876" s="13" t="s">
        <v>1</v>
      </c>
      <c r="M11876" s="14">
        <v>230</v>
      </c>
      <c r="N11876" s="14">
        <v>165</v>
      </c>
      <c r="O11876" s="14">
        <v>190</v>
      </c>
      <c r="P11876" s="10" t="s">
        <v>95</v>
      </c>
      <c r="Q11876" s="12" t="s">
        <v>68</v>
      </c>
      <c r="R11876" s="12" t="s">
        <v>96</v>
      </c>
      <c r="S11876" s="12">
        <v>6</v>
      </c>
      <c r="T11876" s="12">
        <v>2002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38.191661000000003</v>
      </c>
      <c r="AG11876" s="15">
        <v>-82.604590000000002</v>
      </c>
    </row>
    <row r="11877" spans="1:33" x14ac:dyDescent="0.3">
      <c r="A11877" s="9">
        <v>5259</v>
      </c>
      <c r="B11877" s="10" t="s">
        <v>8498</v>
      </c>
      <c r="C11877" s="9">
        <v>55199</v>
      </c>
      <c r="D11877" s="10" t="s">
        <v>8498</v>
      </c>
      <c r="E11877" s="11" t="s">
        <v>37</v>
      </c>
      <c r="F11877" s="11" t="s">
        <v>37</v>
      </c>
      <c r="G11877" s="12" t="s">
        <v>468</v>
      </c>
      <c r="H11877" s="12" t="s">
        <v>3980</v>
      </c>
      <c r="I11877" s="12" t="s">
        <v>168</v>
      </c>
      <c r="J11877" s="10" t="s">
        <v>139</v>
      </c>
      <c r="K11877" s="13" t="s">
        <v>151</v>
      </c>
      <c r="L11877" s="13" t="s">
        <v>1</v>
      </c>
      <c r="M11877" s="14">
        <v>192</v>
      </c>
      <c r="N11877" s="14">
        <v>150</v>
      </c>
      <c r="O11877" s="14">
        <v>192</v>
      </c>
      <c r="P11877" s="10" t="s">
        <v>95</v>
      </c>
      <c r="Q11877" s="12" t="s">
        <v>68</v>
      </c>
      <c r="R11877" s="12" t="s">
        <v>96</v>
      </c>
      <c r="S11877" s="12">
        <v>7</v>
      </c>
      <c r="T11877" s="12">
        <v>1999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41.438800000000001</v>
      </c>
      <c r="AG11877" s="15">
        <v>-88.123599999999996</v>
      </c>
    </row>
    <row r="11878" spans="1:33" x14ac:dyDescent="0.3">
      <c r="A11878" s="9">
        <v>5259</v>
      </c>
      <c r="B11878" s="10" t="s">
        <v>8498</v>
      </c>
      <c r="C11878" s="9">
        <v>55199</v>
      </c>
      <c r="D11878" s="10" t="s">
        <v>8498</v>
      </c>
      <c r="E11878" s="11" t="s">
        <v>37</v>
      </c>
      <c r="F11878" s="11" t="s">
        <v>37</v>
      </c>
      <c r="G11878" s="12" t="s">
        <v>468</v>
      </c>
      <c r="H11878" s="12" t="s">
        <v>3980</v>
      </c>
      <c r="I11878" s="12" t="s">
        <v>168</v>
      </c>
      <c r="J11878" s="10" t="s">
        <v>139</v>
      </c>
      <c r="K11878" s="13" t="s">
        <v>100</v>
      </c>
      <c r="L11878" s="13" t="s">
        <v>1</v>
      </c>
      <c r="M11878" s="14">
        <v>192</v>
      </c>
      <c r="N11878" s="14">
        <v>150</v>
      </c>
      <c r="O11878" s="14">
        <v>192</v>
      </c>
      <c r="P11878" s="10" t="s">
        <v>95</v>
      </c>
      <c r="Q11878" s="12" t="s">
        <v>68</v>
      </c>
      <c r="R11878" s="12" t="s">
        <v>96</v>
      </c>
      <c r="S11878" s="12">
        <v>7</v>
      </c>
      <c r="T11878" s="12">
        <v>1999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41.438800000000001</v>
      </c>
      <c r="AG11878" s="15">
        <v>-88.123599999999996</v>
      </c>
    </row>
    <row r="11879" spans="1:33" x14ac:dyDescent="0.3">
      <c r="A11879" s="9">
        <v>5259</v>
      </c>
      <c r="B11879" s="10" t="s">
        <v>8498</v>
      </c>
      <c r="C11879" s="9">
        <v>55199</v>
      </c>
      <c r="D11879" s="10" t="s">
        <v>8498</v>
      </c>
      <c r="E11879" s="11" t="s">
        <v>37</v>
      </c>
      <c r="F11879" s="11" t="s">
        <v>37</v>
      </c>
      <c r="G11879" s="12" t="s">
        <v>468</v>
      </c>
      <c r="H11879" s="12" t="s">
        <v>3980</v>
      </c>
      <c r="I11879" s="12" t="s">
        <v>168</v>
      </c>
      <c r="J11879" s="10" t="s">
        <v>139</v>
      </c>
      <c r="K11879" s="13" t="s">
        <v>101</v>
      </c>
      <c r="L11879" s="13" t="s">
        <v>1</v>
      </c>
      <c r="M11879" s="14">
        <v>192</v>
      </c>
      <c r="N11879" s="14">
        <v>150</v>
      </c>
      <c r="O11879" s="14">
        <v>192</v>
      </c>
      <c r="P11879" s="10" t="s">
        <v>95</v>
      </c>
      <c r="Q11879" s="12" t="s">
        <v>68</v>
      </c>
      <c r="R11879" s="12" t="s">
        <v>96</v>
      </c>
      <c r="S11879" s="12">
        <v>7</v>
      </c>
      <c r="T11879" s="12">
        <v>1999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41.438800000000001</v>
      </c>
      <c r="AG11879" s="15">
        <v>-88.123599999999996</v>
      </c>
    </row>
    <row r="11880" spans="1:33" x14ac:dyDescent="0.3">
      <c r="A11880" s="9">
        <v>5259</v>
      </c>
      <c r="B11880" s="10" t="s">
        <v>8498</v>
      </c>
      <c r="C11880" s="9">
        <v>55199</v>
      </c>
      <c r="D11880" s="10" t="s">
        <v>8498</v>
      </c>
      <c r="E11880" s="11" t="s">
        <v>37</v>
      </c>
      <c r="F11880" s="11" t="s">
        <v>37</v>
      </c>
      <c r="G11880" s="12" t="s">
        <v>468</v>
      </c>
      <c r="H11880" s="12" t="s">
        <v>3980</v>
      </c>
      <c r="I11880" s="12" t="s">
        <v>168</v>
      </c>
      <c r="J11880" s="10" t="s">
        <v>139</v>
      </c>
      <c r="K11880" s="13" t="s">
        <v>102</v>
      </c>
      <c r="L11880" s="13" t="s">
        <v>1</v>
      </c>
      <c r="M11880" s="14">
        <v>192</v>
      </c>
      <c r="N11880" s="14">
        <v>150</v>
      </c>
      <c r="O11880" s="14">
        <v>192</v>
      </c>
      <c r="P11880" s="10" t="s">
        <v>95</v>
      </c>
      <c r="Q11880" s="12" t="s">
        <v>68</v>
      </c>
      <c r="R11880" s="12" t="s">
        <v>96</v>
      </c>
      <c r="S11880" s="12">
        <v>7</v>
      </c>
      <c r="T11880" s="12">
        <v>1999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41.438800000000001</v>
      </c>
      <c r="AG11880" s="15">
        <v>-88.123599999999996</v>
      </c>
    </row>
    <row r="11881" spans="1:33" x14ac:dyDescent="0.3">
      <c r="A11881" s="9">
        <v>5259</v>
      </c>
      <c r="B11881" s="10" t="s">
        <v>8498</v>
      </c>
      <c r="C11881" s="9">
        <v>55199</v>
      </c>
      <c r="D11881" s="10" t="s">
        <v>8498</v>
      </c>
      <c r="E11881" s="11" t="s">
        <v>37</v>
      </c>
      <c r="F11881" s="11" t="s">
        <v>37</v>
      </c>
      <c r="G11881" s="12" t="s">
        <v>468</v>
      </c>
      <c r="H11881" s="12" t="s">
        <v>3980</v>
      </c>
      <c r="I11881" s="12" t="s">
        <v>168</v>
      </c>
      <c r="J11881" s="10" t="s">
        <v>139</v>
      </c>
      <c r="K11881" s="13" t="s">
        <v>103</v>
      </c>
      <c r="L11881" s="13" t="s">
        <v>1</v>
      </c>
      <c r="M11881" s="14">
        <v>192</v>
      </c>
      <c r="N11881" s="14">
        <v>150</v>
      </c>
      <c r="O11881" s="14">
        <v>192</v>
      </c>
      <c r="P11881" s="10" t="s">
        <v>95</v>
      </c>
      <c r="Q11881" s="12" t="s">
        <v>68</v>
      </c>
      <c r="R11881" s="12" t="s">
        <v>96</v>
      </c>
      <c r="S11881" s="12">
        <v>7</v>
      </c>
      <c r="T11881" s="12">
        <v>2001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41.438800000000001</v>
      </c>
      <c r="AG11881" s="15">
        <v>-88.123599999999996</v>
      </c>
    </row>
    <row r="11882" spans="1:33" x14ac:dyDescent="0.3">
      <c r="A11882" s="9">
        <v>5259</v>
      </c>
      <c r="B11882" s="10" t="s">
        <v>8498</v>
      </c>
      <c r="C11882" s="9">
        <v>55199</v>
      </c>
      <c r="D11882" s="10" t="s">
        <v>8498</v>
      </c>
      <c r="E11882" s="11" t="s">
        <v>37</v>
      </c>
      <c r="F11882" s="11" t="s">
        <v>37</v>
      </c>
      <c r="G11882" s="12" t="s">
        <v>468</v>
      </c>
      <c r="H11882" s="12" t="s">
        <v>3980</v>
      </c>
      <c r="I11882" s="12" t="s">
        <v>168</v>
      </c>
      <c r="J11882" s="10" t="s">
        <v>139</v>
      </c>
      <c r="K11882" s="13" t="s">
        <v>104</v>
      </c>
      <c r="L11882" s="13" t="s">
        <v>1</v>
      </c>
      <c r="M11882" s="14">
        <v>192</v>
      </c>
      <c r="N11882" s="14">
        <v>150</v>
      </c>
      <c r="O11882" s="14">
        <v>192</v>
      </c>
      <c r="P11882" s="10" t="s">
        <v>95</v>
      </c>
      <c r="Q11882" s="12" t="s">
        <v>68</v>
      </c>
      <c r="R11882" s="12" t="s">
        <v>96</v>
      </c>
      <c r="S11882" s="12">
        <v>7</v>
      </c>
      <c r="T11882" s="12">
        <v>2001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41.438800000000001</v>
      </c>
      <c r="AG11882" s="15">
        <v>-88.123599999999996</v>
      </c>
    </row>
    <row r="11883" spans="1:33" x14ac:dyDescent="0.3">
      <c r="A11883" s="9">
        <v>5259</v>
      </c>
      <c r="B11883" s="10" t="s">
        <v>8498</v>
      </c>
      <c r="C11883" s="9">
        <v>55199</v>
      </c>
      <c r="D11883" s="10" t="s">
        <v>8498</v>
      </c>
      <c r="E11883" s="11" t="s">
        <v>37</v>
      </c>
      <c r="F11883" s="11" t="s">
        <v>37</v>
      </c>
      <c r="G11883" s="12" t="s">
        <v>468</v>
      </c>
      <c r="H11883" s="12" t="s">
        <v>3980</v>
      </c>
      <c r="I11883" s="12" t="s">
        <v>168</v>
      </c>
      <c r="J11883" s="10" t="s">
        <v>139</v>
      </c>
      <c r="K11883" s="13" t="s">
        <v>105</v>
      </c>
      <c r="L11883" s="13" t="s">
        <v>1</v>
      </c>
      <c r="M11883" s="14">
        <v>192</v>
      </c>
      <c r="N11883" s="14">
        <v>150</v>
      </c>
      <c r="O11883" s="14">
        <v>192</v>
      </c>
      <c r="P11883" s="10" t="s">
        <v>95</v>
      </c>
      <c r="Q11883" s="12" t="s">
        <v>68</v>
      </c>
      <c r="R11883" s="12" t="s">
        <v>96</v>
      </c>
      <c r="S11883" s="12">
        <v>8</v>
      </c>
      <c r="T11883" s="12">
        <v>2001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41.438800000000001</v>
      </c>
      <c r="AG11883" s="15">
        <v>-88.123599999999996</v>
      </c>
    </row>
    <row r="11884" spans="1:33" x14ac:dyDescent="0.3">
      <c r="A11884" s="9">
        <v>5259</v>
      </c>
      <c r="B11884" s="10" t="s">
        <v>8498</v>
      </c>
      <c r="C11884" s="9">
        <v>55199</v>
      </c>
      <c r="D11884" s="10" t="s">
        <v>8498</v>
      </c>
      <c r="E11884" s="11" t="s">
        <v>37</v>
      </c>
      <c r="F11884" s="11" t="s">
        <v>37</v>
      </c>
      <c r="G11884" s="12" t="s">
        <v>468</v>
      </c>
      <c r="H11884" s="12" t="s">
        <v>3980</v>
      </c>
      <c r="I11884" s="12" t="s">
        <v>168</v>
      </c>
      <c r="J11884" s="10" t="s">
        <v>139</v>
      </c>
      <c r="K11884" s="13" t="s">
        <v>106</v>
      </c>
      <c r="L11884" s="13" t="s">
        <v>1</v>
      </c>
      <c r="M11884" s="14">
        <v>192</v>
      </c>
      <c r="N11884" s="14">
        <v>150</v>
      </c>
      <c r="O11884" s="14">
        <v>192</v>
      </c>
      <c r="P11884" s="10" t="s">
        <v>95</v>
      </c>
      <c r="Q11884" s="12" t="s">
        <v>68</v>
      </c>
      <c r="R11884" s="12" t="s">
        <v>96</v>
      </c>
      <c r="S11884" s="12">
        <v>8</v>
      </c>
      <c r="T11884" s="12">
        <v>2001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41.438800000000001</v>
      </c>
      <c r="AG11884" s="15">
        <v>-88.123599999999996</v>
      </c>
    </row>
    <row r="11885" spans="1:33" x14ac:dyDescent="0.3">
      <c r="A11885" s="9">
        <v>5259</v>
      </c>
      <c r="B11885" s="10" t="s">
        <v>8498</v>
      </c>
      <c r="C11885" s="9">
        <v>55199</v>
      </c>
      <c r="D11885" s="10" t="s">
        <v>8498</v>
      </c>
      <c r="E11885" s="11" t="s">
        <v>37</v>
      </c>
      <c r="F11885" s="11" t="s">
        <v>37</v>
      </c>
      <c r="G11885" s="12" t="s">
        <v>468</v>
      </c>
      <c r="H11885" s="12" t="s">
        <v>3980</v>
      </c>
      <c r="I11885" s="12" t="s">
        <v>168</v>
      </c>
      <c r="J11885" s="10" t="s">
        <v>139</v>
      </c>
      <c r="K11885" s="13" t="s">
        <v>107</v>
      </c>
      <c r="L11885" s="13" t="s">
        <v>1</v>
      </c>
      <c r="M11885" s="14">
        <v>192</v>
      </c>
      <c r="N11885" s="14">
        <v>150</v>
      </c>
      <c r="O11885" s="14">
        <v>192</v>
      </c>
      <c r="P11885" s="10" t="s">
        <v>95</v>
      </c>
      <c r="Q11885" s="12" t="s">
        <v>68</v>
      </c>
      <c r="R11885" s="12" t="s">
        <v>96</v>
      </c>
      <c r="S11885" s="12">
        <v>7</v>
      </c>
      <c r="T11885" s="12">
        <v>2001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41.438800000000001</v>
      </c>
      <c r="AG11885" s="15">
        <v>-88.123599999999996</v>
      </c>
    </row>
    <row r="11886" spans="1:33" x14ac:dyDescent="0.3">
      <c r="A11886" s="9">
        <v>58517</v>
      </c>
      <c r="B11886" s="10" t="s">
        <v>8499</v>
      </c>
      <c r="C11886" s="9">
        <v>55200</v>
      </c>
      <c r="D11886" s="10" t="s">
        <v>8500</v>
      </c>
      <c r="E11886" s="11" t="s">
        <v>37</v>
      </c>
      <c r="F11886" s="11" t="s">
        <v>37</v>
      </c>
      <c r="G11886" s="12" t="s">
        <v>758</v>
      </c>
      <c r="H11886" s="12" t="s">
        <v>5489</v>
      </c>
      <c r="I11886" s="12" t="s">
        <v>759</v>
      </c>
      <c r="J11886" s="10" t="s">
        <v>139</v>
      </c>
      <c r="K11886" s="13" t="s">
        <v>8501</v>
      </c>
      <c r="L11886" s="13" t="s">
        <v>8502</v>
      </c>
      <c r="M11886" s="14">
        <v>71.099999999999994</v>
      </c>
      <c r="N11886" s="14">
        <v>39</v>
      </c>
      <c r="O11886" s="14">
        <v>39</v>
      </c>
      <c r="P11886" s="10" t="s">
        <v>76</v>
      </c>
      <c r="Q11886" s="12" t="s">
        <v>68</v>
      </c>
      <c r="R11886" s="12" t="s">
        <v>77</v>
      </c>
      <c r="S11886" s="12">
        <v>5</v>
      </c>
      <c r="T11886" s="12">
        <v>2000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39.669199999999996</v>
      </c>
      <c r="AG11886" s="15">
        <v>-105.0018</v>
      </c>
    </row>
    <row r="11887" spans="1:33" x14ac:dyDescent="0.3">
      <c r="A11887" s="9">
        <v>58517</v>
      </c>
      <c r="B11887" s="10" t="s">
        <v>8499</v>
      </c>
      <c r="C11887" s="9">
        <v>55200</v>
      </c>
      <c r="D11887" s="10" t="s">
        <v>8500</v>
      </c>
      <c r="E11887" s="11" t="s">
        <v>37</v>
      </c>
      <c r="F11887" s="11" t="s">
        <v>37</v>
      </c>
      <c r="G11887" s="12" t="s">
        <v>758</v>
      </c>
      <c r="H11887" s="12" t="s">
        <v>5489</v>
      </c>
      <c r="I11887" s="12" t="s">
        <v>759</v>
      </c>
      <c r="J11887" s="10" t="s">
        <v>139</v>
      </c>
      <c r="K11887" s="13" t="s">
        <v>8503</v>
      </c>
      <c r="L11887" s="13" t="s">
        <v>8502</v>
      </c>
      <c r="M11887" s="14">
        <v>71.099999999999994</v>
      </c>
      <c r="N11887" s="14">
        <v>39</v>
      </c>
      <c r="O11887" s="14">
        <v>39</v>
      </c>
      <c r="P11887" s="10" t="s">
        <v>76</v>
      </c>
      <c r="Q11887" s="12" t="s">
        <v>68</v>
      </c>
      <c r="R11887" s="12" t="s">
        <v>77</v>
      </c>
      <c r="S11887" s="12">
        <v>5</v>
      </c>
      <c r="T11887" s="12">
        <v>2000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39.669199999999996</v>
      </c>
      <c r="AG11887" s="15">
        <v>-105.0018</v>
      </c>
    </row>
    <row r="11888" spans="1:33" x14ac:dyDescent="0.3">
      <c r="A11888" s="9">
        <v>58517</v>
      </c>
      <c r="B11888" s="10" t="s">
        <v>8499</v>
      </c>
      <c r="C11888" s="9">
        <v>55200</v>
      </c>
      <c r="D11888" s="10" t="s">
        <v>8500</v>
      </c>
      <c r="E11888" s="11" t="s">
        <v>37</v>
      </c>
      <c r="F11888" s="11" t="s">
        <v>37</v>
      </c>
      <c r="G11888" s="12" t="s">
        <v>758</v>
      </c>
      <c r="H11888" s="12" t="s">
        <v>5489</v>
      </c>
      <c r="I11888" s="12" t="s">
        <v>759</v>
      </c>
      <c r="J11888" s="10" t="s">
        <v>139</v>
      </c>
      <c r="K11888" s="13" t="s">
        <v>8504</v>
      </c>
      <c r="L11888" s="13" t="s">
        <v>8502</v>
      </c>
      <c r="M11888" s="14">
        <v>51.8</v>
      </c>
      <c r="N11888" s="14">
        <v>44.5</v>
      </c>
      <c r="O11888" s="14">
        <v>48.6</v>
      </c>
      <c r="P11888" s="10" t="s">
        <v>76</v>
      </c>
      <c r="Q11888" s="12" t="s">
        <v>68</v>
      </c>
      <c r="R11888" s="12" t="s">
        <v>80</v>
      </c>
      <c r="S11888" s="12">
        <v>10</v>
      </c>
      <c r="T11888" s="12">
        <v>2002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39.669199999999996</v>
      </c>
      <c r="AG11888" s="15">
        <v>-105.0018</v>
      </c>
    </row>
    <row r="11889" spans="1:33" x14ac:dyDescent="0.3">
      <c r="A11889" s="9">
        <v>65379</v>
      </c>
      <c r="B11889" s="10" t="s">
        <v>4940</v>
      </c>
      <c r="C11889" s="9">
        <v>55201</v>
      </c>
      <c r="D11889" s="10" t="s">
        <v>8505</v>
      </c>
      <c r="E11889" s="11" t="s">
        <v>37</v>
      </c>
      <c r="F11889" s="11" t="s">
        <v>37</v>
      </c>
      <c r="G11889" s="12" t="s">
        <v>468</v>
      </c>
      <c r="H11889" s="12" t="s">
        <v>1628</v>
      </c>
      <c r="I11889" s="12" t="s">
        <v>134</v>
      </c>
      <c r="J11889" s="10" t="s">
        <v>139</v>
      </c>
      <c r="K11889" s="13" t="s">
        <v>41</v>
      </c>
      <c r="L11889" s="13" t="s">
        <v>1</v>
      </c>
      <c r="M11889" s="14">
        <v>135</v>
      </c>
      <c r="N11889" s="14">
        <v>116</v>
      </c>
      <c r="O11889" s="14">
        <v>120</v>
      </c>
      <c r="P11889" s="10" t="s">
        <v>95</v>
      </c>
      <c r="Q11889" s="12" t="s">
        <v>68</v>
      </c>
      <c r="R11889" s="12" t="s">
        <v>96</v>
      </c>
      <c r="S11889" s="12">
        <v>6</v>
      </c>
      <c r="T11889" s="12">
        <v>2000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40.470500000000001</v>
      </c>
      <c r="AG11889" s="15">
        <v>-88.398700000000005</v>
      </c>
    </row>
    <row r="11890" spans="1:33" x14ac:dyDescent="0.3">
      <c r="A11890" s="9">
        <v>65379</v>
      </c>
      <c r="B11890" s="10" t="s">
        <v>4940</v>
      </c>
      <c r="C11890" s="9">
        <v>55201</v>
      </c>
      <c r="D11890" s="10" t="s">
        <v>8505</v>
      </c>
      <c r="E11890" s="11" t="s">
        <v>37</v>
      </c>
      <c r="F11890" s="11" t="s">
        <v>37</v>
      </c>
      <c r="G11890" s="12" t="s">
        <v>468</v>
      </c>
      <c r="H11890" s="12" t="s">
        <v>1628</v>
      </c>
      <c r="I11890" s="12" t="s">
        <v>134</v>
      </c>
      <c r="J11890" s="10" t="s">
        <v>139</v>
      </c>
      <c r="K11890" s="13" t="s">
        <v>47</v>
      </c>
      <c r="L11890" s="13" t="s">
        <v>1</v>
      </c>
      <c r="M11890" s="14">
        <v>135</v>
      </c>
      <c r="N11890" s="14">
        <v>116</v>
      </c>
      <c r="O11890" s="14">
        <v>120</v>
      </c>
      <c r="P11890" s="10" t="s">
        <v>95</v>
      </c>
      <c r="Q11890" s="12" t="s">
        <v>68</v>
      </c>
      <c r="R11890" s="12" t="s">
        <v>96</v>
      </c>
      <c r="S11890" s="12">
        <v>7</v>
      </c>
      <c r="T11890" s="12">
        <v>2000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40.470500000000001</v>
      </c>
      <c r="AG11890" s="15">
        <v>-88.398700000000005</v>
      </c>
    </row>
    <row r="11891" spans="1:33" x14ac:dyDescent="0.3">
      <c r="A11891" s="9">
        <v>19436</v>
      </c>
      <c r="B11891" s="10" t="s">
        <v>1312</v>
      </c>
      <c r="C11891" s="9">
        <v>55202</v>
      </c>
      <c r="D11891" s="10" t="s">
        <v>8506</v>
      </c>
      <c r="E11891" s="11" t="s">
        <v>37</v>
      </c>
      <c r="F11891" s="11" t="s">
        <v>37</v>
      </c>
      <c r="G11891" s="12" t="s">
        <v>468</v>
      </c>
      <c r="H11891" s="12" t="s">
        <v>3975</v>
      </c>
      <c r="I11891" s="12" t="s">
        <v>134</v>
      </c>
      <c r="J11891" s="10" t="s">
        <v>40</v>
      </c>
      <c r="K11891" s="13" t="s">
        <v>41</v>
      </c>
      <c r="L11891" s="13" t="s">
        <v>1</v>
      </c>
      <c r="M11891" s="14">
        <v>45</v>
      </c>
      <c r="N11891" s="14">
        <v>44</v>
      </c>
      <c r="O11891" s="14">
        <v>45</v>
      </c>
      <c r="P11891" s="10" t="s">
        <v>95</v>
      </c>
      <c r="Q11891" s="12" t="s">
        <v>68</v>
      </c>
      <c r="R11891" s="12" t="s">
        <v>96</v>
      </c>
      <c r="S11891" s="12">
        <v>6</v>
      </c>
      <c r="T11891" s="12">
        <v>2000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38.111400000000003</v>
      </c>
      <c r="AG11891" s="15">
        <v>-89.346699999999998</v>
      </c>
    </row>
    <row r="11892" spans="1:33" x14ac:dyDescent="0.3">
      <c r="A11892" s="9">
        <v>19436</v>
      </c>
      <c r="B11892" s="10" t="s">
        <v>1312</v>
      </c>
      <c r="C11892" s="9">
        <v>55202</v>
      </c>
      <c r="D11892" s="10" t="s">
        <v>8506</v>
      </c>
      <c r="E11892" s="11" t="s">
        <v>37</v>
      </c>
      <c r="F11892" s="11" t="s">
        <v>37</v>
      </c>
      <c r="G11892" s="12" t="s">
        <v>468</v>
      </c>
      <c r="H11892" s="12" t="s">
        <v>3975</v>
      </c>
      <c r="I11892" s="12" t="s">
        <v>134</v>
      </c>
      <c r="J11892" s="10" t="s">
        <v>40</v>
      </c>
      <c r="K11892" s="13" t="s">
        <v>47</v>
      </c>
      <c r="L11892" s="13" t="s">
        <v>1</v>
      </c>
      <c r="M11892" s="14">
        <v>45</v>
      </c>
      <c r="N11892" s="14">
        <v>44</v>
      </c>
      <c r="O11892" s="14">
        <v>45</v>
      </c>
      <c r="P11892" s="10" t="s">
        <v>95</v>
      </c>
      <c r="Q11892" s="12" t="s">
        <v>68</v>
      </c>
      <c r="R11892" s="12" t="s">
        <v>96</v>
      </c>
      <c r="S11892" s="12">
        <v>6</v>
      </c>
      <c r="T11892" s="12">
        <v>2000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38.111400000000003</v>
      </c>
      <c r="AG11892" s="15">
        <v>-89.346699999999998</v>
      </c>
    </row>
    <row r="11893" spans="1:33" x14ac:dyDescent="0.3">
      <c r="A11893" s="9">
        <v>19436</v>
      </c>
      <c r="B11893" s="10" t="s">
        <v>1312</v>
      </c>
      <c r="C11893" s="9">
        <v>55202</v>
      </c>
      <c r="D11893" s="10" t="s">
        <v>8506</v>
      </c>
      <c r="E11893" s="11" t="s">
        <v>37</v>
      </c>
      <c r="F11893" s="11" t="s">
        <v>37</v>
      </c>
      <c r="G11893" s="12" t="s">
        <v>468</v>
      </c>
      <c r="H11893" s="12" t="s">
        <v>3975</v>
      </c>
      <c r="I11893" s="12" t="s">
        <v>134</v>
      </c>
      <c r="J11893" s="10" t="s">
        <v>40</v>
      </c>
      <c r="K11893" s="13" t="s">
        <v>49</v>
      </c>
      <c r="L11893" s="13" t="s">
        <v>1</v>
      </c>
      <c r="M11893" s="14">
        <v>45</v>
      </c>
      <c r="N11893" s="14">
        <v>44</v>
      </c>
      <c r="O11893" s="14">
        <v>45</v>
      </c>
      <c r="P11893" s="10" t="s">
        <v>95</v>
      </c>
      <c r="Q11893" s="12" t="s">
        <v>68</v>
      </c>
      <c r="R11893" s="12" t="s">
        <v>96</v>
      </c>
      <c r="S11893" s="12">
        <v>6</v>
      </c>
      <c r="T11893" s="12">
        <v>2000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38.111400000000003</v>
      </c>
      <c r="AG11893" s="15">
        <v>-89.346699999999998</v>
      </c>
    </row>
    <row r="11894" spans="1:33" x14ac:dyDescent="0.3">
      <c r="A11894" s="9">
        <v>19436</v>
      </c>
      <c r="B11894" s="10" t="s">
        <v>1312</v>
      </c>
      <c r="C11894" s="9">
        <v>55202</v>
      </c>
      <c r="D11894" s="10" t="s">
        <v>8506</v>
      </c>
      <c r="E11894" s="11" t="s">
        <v>37</v>
      </c>
      <c r="F11894" s="11" t="s">
        <v>37</v>
      </c>
      <c r="G11894" s="12" t="s">
        <v>468</v>
      </c>
      <c r="H11894" s="12" t="s">
        <v>3975</v>
      </c>
      <c r="I11894" s="12" t="s">
        <v>134</v>
      </c>
      <c r="J11894" s="10" t="s">
        <v>40</v>
      </c>
      <c r="K11894" s="13" t="s">
        <v>70</v>
      </c>
      <c r="L11894" s="13" t="s">
        <v>1</v>
      </c>
      <c r="M11894" s="14">
        <v>45</v>
      </c>
      <c r="N11894" s="14">
        <v>44</v>
      </c>
      <c r="O11894" s="14">
        <v>45</v>
      </c>
      <c r="P11894" s="10" t="s">
        <v>95</v>
      </c>
      <c r="Q11894" s="12" t="s">
        <v>68</v>
      </c>
      <c r="R11894" s="12" t="s">
        <v>96</v>
      </c>
      <c r="S11894" s="12">
        <v>6</v>
      </c>
      <c r="T11894" s="12">
        <v>2000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38.111400000000003</v>
      </c>
      <c r="AG11894" s="15">
        <v>-89.346699999999998</v>
      </c>
    </row>
    <row r="11895" spans="1:33" x14ac:dyDescent="0.3">
      <c r="A11895" s="9">
        <v>19436</v>
      </c>
      <c r="B11895" s="10" t="s">
        <v>1312</v>
      </c>
      <c r="C11895" s="9">
        <v>55202</v>
      </c>
      <c r="D11895" s="10" t="s">
        <v>8506</v>
      </c>
      <c r="E11895" s="11" t="s">
        <v>37</v>
      </c>
      <c r="F11895" s="11" t="s">
        <v>37</v>
      </c>
      <c r="G11895" s="12" t="s">
        <v>468</v>
      </c>
      <c r="H11895" s="12" t="s">
        <v>3975</v>
      </c>
      <c r="I11895" s="12" t="s">
        <v>134</v>
      </c>
      <c r="J11895" s="10" t="s">
        <v>40</v>
      </c>
      <c r="K11895" s="13" t="s">
        <v>73</v>
      </c>
      <c r="L11895" s="13" t="s">
        <v>1</v>
      </c>
      <c r="M11895" s="14">
        <v>50</v>
      </c>
      <c r="N11895" s="14">
        <v>35</v>
      </c>
      <c r="O11895" s="14">
        <v>44</v>
      </c>
      <c r="P11895" s="10" t="s">
        <v>95</v>
      </c>
      <c r="Q11895" s="12" t="s">
        <v>68</v>
      </c>
      <c r="R11895" s="12" t="s">
        <v>96</v>
      </c>
      <c r="S11895" s="12">
        <v>6</v>
      </c>
      <c r="T11895" s="12">
        <v>2001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38.111400000000003</v>
      </c>
      <c r="AG11895" s="15">
        <v>-89.346699999999998</v>
      </c>
    </row>
    <row r="11896" spans="1:33" x14ac:dyDescent="0.3">
      <c r="A11896" s="9">
        <v>19436</v>
      </c>
      <c r="B11896" s="10" t="s">
        <v>1312</v>
      </c>
      <c r="C11896" s="9">
        <v>55202</v>
      </c>
      <c r="D11896" s="10" t="s">
        <v>8506</v>
      </c>
      <c r="E11896" s="11" t="s">
        <v>37</v>
      </c>
      <c r="F11896" s="11" t="s">
        <v>37</v>
      </c>
      <c r="G11896" s="12" t="s">
        <v>468</v>
      </c>
      <c r="H11896" s="12" t="s">
        <v>3975</v>
      </c>
      <c r="I11896" s="12" t="s">
        <v>134</v>
      </c>
      <c r="J11896" s="10" t="s">
        <v>40</v>
      </c>
      <c r="K11896" s="13" t="s">
        <v>116</v>
      </c>
      <c r="L11896" s="13" t="s">
        <v>1</v>
      </c>
      <c r="M11896" s="14">
        <v>50</v>
      </c>
      <c r="N11896" s="14">
        <v>35</v>
      </c>
      <c r="O11896" s="14">
        <v>44</v>
      </c>
      <c r="P11896" s="10" t="s">
        <v>95</v>
      </c>
      <c r="Q11896" s="12" t="s">
        <v>68</v>
      </c>
      <c r="R11896" s="12" t="s">
        <v>96</v>
      </c>
      <c r="S11896" s="12">
        <v>6</v>
      </c>
      <c r="T11896" s="12">
        <v>2001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38.111400000000003</v>
      </c>
      <c r="AG11896" s="15">
        <v>-89.346699999999998</v>
      </c>
    </row>
    <row r="11897" spans="1:33" x14ac:dyDescent="0.3">
      <c r="A11897" s="9">
        <v>19436</v>
      </c>
      <c r="B11897" s="10" t="s">
        <v>1312</v>
      </c>
      <c r="C11897" s="9">
        <v>55202</v>
      </c>
      <c r="D11897" s="10" t="s">
        <v>8506</v>
      </c>
      <c r="E11897" s="11" t="s">
        <v>37</v>
      </c>
      <c r="F11897" s="11" t="s">
        <v>37</v>
      </c>
      <c r="G11897" s="12" t="s">
        <v>468</v>
      </c>
      <c r="H11897" s="12" t="s">
        <v>3975</v>
      </c>
      <c r="I11897" s="12" t="s">
        <v>134</v>
      </c>
      <c r="J11897" s="10" t="s">
        <v>40</v>
      </c>
      <c r="K11897" s="13" t="s">
        <v>120</v>
      </c>
      <c r="L11897" s="13" t="s">
        <v>1</v>
      </c>
      <c r="M11897" s="14">
        <v>50</v>
      </c>
      <c r="N11897" s="14">
        <v>35</v>
      </c>
      <c r="O11897" s="14">
        <v>44</v>
      </c>
      <c r="P11897" s="10" t="s">
        <v>95</v>
      </c>
      <c r="Q11897" s="12" t="s">
        <v>68</v>
      </c>
      <c r="R11897" s="12" t="s">
        <v>96</v>
      </c>
      <c r="S11897" s="12">
        <v>6</v>
      </c>
      <c r="T11897" s="12">
        <v>2001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38.111400000000003</v>
      </c>
      <c r="AG11897" s="15">
        <v>-89.346699999999998</v>
      </c>
    </row>
    <row r="11898" spans="1:33" x14ac:dyDescent="0.3">
      <c r="A11898" s="9">
        <v>19436</v>
      </c>
      <c r="B11898" s="10" t="s">
        <v>1312</v>
      </c>
      <c r="C11898" s="9">
        <v>55202</v>
      </c>
      <c r="D11898" s="10" t="s">
        <v>8506</v>
      </c>
      <c r="E11898" s="11" t="s">
        <v>37</v>
      </c>
      <c r="F11898" s="11" t="s">
        <v>37</v>
      </c>
      <c r="G11898" s="12" t="s">
        <v>468</v>
      </c>
      <c r="H11898" s="12" t="s">
        <v>3975</v>
      </c>
      <c r="I11898" s="12" t="s">
        <v>134</v>
      </c>
      <c r="J11898" s="10" t="s">
        <v>40</v>
      </c>
      <c r="K11898" s="13" t="s">
        <v>159</v>
      </c>
      <c r="L11898" s="13" t="s">
        <v>1</v>
      </c>
      <c r="M11898" s="14">
        <v>50</v>
      </c>
      <c r="N11898" s="14">
        <v>35</v>
      </c>
      <c r="O11898" s="14">
        <v>44</v>
      </c>
      <c r="P11898" s="10" t="s">
        <v>95</v>
      </c>
      <c r="Q11898" s="12" t="s">
        <v>68</v>
      </c>
      <c r="R11898" s="12" t="s">
        <v>96</v>
      </c>
      <c r="S11898" s="12">
        <v>7</v>
      </c>
      <c r="T11898" s="12">
        <v>2001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38.111400000000003</v>
      </c>
      <c r="AG11898" s="15">
        <v>-89.346699999999998</v>
      </c>
    </row>
    <row r="11899" spans="1:33" x14ac:dyDescent="0.3">
      <c r="A11899" s="9">
        <v>19436</v>
      </c>
      <c r="B11899" s="10" t="s">
        <v>1312</v>
      </c>
      <c r="C11899" s="9">
        <v>55204</v>
      </c>
      <c r="D11899" s="10" t="s">
        <v>8507</v>
      </c>
      <c r="E11899" s="11" t="s">
        <v>37</v>
      </c>
      <c r="F11899" s="11" t="s">
        <v>37</v>
      </c>
      <c r="G11899" s="12" t="s">
        <v>468</v>
      </c>
      <c r="H11899" s="12" t="s">
        <v>455</v>
      </c>
      <c r="I11899" s="12" t="s">
        <v>134</v>
      </c>
      <c r="J11899" s="10" t="s">
        <v>40</v>
      </c>
      <c r="K11899" s="13" t="s">
        <v>41</v>
      </c>
      <c r="L11899" s="13" t="s">
        <v>1</v>
      </c>
      <c r="M11899" s="14">
        <v>135</v>
      </c>
      <c r="N11899" s="14">
        <v>104</v>
      </c>
      <c r="O11899" s="14">
        <v>125</v>
      </c>
      <c r="P11899" s="10" t="s">
        <v>95</v>
      </c>
      <c r="Q11899" s="12" t="s">
        <v>68</v>
      </c>
      <c r="R11899" s="12" t="s">
        <v>96</v>
      </c>
      <c r="S11899" s="12">
        <v>4</v>
      </c>
      <c r="T11899" s="12">
        <v>2001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38.761899999999997</v>
      </c>
      <c r="AG11899" s="15">
        <v>-89.012799999999999</v>
      </c>
    </row>
    <row r="11900" spans="1:33" x14ac:dyDescent="0.3">
      <c r="A11900" s="9">
        <v>19436</v>
      </c>
      <c r="B11900" s="10" t="s">
        <v>1312</v>
      </c>
      <c r="C11900" s="9">
        <v>55204</v>
      </c>
      <c r="D11900" s="10" t="s">
        <v>8507</v>
      </c>
      <c r="E11900" s="11" t="s">
        <v>37</v>
      </c>
      <c r="F11900" s="11" t="s">
        <v>37</v>
      </c>
      <c r="G11900" s="12" t="s">
        <v>468</v>
      </c>
      <c r="H11900" s="12" t="s">
        <v>455</v>
      </c>
      <c r="I11900" s="12" t="s">
        <v>134</v>
      </c>
      <c r="J11900" s="10" t="s">
        <v>40</v>
      </c>
      <c r="K11900" s="13" t="s">
        <v>47</v>
      </c>
      <c r="L11900" s="13" t="s">
        <v>1</v>
      </c>
      <c r="M11900" s="14">
        <v>135</v>
      </c>
      <c r="N11900" s="14">
        <v>104</v>
      </c>
      <c r="O11900" s="14">
        <v>125</v>
      </c>
      <c r="P11900" s="10" t="s">
        <v>95</v>
      </c>
      <c r="Q11900" s="12" t="s">
        <v>68</v>
      </c>
      <c r="R11900" s="12" t="s">
        <v>96</v>
      </c>
      <c r="S11900" s="12">
        <v>5</v>
      </c>
      <c r="T11900" s="12">
        <v>2001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38.761899999999997</v>
      </c>
      <c r="AG11900" s="15">
        <v>-89.012799999999999</v>
      </c>
    </row>
    <row r="11901" spans="1:33" x14ac:dyDescent="0.3">
      <c r="A11901" s="9">
        <v>4383</v>
      </c>
      <c r="B11901" s="10" t="s">
        <v>8508</v>
      </c>
      <c r="C11901" s="9">
        <v>55206</v>
      </c>
      <c r="D11901" s="10" t="s">
        <v>8509</v>
      </c>
      <c r="E11901" s="11" t="s">
        <v>37</v>
      </c>
      <c r="F11901" s="11" t="s">
        <v>37</v>
      </c>
      <c r="G11901" s="12" t="s">
        <v>92</v>
      </c>
      <c r="H11901" s="12" t="s">
        <v>3452</v>
      </c>
      <c r="I11901" s="12" t="s">
        <v>587</v>
      </c>
      <c r="J11901" s="10" t="s">
        <v>231</v>
      </c>
      <c r="K11901" s="13" t="s">
        <v>343</v>
      </c>
      <c r="L11901" s="13" t="s">
        <v>8510</v>
      </c>
      <c r="M11901" s="14">
        <v>198.9</v>
      </c>
      <c r="N11901" s="14">
        <v>173</v>
      </c>
      <c r="O11901" s="14">
        <v>179</v>
      </c>
      <c r="P11901" s="10" t="s">
        <v>76</v>
      </c>
      <c r="Q11901" s="12" t="s">
        <v>68</v>
      </c>
      <c r="R11901" s="12" t="s">
        <v>77</v>
      </c>
      <c r="S11901" s="12">
        <v>10</v>
      </c>
      <c r="T11901" s="12">
        <v>2002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27.8139</v>
      </c>
      <c r="AG11901" s="15">
        <v>-97.428299999999993</v>
      </c>
    </row>
    <row r="11902" spans="1:33" x14ac:dyDescent="0.3">
      <c r="A11902" s="9">
        <v>4383</v>
      </c>
      <c r="B11902" s="10" t="s">
        <v>8508</v>
      </c>
      <c r="C11902" s="9">
        <v>55206</v>
      </c>
      <c r="D11902" s="10" t="s">
        <v>8509</v>
      </c>
      <c r="E11902" s="11" t="s">
        <v>37</v>
      </c>
      <c r="F11902" s="11" t="s">
        <v>37</v>
      </c>
      <c r="G11902" s="12" t="s">
        <v>92</v>
      </c>
      <c r="H11902" s="12" t="s">
        <v>3452</v>
      </c>
      <c r="I11902" s="12" t="s">
        <v>587</v>
      </c>
      <c r="J11902" s="10" t="s">
        <v>231</v>
      </c>
      <c r="K11902" s="13" t="s">
        <v>345</v>
      </c>
      <c r="L11902" s="13" t="s">
        <v>8510</v>
      </c>
      <c r="M11902" s="14">
        <v>198.9</v>
      </c>
      <c r="N11902" s="14">
        <v>173</v>
      </c>
      <c r="O11902" s="14">
        <v>179</v>
      </c>
      <c r="P11902" s="10" t="s">
        <v>76</v>
      </c>
      <c r="Q11902" s="12" t="s">
        <v>68</v>
      </c>
      <c r="R11902" s="12" t="s">
        <v>77</v>
      </c>
      <c r="S11902" s="12">
        <v>10</v>
      </c>
      <c r="T11902" s="12">
        <v>2002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27.8139</v>
      </c>
      <c r="AG11902" s="15">
        <v>-97.428299999999993</v>
      </c>
    </row>
    <row r="11903" spans="1:33" x14ac:dyDescent="0.3">
      <c r="A11903" s="9">
        <v>4383</v>
      </c>
      <c r="B11903" s="10" t="s">
        <v>8508</v>
      </c>
      <c r="C11903" s="9">
        <v>55206</v>
      </c>
      <c r="D11903" s="10" t="s">
        <v>8509</v>
      </c>
      <c r="E11903" s="11" t="s">
        <v>37</v>
      </c>
      <c r="F11903" s="11" t="s">
        <v>37</v>
      </c>
      <c r="G11903" s="12" t="s">
        <v>92</v>
      </c>
      <c r="H11903" s="12" t="s">
        <v>3452</v>
      </c>
      <c r="I11903" s="12" t="s">
        <v>587</v>
      </c>
      <c r="J11903" s="10" t="s">
        <v>231</v>
      </c>
      <c r="K11903" s="13" t="s">
        <v>316</v>
      </c>
      <c r="L11903" s="13" t="s">
        <v>8510</v>
      </c>
      <c r="M11903" s="14">
        <v>195.5</v>
      </c>
      <c r="N11903" s="14">
        <v>160</v>
      </c>
      <c r="O11903" s="14">
        <v>160</v>
      </c>
      <c r="P11903" s="10" t="s">
        <v>76</v>
      </c>
      <c r="Q11903" s="12" t="s">
        <v>68</v>
      </c>
      <c r="R11903" s="12" t="s">
        <v>80</v>
      </c>
      <c r="S11903" s="12">
        <v>10</v>
      </c>
      <c r="T11903" s="12">
        <v>2002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27.8139</v>
      </c>
      <c r="AG11903" s="15">
        <v>-97.428299999999993</v>
      </c>
    </row>
    <row r="11904" spans="1:33" x14ac:dyDescent="0.3">
      <c r="A11904" s="9">
        <v>15466</v>
      </c>
      <c r="B11904" s="10" t="s">
        <v>760</v>
      </c>
      <c r="C11904" s="9">
        <v>55207</v>
      </c>
      <c r="D11904" s="10" t="s">
        <v>8511</v>
      </c>
      <c r="E11904" s="11" t="s">
        <v>37</v>
      </c>
      <c r="F11904" s="11" t="s">
        <v>37</v>
      </c>
      <c r="G11904" s="12" t="s">
        <v>758</v>
      </c>
      <c r="H11904" s="12" t="s">
        <v>764</v>
      </c>
      <c r="I11904" s="12" t="s">
        <v>759</v>
      </c>
      <c r="J11904" s="10" t="s">
        <v>40</v>
      </c>
      <c r="K11904" s="13" t="s">
        <v>8504</v>
      </c>
      <c r="L11904" s="13" t="s">
        <v>1</v>
      </c>
      <c r="M11904" s="14">
        <v>71.099999999999994</v>
      </c>
      <c r="N11904" s="14">
        <v>39.9</v>
      </c>
      <c r="O11904" s="14">
        <v>39.9</v>
      </c>
      <c r="P11904" s="10" t="s">
        <v>95</v>
      </c>
      <c r="Q11904" s="12" t="s">
        <v>68</v>
      </c>
      <c r="R11904" s="12" t="s">
        <v>96</v>
      </c>
      <c r="S11904" s="12">
        <v>5</v>
      </c>
      <c r="T11904" s="12">
        <v>2000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40.020499999999998</v>
      </c>
      <c r="AG11904" s="15">
        <v>-105.2009</v>
      </c>
    </row>
    <row r="11905" spans="1:33" x14ac:dyDescent="0.3">
      <c r="A11905" s="9">
        <v>15466</v>
      </c>
      <c r="B11905" s="10" t="s">
        <v>760</v>
      </c>
      <c r="C11905" s="9">
        <v>55207</v>
      </c>
      <c r="D11905" s="10" t="s">
        <v>8511</v>
      </c>
      <c r="E11905" s="11" t="s">
        <v>37</v>
      </c>
      <c r="F11905" s="11" t="s">
        <v>37</v>
      </c>
      <c r="G11905" s="12" t="s">
        <v>758</v>
      </c>
      <c r="H11905" s="12" t="s">
        <v>764</v>
      </c>
      <c r="I11905" s="12" t="s">
        <v>759</v>
      </c>
      <c r="J11905" s="10" t="s">
        <v>40</v>
      </c>
      <c r="K11905" s="13" t="s">
        <v>8512</v>
      </c>
      <c r="L11905" s="13" t="s">
        <v>1</v>
      </c>
      <c r="M11905" s="14">
        <v>71.099999999999994</v>
      </c>
      <c r="N11905" s="14">
        <v>39.9</v>
      </c>
      <c r="O11905" s="14">
        <v>39.9</v>
      </c>
      <c r="P11905" s="10" t="s">
        <v>95</v>
      </c>
      <c r="Q11905" s="12" t="s">
        <v>68</v>
      </c>
      <c r="R11905" s="12" t="s">
        <v>96</v>
      </c>
      <c r="S11905" s="12">
        <v>5</v>
      </c>
      <c r="T11905" s="12">
        <v>2001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40.020499999999998</v>
      </c>
      <c r="AG11905" s="15">
        <v>-105.2009</v>
      </c>
    </row>
    <row r="11906" spans="1:33" x14ac:dyDescent="0.3">
      <c r="A11906" s="9">
        <v>59496</v>
      </c>
      <c r="B11906" s="10" t="s">
        <v>7963</v>
      </c>
      <c r="C11906" s="9">
        <v>55208</v>
      </c>
      <c r="D11906" s="10" t="s">
        <v>8513</v>
      </c>
      <c r="E11906" s="11" t="s">
        <v>37</v>
      </c>
      <c r="F11906" s="11" t="s">
        <v>37</v>
      </c>
      <c r="G11906" s="12" t="s">
        <v>132</v>
      </c>
      <c r="H11906" s="12" t="s">
        <v>1716</v>
      </c>
      <c r="I11906" s="12" t="s">
        <v>134</v>
      </c>
      <c r="J11906" s="10" t="s">
        <v>139</v>
      </c>
      <c r="K11906" s="13" t="s">
        <v>5517</v>
      </c>
      <c r="L11906" s="13" t="s">
        <v>1</v>
      </c>
      <c r="M11906" s="14">
        <v>107.2</v>
      </c>
      <c r="N11906" s="14">
        <v>103.5</v>
      </c>
      <c r="O11906" s="14">
        <v>103.5</v>
      </c>
      <c r="P11906" s="10" t="s">
        <v>52</v>
      </c>
      <c r="Q11906" s="12" t="s">
        <v>53</v>
      </c>
      <c r="R11906" s="12" t="s">
        <v>54</v>
      </c>
      <c r="S11906" s="12">
        <v>2</v>
      </c>
      <c r="T11906" s="12">
        <v>1998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44.291699999999999</v>
      </c>
      <c r="AG11906" s="15">
        <v>-96.375</v>
      </c>
    </row>
    <row r="11907" spans="1:33" x14ac:dyDescent="0.3">
      <c r="A11907" s="9">
        <v>15473</v>
      </c>
      <c r="B11907" s="10" t="s">
        <v>2785</v>
      </c>
      <c r="C11907" s="9">
        <v>55210</v>
      </c>
      <c r="D11907" s="10" t="s">
        <v>8514</v>
      </c>
      <c r="E11907" s="11" t="s">
        <v>37</v>
      </c>
      <c r="F11907" s="11" t="s">
        <v>37</v>
      </c>
      <c r="G11907" s="12" t="s">
        <v>914</v>
      </c>
      <c r="H11907" s="12" t="s">
        <v>2781</v>
      </c>
      <c r="I11907" s="12" t="s">
        <v>2788</v>
      </c>
      <c r="J11907" s="10" t="s">
        <v>40</v>
      </c>
      <c r="K11907" s="13" t="s">
        <v>717</v>
      </c>
      <c r="L11907" s="13" t="s">
        <v>304</v>
      </c>
      <c r="M11907" s="14">
        <v>177</v>
      </c>
      <c r="N11907" s="14">
        <v>144</v>
      </c>
      <c r="O11907" s="14">
        <v>156</v>
      </c>
      <c r="P11907" s="10" t="s">
        <v>76</v>
      </c>
      <c r="Q11907" s="12" t="s">
        <v>68</v>
      </c>
      <c r="R11907" s="12" t="s">
        <v>77</v>
      </c>
      <c r="S11907" s="12">
        <v>11</v>
      </c>
      <c r="T11907" s="12">
        <v>2002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32.114184999999999</v>
      </c>
      <c r="AG11907" s="15">
        <v>-106.84650000000001</v>
      </c>
    </row>
    <row r="11908" spans="1:33" x14ac:dyDescent="0.3">
      <c r="A11908" s="9">
        <v>15473</v>
      </c>
      <c r="B11908" s="10" t="s">
        <v>2785</v>
      </c>
      <c r="C11908" s="9">
        <v>55210</v>
      </c>
      <c r="D11908" s="10" t="s">
        <v>8514</v>
      </c>
      <c r="E11908" s="11" t="s">
        <v>37</v>
      </c>
      <c r="F11908" s="11" t="s">
        <v>37</v>
      </c>
      <c r="G11908" s="12" t="s">
        <v>914</v>
      </c>
      <c r="H11908" s="12" t="s">
        <v>2781</v>
      </c>
      <c r="I11908" s="12" t="s">
        <v>2788</v>
      </c>
      <c r="J11908" s="10" t="s">
        <v>40</v>
      </c>
      <c r="K11908" s="13" t="s">
        <v>6416</v>
      </c>
      <c r="L11908" s="13" t="s">
        <v>304</v>
      </c>
      <c r="M11908" s="14">
        <v>110</v>
      </c>
      <c r="N11908" s="14">
        <v>94.6</v>
      </c>
      <c r="O11908" s="14">
        <v>103.4</v>
      </c>
      <c r="P11908" s="10" t="s">
        <v>76</v>
      </c>
      <c r="Q11908" s="12" t="s">
        <v>68</v>
      </c>
      <c r="R11908" s="12" t="s">
        <v>80</v>
      </c>
      <c r="S11908" s="12">
        <v>10</v>
      </c>
      <c r="T11908" s="12">
        <v>2007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32.114184999999999</v>
      </c>
      <c r="AG11908" s="15">
        <v>-106.84650000000001</v>
      </c>
    </row>
    <row r="11909" spans="1:33" x14ac:dyDescent="0.3">
      <c r="A11909" s="9">
        <v>641</v>
      </c>
      <c r="B11909" s="10" t="s">
        <v>8515</v>
      </c>
      <c r="C11909" s="9">
        <v>55211</v>
      </c>
      <c r="D11909" s="10" t="s">
        <v>8516</v>
      </c>
      <c r="E11909" s="11" t="s">
        <v>37</v>
      </c>
      <c r="F11909" s="11" t="s">
        <v>37</v>
      </c>
      <c r="G11909" s="12" t="s">
        <v>873</v>
      </c>
      <c r="H11909" s="12" t="s">
        <v>1973</v>
      </c>
      <c r="I11909" s="12" t="s">
        <v>852</v>
      </c>
      <c r="J11909" s="10" t="s">
        <v>139</v>
      </c>
      <c r="K11909" s="13" t="s">
        <v>5741</v>
      </c>
      <c r="L11909" s="13" t="s">
        <v>1</v>
      </c>
      <c r="M11909" s="14">
        <v>289</v>
      </c>
      <c r="N11909" s="14">
        <v>262.2</v>
      </c>
      <c r="O11909" s="14">
        <v>294.89999999999998</v>
      </c>
      <c r="P11909" s="10" t="s">
        <v>76</v>
      </c>
      <c r="Q11909" s="12" t="s">
        <v>68</v>
      </c>
      <c r="R11909" s="12" t="s">
        <v>300</v>
      </c>
      <c r="S11909" s="12">
        <v>11</v>
      </c>
      <c r="T11909" s="12">
        <v>2002</v>
      </c>
      <c r="U11909" s="9" t="s">
        <v>45</v>
      </c>
      <c r="V11909" s="9" t="s">
        <v>45</v>
      </c>
      <c r="W11909" s="12" t="s">
        <v>48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42.110576999999999</v>
      </c>
      <c r="AG11909" s="15">
        <v>-71.453469999999996</v>
      </c>
    </row>
    <row r="11910" spans="1:33" x14ac:dyDescent="0.3">
      <c r="A11910" s="9">
        <v>641</v>
      </c>
      <c r="B11910" s="10" t="s">
        <v>8515</v>
      </c>
      <c r="C11910" s="9">
        <v>55211</v>
      </c>
      <c r="D11910" s="10" t="s">
        <v>8516</v>
      </c>
      <c r="E11910" s="11" t="s">
        <v>37</v>
      </c>
      <c r="F11910" s="11" t="s">
        <v>37</v>
      </c>
      <c r="G11910" s="12" t="s">
        <v>873</v>
      </c>
      <c r="H11910" s="12" t="s">
        <v>1973</v>
      </c>
      <c r="I11910" s="12" t="s">
        <v>852</v>
      </c>
      <c r="J11910" s="10" t="s">
        <v>139</v>
      </c>
      <c r="K11910" s="13" t="s">
        <v>5742</v>
      </c>
      <c r="L11910" s="13" t="s">
        <v>1</v>
      </c>
      <c r="M11910" s="14">
        <v>289</v>
      </c>
      <c r="N11910" s="14">
        <v>262</v>
      </c>
      <c r="O11910" s="14">
        <v>301</v>
      </c>
      <c r="P11910" s="10" t="s">
        <v>76</v>
      </c>
      <c r="Q11910" s="12" t="s">
        <v>68</v>
      </c>
      <c r="R11910" s="12" t="s">
        <v>300</v>
      </c>
      <c r="S11910" s="12">
        <v>12</v>
      </c>
      <c r="T11910" s="12">
        <v>2002</v>
      </c>
      <c r="U11910" s="9" t="s">
        <v>45</v>
      </c>
      <c r="V11910" s="9" t="s">
        <v>45</v>
      </c>
      <c r="W11910" s="12" t="s">
        <v>48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42.110576999999999</v>
      </c>
      <c r="AG11910" s="15">
        <v>-71.453469999999996</v>
      </c>
    </row>
    <row r="11911" spans="1:33" x14ac:dyDescent="0.3">
      <c r="A11911" s="9">
        <v>656</v>
      </c>
      <c r="B11911" s="10" t="s">
        <v>8517</v>
      </c>
      <c r="C11911" s="9">
        <v>55212</v>
      </c>
      <c r="D11911" s="10" t="s">
        <v>8518</v>
      </c>
      <c r="E11911" s="11" t="s">
        <v>37</v>
      </c>
      <c r="F11911" s="11" t="s">
        <v>37</v>
      </c>
      <c r="G11911" s="12" t="s">
        <v>873</v>
      </c>
      <c r="H11911" s="12" t="s">
        <v>4075</v>
      </c>
      <c r="I11911" s="12" t="s">
        <v>852</v>
      </c>
      <c r="J11911" s="10" t="s">
        <v>139</v>
      </c>
      <c r="K11911" s="13" t="s">
        <v>5741</v>
      </c>
      <c r="L11911" s="13" t="s">
        <v>1</v>
      </c>
      <c r="M11911" s="14">
        <v>289</v>
      </c>
      <c r="N11911" s="14">
        <v>246.6</v>
      </c>
      <c r="O11911" s="14">
        <v>280.7</v>
      </c>
      <c r="P11911" s="10" t="s">
        <v>76</v>
      </c>
      <c r="Q11911" s="12" t="s">
        <v>68</v>
      </c>
      <c r="R11911" s="12" t="s">
        <v>300</v>
      </c>
      <c r="S11911" s="12">
        <v>6</v>
      </c>
      <c r="T11911" s="12">
        <v>2001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42.059876000000003</v>
      </c>
      <c r="AG11911" s="15">
        <v>-71.515810000000002</v>
      </c>
    </row>
    <row r="11912" spans="1:33" x14ac:dyDescent="0.3">
      <c r="A11912" s="9">
        <v>656</v>
      </c>
      <c r="B11912" s="10" t="s">
        <v>8517</v>
      </c>
      <c r="C11912" s="9">
        <v>55212</v>
      </c>
      <c r="D11912" s="10" t="s">
        <v>8518</v>
      </c>
      <c r="E11912" s="11" t="s">
        <v>37</v>
      </c>
      <c r="F11912" s="11" t="s">
        <v>37</v>
      </c>
      <c r="G11912" s="12" t="s">
        <v>873</v>
      </c>
      <c r="H11912" s="12" t="s">
        <v>4075</v>
      </c>
      <c r="I11912" s="12" t="s">
        <v>852</v>
      </c>
      <c r="J11912" s="10" t="s">
        <v>139</v>
      </c>
      <c r="K11912" s="13" t="s">
        <v>5742</v>
      </c>
      <c r="L11912" s="13" t="s">
        <v>1</v>
      </c>
      <c r="M11912" s="14">
        <v>289</v>
      </c>
      <c r="N11912" s="14">
        <v>239</v>
      </c>
      <c r="O11912" s="14">
        <v>278.8</v>
      </c>
      <c r="P11912" s="10" t="s">
        <v>76</v>
      </c>
      <c r="Q11912" s="12" t="s">
        <v>68</v>
      </c>
      <c r="R11912" s="12" t="s">
        <v>300</v>
      </c>
      <c r="S11912" s="12">
        <v>7</v>
      </c>
      <c r="T11912" s="12">
        <v>2001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42.059876000000003</v>
      </c>
      <c r="AG11912" s="15">
        <v>-71.515810000000002</v>
      </c>
    </row>
    <row r="11913" spans="1:33" x14ac:dyDescent="0.3">
      <c r="A11913" s="9">
        <v>60477</v>
      </c>
      <c r="B11913" s="10" t="s">
        <v>8345</v>
      </c>
      <c r="C11913" s="9">
        <v>55215</v>
      </c>
      <c r="D11913" s="10" t="s">
        <v>8519</v>
      </c>
      <c r="E11913" s="11" t="s">
        <v>37</v>
      </c>
      <c r="F11913" s="11" t="s">
        <v>37</v>
      </c>
      <c r="G11913" s="12" t="s">
        <v>92</v>
      </c>
      <c r="H11913" s="12" t="s">
        <v>8520</v>
      </c>
      <c r="I11913" s="12" t="s">
        <v>587</v>
      </c>
      <c r="J11913" s="10" t="s">
        <v>139</v>
      </c>
      <c r="K11913" s="13" t="s">
        <v>1798</v>
      </c>
      <c r="L11913" s="13" t="s">
        <v>7019</v>
      </c>
      <c r="M11913" s="14">
        <v>176</v>
      </c>
      <c r="N11913" s="14">
        <v>166.7</v>
      </c>
      <c r="O11913" s="14">
        <v>195.2</v>
      </c>
      <c r="P11913" s="10" t="s">
        <v>76</v>
      </c>
      <c r="Q11913" s="12" t="s">
        <v>68</v>
      </c>
      <c r="R11913" s="12" t="s">
        <v>77</v>
      </c>
      <c r="S11913" s="12">
        <v>7</v>
      </c>
      <c r="T11913" s="12">
        <v>2001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31.840299999999999</v>
      </c>
      <c r="AG11913" s="15">
        <v>-102.32640000000001</v>
      </c>
    </row>
    <row r="11914" spans="1:33" x14ac:dyDescent="0.3">
      <c r="A11914" s="9">
        <v>60477</v>
      </c>
      <c r="B11914" s="10" t="s">
        <v>8345</v>
      </c>
      <c r="C11914" s="9">
        <v>55215</v>
      </c>
      <c r="D11914" s="10" t="s">
        <v>8519</v>
      </c>
      <c r="E11914" s="11" t="s">
        <v>37</v>
      </c>
      <c r="F11914" s="11" t="s">
        <v>37</v>
      </c>
      <c r="G11914" s="12" t="s">
        <v>92</v>
      </c>
      <c r="H11914" s="12" t="s">
        <v>8520</v>
      </c>
      <c r="I11914" s="12" t="s">
        <v>587</v>
      </c>
      <c r="J11914" s="10" t="s">
        <v>139</v>
      </c>
      <c r="K11914" s="13" t="s">
        <v>1799</v>
      </c>
      <c r="L11914" s="13" t="s">
        <v>7019</v>
      </c>
      <c r="M11914" s="14">
        <v>176</v>
      </c>
      <c r="N11914" s="14">
        <v>158.19999999999999</v>
      </c>
      <c r="O11914" s="14">
        <v>189.1</v>
      </c>
      <c r="P11914" s="10" t="s">
        <v>76</v>
      </c>
      <c r="Q11914" s="12" t="s">
        <v>68</v>
      </c>
      <c r="R11914" s="12" t="s">
        <v>77</v>
      </c>
      <c r="S11914" s="12">
        <v>7</v>
      </c>
      <c r="T11914" s="12">
        <v>2001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31.840299999999999</v>
      </c>
      <c r="AG11914" s="15">
        <v>-102.32640000000001</v>
      </c>
    </row>
    <row r="11915" spans="1:33" x14ac:dyDescent="0.3">
      <c r="A11915" s="9">
        <v>60477</v>
      </c>
      <c r="B11915" s="10" t="s">
        <v>8345</v>
      </c>
      <c r="C11915" s="9">
        <v>55215</v>
      </c>
      <c r="D11915" s="10" t="s">
        <v>8519</v>
      </c>
      <c r="E11915" s="11" t="s">
        <v>37</v>
      </c>
      <c r="F11915" s="11" t="s">
        <v>37</v>
      </c>
      <c r="G11915" s="12" t="s">
        <v>92</v>
      </c>
      <c r="H11915" s="12" t="s">
        <v>8520</v>
      </c>
      <c r="I11915" s="12" t="s">
        <v>587</v>
      </c>
      <c r="J11915" s="10" t="s">
        <v>139</v>
      </c>
      <c r="K11915" s="13" t="s">
        <v>1800</v>
      </c>
      <c r="L11915" s="13" t="s">
        <v>7625</v>
      </c>
      <c r="M11915" s="14">
        <v>176</v>
      </c>
      <c r="N11915" s="14">
        <v>166.7</v>
      </c>
      <c r="O11915" s="14">
        <v>195.2</v>
      </c>
      <c r="P11915" s="10" t="s">
        <v>76</v>
      </c>
      <c r="Q11915" s="12" t="s">
        <v>68</v>
      </c>
      <c r="R11915" s="12" t="s">
        <v>77</v>
      </c>
      <c r="S11915" s="12">
        <v>8</v>
      </c>
      <c r="T11915" s="12">
        <v>2001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31.840299999999999</v>
      </c>
      <c r="AG11915" s="15">
        <v>-102.32640000000001</v>
      </c>
    </row>
    <row r="11916" spans="1:33" x14ac:dyDescent="0.3">
      <c r="A11916" s="9">
        <v>60477</v>
      </c>
      <c r="B11916" s="10" t="s">
        <v>8345</v>
      </c>
      <c r="C11916" s="9">
        <v>55215</v>
      </c>
      <c r="D11916" s="10" t="s">
        <v>8519</v>
      </c>
      <c r="E11916" s="11" t="s">
        <v>37</v>
      </c>
      <c r="F11916" s="11" t="s">
        <v>37</v>
      </c>
      <c r="G11916" s="12" t="s">
        <v>92</v>
      </c>
      <c r="H11916" s="12" t="s">
        <v>8520</v>
      </c>
      <c r="I11916" s="12" t="s">
        <v>587</v>
      </c>
      <c r="J11916" s="10" t="s">
        <v>139</v>
      </c>
      <c r="K11916" s="13" t="s">
        <v>8347</v>
      </c>
      <c r="L11916" s="13" t="s">
        <v>7625</v>
      </c>
      <c r="M11916" s="14">
        <v>176</v>
      </c>
      <c r="N11916" s="14">
        <v>158.19999999999999</v>
      </c>
      <c r="O11916" s="14">
        <v>189.1</v>
      </c>
      <c r="P11916" s="10" t="s">
        <v>76</v>
      </c>
      <c r="Q11916" s="12" t="s">
        <v>68</v>
      </c>
      <c r="R11916" s="12" t="s">
        <v>77</v>
      </c>
      <c r="S11916" s="12">
        <v>8</v>
      </c>
      <c r="T11916" s="12">
        <v>2001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31.840299999999999</v>
      </c>
      <c r="AG11916" s="15">
        <v>-102.32640000000001</v>
      </c>
    </row>
    <row r="11917" spans="1:33" x14ac:dyDescent="0.3">
      <c r="A11917" s="9">
        <v>60477</v>
      </c>
      <c r="B11917" s="10" t="s">
        <v>8345</v>
      </c>
      <c r="C11917" s="9">
        <v>55215</v>
      </c>
      <c r="D11917" s="10" t="s">
        <v>8519</v>
      </c>
      <c r="E11917" s="11" t="s">
        <v>37</v>
      </c>
      <c r="F11917" s="11" t="s">
        <v>37</v>
      </c>
      <c r="G11917" s="12" t="s">
        <v>92</v>
      </c>
      <c r="H11917" s="12" t="s">
        <v>8520</v>
      </c>
      <c r="I11917" s="12" t="s">
        <v>587</v>
      </c>
      <c r="J11917" s="10" t="s">
        <v>139</v>
      </c>
      <c r="K11917" s="13" t="s">
        <v>1405</v>
      </c>
      <c r="L11917" s="13" t="s">
        <v>7019</v>
      </c>
      <c r="M11917" s="14">
        <v>224.4</v>
      </c>
      <c r="N11917" s="14">
        <v>206</v>
      </c>
      <c r="O11917" s="14">
        <v>217</v>
      </c>
      <c r="P11917" s="10" t="s">
        <v>76</v>
      </c>
      <c r="Q11917" s="12" t="s">
        <v>68</v>
      </c>
      <c r="R11917" s="12" t="s">
        <v>80</v>
      </c>
      <c r="S11917" s="12">
        <v>7</v>
      </c>
      <c r="T11917" s="12">
        <v>2001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31.840299999999999</v>
      </c>
      <c r="AG11917" s="15">
        <v>-102.32640000000001</v>
      </c>
    </row>
    <row r="11918" spans="1:33" x14ac:dyDescent="0.3">
      <c r="A11918" s="9">
        <v>60477</v>
      </c>
      <c r="B11918" s="10" t="s">
        <v>8345</v>
      </c>
      <c r="C11918" s="9">
        <v>55215</v>
      </c>
      <c r="D11918" s="10" t="s">
        <v>8519</v>
      </c>
      <c r="E11918" s="11" t="s">
        <v>37</v>
      </c>
      <c r="F11918" s="11" t="s">
        <v>37</v>
      </c>
      <c r="G11918" s="12" t="s">
        <v>92</v>
      </c>
      <c r="H11918" s="12" t="s">
        <v>8520</v>
      </c>
      <c r="I11918" s="12" t="s">
        <v>587</v>
      </c>
      <c r="J11918" s="10" t="s">
        <v>139</v>
      </c>
      <c r="K11918" s="13" t="s">
        <v>6131</v>
      </c>
      <c r="L11918" s="13" t="s">
        <v>7625</v>
      </c>
      <c r="M11918" s="14">
        <v>224.4</v>
      </c>
      <c r="N11918" s="14">
        <v>206</v>
      </c>
      <c r="O11918" s="14">
        <v>217</v>
      </c>
      <c r="P11918" s="10" t="s">
        <v>76</v>
      </c>
      <c r="Q11918" s="12" t="s">
        <v>68</v>
      </c>
      <c r="R11918" s="12" t="s">
        <v>80</v>
      </c>
      <c r="S11918" s="12">
        <v>8</v>
      </c>
      <c r="T11918" s="12">
        <v>2001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31.840299999999999</v>
      </c>
      <c r="AG11918" s="15">
        <v>-102.32640000000001</v>
      </c>
    </row>
    <row r="11919" spans="1:33" x14ac:dyDescent="0.3">
      <c r="A11919" s="9">
        <v>54755</v>
      </c>
      <c r="B11919" s="10" t="s">
        <v>8521</v>
      </c>
      <c r="C11919" s="9">
        <v>55216</v>
      </c>
      <c r="D11919" s="10" t="s">
        <v>8521</v>
      </c>
      <c r="E11919" s="11" t="s">
        <v>37</v>
      </c>
      <c r="F11919" s="11" t="s">
        <v>37</v>
      </c>
      <c r="G11919" s="12" t="s">
        <v>468</v>
      </c>
      <c r="H11919" s="12" t="s">
        <v>1101</v>
      </c>
      <c r="I11919" s="12" t="s">
        <v>168</v>
      </c>
      <c r="J11919" s="10" t="s">
        <v>231</v>
      </c>
      <c r="K11919" s="13" t="s">
        <v>1405</v>
      </c>
      <c r="L11919" s="13" t="s">
        <v>8522</v>
      </c>
      <c r="M11919" s="14">
        <v>82.9</v>
      </c>
      <c r="N11919" s="14">
        <v>62</v>
      </c>
      <c r="O11919" s="14">
        <v>62</v>
      </c>
      <c r="P11919" s="10" t="s">
        <v>76</v>
      </c>
      <c r="Q11919" s="12" t="s">
        <v>68</v>
      </c>
      <c r="R11919" s="12" t="s">
        <v>80</v>
      </c>
      <c r="S11919" s="12">
        <v>6</v>
      </c>
      <c r="T11919" s="12">
        <v>2000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41.411943999999998</v>
      </c>
      <c r="AG11919" s="15">
        <v>-88.33278</v>
      </c>
    </row>
    <row r="11920" spans="1:33" x14ac:dyDescent="0.3">
      <c r="A11920" s="9">
        <v>54755</v>
      </c>
      <c r="B11920" s="10" t="s">
        <v>8521</v>
      </c>
      <c r="C11920" s="9">
        <v>55216</v>
      </c>
      <c r="D11920" s="10" t="s">
        <v>8521</v>
      </c>
      <c r="E11920" s="11" t="s">
        <v>37</v>
      </c>
      <c r="F11920" s="11" t="s">
        <v>37</v>
      </c>
      <c r="G11920" s="12" t="s">
        <v>468</v>
      </c>
      <c r="H11920" s="12" t="s">
        <v>1101</v>
      </c>
      <c r="I11920" s="12" t="s">
        <v>168</v>
      </c>
      <c r="J11920" s="10" t="s">
        <v>231</v>
      </c>
      <c r="K11920" s="13" t="s">
        <v>6168</v>
      </c>
      <c r="L11920" s="13" t="s">
        <v>8522</v>
      </c>
      <c r="M11920" s="14">
        <v>45.3</v>
      </c>
      <c r="N11920" s="14">
        <v>44</v>
      </c>
      <c r="O11920" s="14">
        <v>44</v>
      </c>
      <c r="P11920" s="10" t="s">
        <v>76</v>
      </c>
      <c r="Q11920" s="12" t="s">
        <v>68</v>
      </c>
      <c r="R11920" s="12" t="s">
        <v>77</v>
      </c>
      <c r="S11920" s="12">
        <v>11</v>
      </c>
      <c r="T11920" s="12">
        <v>1998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41.411943999999998</v>
      </c>
      <c r="AG11920" s="15">
        <v>-88.33278</v>
      </c>
    </row>
    <row r="11921" spans="1:33" x14ac:dyDescent="0.3">
      <c r="A11921" s="9">
        <v>54755</v>
      </c>
      <c r="B11921" s="10" t="s">
        <v>8521</v>
      </c>
      <c r="C11921" s="9">
        <v>55216</v>
      </c>
      <c r="D11921" s="10" t="s">
        <v>8521</v>
      </c>
      <c r="E11921" s="11" t="s">
        <v>37</v>
      </c>
      <c r="F11921" s="11" t="s">
        <v>37</v>
      </c>
      <c r="G11921" s="12" t="s">
        <v>468</v>
      </c>
      <c r="H11921" s="12" t="s">
        <v>1101</v>
      </c>
      <c r="I11921" s="12" t="s">
        <v>168</v>
      </c>
      <c r="J11921" s="10" t="s">
        <v>231</v>
      </c>
      <c r="K11921" s="13" t="s">
        <v>5924</v>
      </c>
      <c r="L11921" s="13" t="s">
        <v>8522</v>
      </c>
      <c r="M11921" s="14">
        <v>45.3</v>
      </c>
      <c r="N11921" s="14">
        <v>44</v>
      </c>
      <c r="O11921" s="14">
        <v>44</v>
      </c>
      <c r="P11921" s="10" t="s">
        <v>76</v>
      </c>
      <c r="Q11921" s="12" t="s">
        <v>68</v>
      </c>
      <c r="R11921" s="12" t="s">
        <v>77</v>
      </c>
      <c r="S11921" s="12">
        <v>11</v>
      </c>
      <c r="T11921" s="12">
        <v>1998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41.411943999999998</v>
      </c>
      <c r="AG11921" s="15">
        <v>-88.33278</v>
      </c>
    </row>
    <row r="11922" spans="1:33" x14ac:dyDescent="0.3">
      <c r="A11922" s="9">
        <v>54755</v>
      </c>
      <c r="B11922" s="10" t="s">
        <v>8521</v>
      </c>
      <c r="C11922" s="9">
        <v>55216</v>
      </c>
      <c r="D11922" s="10" t="s">
        <v>8521</v>
      </c>
      <c r="E11922" s="11" t="s">
        <v>37</v>
      </c>
      <c r="F11922" s="11" t="s">
        <v>37</v>
      </c>
      <c r="G11922" s="12" t="s">
        <v>468</v>
      </c>
      <c r="H11922" s="12" t="s">
        <v>1101</v>
      </c>
      <c r="I11922" s="12" t="s">
        <v>168</v>
      </c>
      <c r="J11922" s="10" t="s">
        <v>231</v>
      </c>
      <c r="K11922" s="13" t="s">
        <v>5926</v>
      </c>
      <c r="L11922" s="13" t="s">
        <v>8522</v>
      </c>
      <c r="M11922" s="14">
        <v>45.3</v>
      </c>
      <c r="N11922" s="14">
        <v>44</v>
      </c>
      <c r="O11922" s="14">
        <v>45</v>
      </c>
      <c r="P11922" s="10" t="s">
        <v>76</v>
      </c>
      <c r="Q11922" s="12" t="s">
        <v>68</v>
      </c>
      <c r="R11922" s="12" t="s">
        <v>77</v>
      </c>
      <c r="S11922" s="12">
        <v>11</v>
      </c>
      <c r="T11922" s="12">
        <v>1998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41.411943999999998</v>
      </c>
      <c r="AG11922" s="15">
        <v>-88.33278</v>
      </c>
    </row>
    <row r="11923" spans="1:33" x14ac:dyDescent="0.3">
      <c r="A11923" s="9">
        <v>2843</v>
      </c>
      <c r="B11923" s="10" t="s">
        <v>8523</v>
      </c>
      <c r="C11923" s="9">
        <v>55217</v>
      </c>
      <c r="D11923" s="10" t="s">
        <v>8524</v>
      </c>
      <c r="E11923" s="11" t="s">
        <v>37</v>
      </c>
      <c r="F11923" s="11" t="s">
        <v>37</v>
      </c>
      <c r="G11923" s="12" t="s">
        <v>80</v>
      </c>
      <c r="H11923" s="12" t="s">
        <v>5662</v>
      </c>
      <c r="I11923" s="12" t="s">
        <v>138</v>
      </c>
      <c r="J11923" s="10" t="s">
        <v>231</v>
      </c>
      <c r="K11923" s="13" t="s">
        <v>1798</v>
      </c>
      <c r="L11923" s="13" t="s">
        <v>304</v>
      </c>
      <c r="M11923" s="14">
        <v>198.9</v>
      </c>
      <c r="N11923" s="14">
        <v>170</v>
      </c>
      <c r="O11923" s="14">
        <v>177</v>
      </c>
      <c r="P11923" s="10" t="s">
        <v>76</v>
      </c>
      <c r="Q11923" s="12" t="s">
        <v>68</v>
      </c>
      <c r="R11923" s="12" t="s">
        <v>77</v>
      </c>
      <c r="S11923" s="12">
        <v>8</v>
      </c>
      <c r="T11923" s="12">
        <v>2001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38.030071</v>
      </c>
      <c r="AG11923" s="15">
        <v>-121.873</v>
      </c>
    </row>
    <row r="11924" spans="1:33" x14ac:dyDescent="0.3">
      <c r="A11924" s="9">
        <v>2843</v>
      </c>
      <c r="B11924" s="10" t="s">
        <v>8523</v>
      </c>
      <c r="C11924" s="9">
        <v>55217</v>
      </c>
      <c r="D11924" s="10" t="s">
        <v>8524</v>
      </c>
      <c r="E11924" s="11" t="s">
        <v>37</v>
      </c>
      <c r="F11924" s="11" t="s">
        <v>37</v>
      </c>
      <c r="G11924" s="12" t="s">
        <v>80</v>
      </c>
      <c r="H11924" s="12" t="s">
        <v>5662</v>
      </c>
      <c r="I11924" s="12" t="s">
        <v>138</v>
      </c>
      <c r="J11924" s="10" t="s">
        <v>231</v>
      </c>
      <c r="K11924" s="13" t="s">
        <v>1799</v>
      </c>
      <c r="L11924" s="13" t="s">
        <v>304</v>
      </c>
      <c r="M11924" s="14">
        <v>198.9</v>
      </c>
      <c r="N11924" s="14">
        <v>170</v>
      </c>
      <c r="O11924" s="14">
        <v>177</v>
      </c>
      <c r="P11924" s="10" t="s">
        <v>76</v>
      </c>
      <c r="Q11924" s="12" t="s">
        <v>68</v>
      </c>
      <c r="R11924" s="12" t="s">
        <v>77</v>
      </c>
      <c r="S11924" s="12">
        <v>8</v>
      </c>
      <c r="T11924" s="12">
        <v>2001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38.030071</v>
      </c>
      <c r="AG11924" s="15">
        <v>-121.873</v>
      </c>
    </row>
    <row r="11925" spans="1:33" x14ac:dyDescent="0.3">
      <c r="A11925" s="9">
        <v>2843</v>
      </c>
      <c r="B11925" s="10" t="s">
        <v>8523</v>
      </c>
      <c r="C11925" s="9">
        <v>55217</v>
      </c>
      <c r="D11925" s="10" t="s">
        <v>8524</v>
      </c>
      <c r="E11925" s="11" t="s">
        <v>37</v>
      </c>
      <c r="F11925" s="11" t="s">
        <v>37</v>
      </c>
      <c r="G11925" s="12" t="s">
        <v>80</v>
      </c>
      <c r="H11925" s="12" t="s">
        <v>5662</v>
      </c>
      <c r="I11925" s="12" t="s">
        <v>138</v>
      </c>
      <c r="J11925" s="10" t="s">
        <v>231</v>
      </c>
      <c r="K11925" s="13" t="s">
        <v>6132</v>
      </c>
      <c r="L11925" s="13" t="s">
        <v>304</v>
      </c>
      <c r="M11925" s="14">
        <v>280.5</v>
      </c>
      <c r="N11925" s="14">
        <v>219</v>
      </c>
      <c r="O11925" s="14">
        <v>221</v>
      </c>
      <c r="P11925" s="10" t="s">
        <v>76</v>
      </c>
      <c r="Q11925" s="12" t="s">
        <v>68</v>
      </c>
      <c r="R11925" s="12" t="s">
        <v>80</v>
      </c>
      <c r="S11925" s="12">
        <v>8</v>
      </c>
      <c r="T11925" s="12">
        <v>2001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38.030071</v>
      </c>
      <c r="AG11925" s="15">
        <v>-121.873</v>
      </c>
    </row>
    <row r="11926" spans="1:33" x14ac:dyDescent="0.3">
      <c r="A11926" s="9">
        <v>12685</v>
      </c>
      <c r="B11926" s="10" t="s">
        <v>5251</v>
      </c>
      <c r="C11926" s="9">
        <v>55218</v>
      </c>
      <c r="D11926" s="10" t="s">
        <v>8525</v>
      </c>
      <c r="E11926" s="11" t="s">
        <v>37</v>
      </c>
      <c r="F11926" s="11" t="s">
        <v>37</v>
      </c>
      <c r="G11926" s="12" t="s">
        <v>2398</v>
      </c>
      <c r="H11926" s="12" t="s">
        <v>7330</v>
      </c>
      <c r="I11926" s="12" t="s">
        <v>134</v>
      </c>
      <c r="J11926" s="10" t="s">
        <v>40</v>
      </c>
      <c r="K11926" s="13" t="s">
        <v>8526</v>
      </c>
      <c r="L11926" s="13" t="s">
        <v>1835</v>
      </c>
      <c r="M11926" s="14">
        <v>176.6</v>
      </c>
      <c r="N11926" s="14" t="s">
        <v>45</v>
      </c>
      <c r="O11926" s="14" t="s">
        <v>45</v>
      </c>
      <c r="P11926" s="10" t="s">
        <v>76</v>
      </c>
      <c r="Q11926" s="12" t="s">
        <v>68</v>
      </c>
      <c r="R11926" s="12" t="s">
        <v>77</v>
      </c>
      <c r="S11926" s="12">
        <v>5</v>
      </c>
      <c r="T11926" s="12">
        <v>2001</v>
      </c>
      <c r="U11926" s="9" t="s">
        <v>45</v>
      </c>
      <c r="V11926" s="9" t="s">
        <v>45</v>
      </c>
      <c r="W11926" s="12" t="s">
        <v>48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32.378968999999998</v>
      </c>
      <c r="AG11926" s="15">
        <v>-90.219909999999999</v>
      </c>
    </row>
    <row r="11927" spans="1:33" x14ac:dyDescent="0.3">
      <c r="A11927" s="9">
        <v>12685</v>
      </c>
      <c r="B11927" s="10" t="s">
        <v>5251</v>
      </c>
      <c r="C11927" s="9">
        <v>55218</v>
      </c>
      <c r="D11927" s="10" t="s">
        <v>8525</v>
      </c>
      <c r="E11927" s="11" t="s">
        <v>37</v>
      </c>
      <c r="F11927" s="11" t="s">
        <v>37</v>
      </c>
      <c r="G11927" s="12" t="s">
        <v>2398</v>
      </c>
      <c r="H11927" s="12" t="s">
        <v>7330</v>
      </c>
      <c r="I11927" s="12" t="s">
        <v>134</v>
      </c>
      <c r="J11927" s="10" t="s">
        <v>40</v>
      </c>
      <c r="K11927" s="13" t="s">
        <v>8527</v>
      </c>
      <c r="L11927" s="13" t="s">
        <v>1835</v>
      </c>
      <c r="M11927" s="14">
        <v>176.6</v>
      </c>
      <c r="N11927" s="14" t="s">
        <v>45</v>
      </c>
      <c r="O11927" s="14" t="s">
        <v>45</v>
      </c>
      <c r="P11927" s="10" t="s">
        <v>76</v>
      </c>
      <c r="Q11927" s="12" t="s">
        <v>68</v>
      </c>
      <c r="R11927" s="12" t="s">
        <v>77</v>
      </c>
      <c r="S11927" s="12">
        <v>5</v>
      </c>
      <c r="T11927" s="12">
        <v>2001</v>
      </c>
      <c r="U11927" s="9" t="s">
        <v>45</v>
      </c>
      <c r="V11927" s="9" t="s">
        <v>45</v>
      </c>
      <c r="W11927" s="12" t="s">
        <v>48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32.378968999999998</v>
      </c>
      <c r="AG11927" s="15">
        <v>-90.219909999999999</v>
      </c>
    </row>
    <row r="11928" spans="1:33" x14ac:dyDescent="0.3">
      <c r="A11928" s="9">
        <v>12685</v>
      </c>
      <c r="B11928" s="10" t="s">
        <v>5251</v>
      </c>
      <c r="C11928" s="9">
        <v>55218</v>
      </c>
      <c r="D11928" s="10" t="s">
        <v>8525</v>
      </c>
      <c r="E11928" s="11" t="s">
        <v>37</v>
      </c>
      <c r="F11928" s="11" t="s">
        <v>37</v>
      </c>
      <c r="G11928" s="12" t="s">
        <v>2398</v>
      </c>
      <c r="H11928" s="12" t="s">
        <v>7330</v>
      </c>
      <c r="I11928" s="12" t="s">
        <v>134</v>
      </c>
      <c r="J11928" s="10" t="s">
        <v>40</v>
      </c>
      <c r="K11928" s="13" t="s">
        <v>8528</v>
      </c>
      <c r="L11928" s="13" t="s">
        <v>1835</v>
      </c>
      <c r="M11928" s="14">
        <v>198.1</v>
      </c>
      <c r="N11928" s="14">
        <v>452.1</v>
      </c>
      <c r="O11928" s="14">
        <v>515</v>
      </c>
      <c r="P11928" s="10" t="s">
        <v>76</v>
      </c>
      <c r="Q11928" s="12" t="s">
        <v>68</v>
      </c>
      <c r="R11928" s="12" t="s">
        <v>80</v>
      </c>
      <c r="S11928" s="12">
        <v>5</v>
      </c>
      <c r="T11928" s="12">
        <v>2001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32.378968999999998</v>
      </c>
      <c r="AG11928" s="15">
        <v>-90.219909999999999</v>
      </c>
    </row>
    <row r="11929" spans="1:33" x14ac:dyDescent="0.3">
      <c r="A11929" s="9">
        <v>12685</v>
      </c>
      <c r="B11929" s="10" t="s">
        <v>5251</v>
      </c>
      <c r="C11929" s="9">
        <v>55218</v>
      </c>
      <c r="D11929" s="10" t="s">
        <v>8525</v>
      </c>
      <c r="E11929" s="11" t="s">
        <v>37</v>
      </c>
      <c r="F11929" s="11" t="s">
        <v>37</v>
      </c>
      <c r="G11929" s="12" t="s">
        <v>2398</v>
      </c>
      <c r="H11929" s="12" t="s">
        <v>7330</v>
      </c>
      <c r="I11929" s="12" t="s">
        <v>134</v>
      </c>
      <c r="J11929" s="10" t="s">
        <v>40</v>
      </c>
      <c r="K11929" s="13" t="s">
        <v>8529</v>
      </c>
      <c r="L11929" s="13" t="s">
        <v>1</v>
      </c>
      <c r="M11929" s="14">
        <v>49.1</v>
      </c>
      <c r="N11929" s="14">
        <v>27.4</v>
      </c>
      <c r="O11929" s="14">
        <v>33.4</v>
      </c>
      <c r="P11929" s="10" t="s">
        <v>95</v>
      </c>
      <c r="Q11929" s="12" t="s">
        <v>68</v>
      </c>
      <c r="R11929" s="12" t="s">
        <v>96</v>
      </c>
      <c r="S11929" s="12">
        <v>1</v>
      </c>
      <c r="T11929" s="12">
        <v>2020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32.378968999999998</v>
      </c>
      <c r="AG11929" s="15">
        <v>-90.219909999999999</v>
      </c>
    </row>
    <row r="11930" spans="1:33" x14ac:dyDescent="0.3">
      <c r="A11930" s="9">
        <v>12685</v>
      </c>
      <c r="B11930" s="10" t="s">
        <v>5251</v>
      </c>
      <c r="C11930" s="9">
        <v>55220</v>
      </c>
      <c r="D11930" s="10" t="s">
        <v>8530</v>
      </c>
      <c r="E11930" s="11" t="s">
        <v>37</v>
      </c>
      <c r="F11930" s="11" t="s">
        <v>37</v>
      </c>
      <c r="G11930" s="12" t="s">
        <v>2398</v>
      </c>
      <c r="H11930" s="12" t="s">
        <v>8530</v>
      </c>
      <c r="I11930" s="12" t="s">
        <v>134</v>
      </c>
      <c r="J11930" s="10" t="s">
        <v>40</v>
      </c>
      <c r="K11930" s="13" t="s">
        <v>8531</v>
      </c>
      <c r="L11930" s="13" t="s">
        <v>1835</v>
      </c>
      <c r="M11930" s="14">
        <v>176.6</v>
      </c>
      <c r="N11930" s="14" t="s">
        <v>45</v>
      </c>
      <c r="O11930" s="14" t="s">
        <v>45</v>
      </c>
      <c r="P11930" s="10" t="s">
        <v>76</v>
      </c>
      <c r="Q11930" s="12" t="s">
        <v>68</v>
      </c>
      <c r="R11930" s="12" t="s">
        <v>77</v>
      </c>
      <c r="S11930" s="12">
        <v>3</v>
      </c>
      <c r="T11930" s="12">
        <v>2001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33.014699999999998</v>
      </c>
      <c r="AG11930" s="15">
        <v>-89.675299999999993</v>
      </c>
    </row>
    <row r="11931" spans="1:33" x14ac:dyDescent="0.3">
      <c r="A11931" s="9">
        <v>12685</v>
      </c>
      <c r="B11931" s="10" t="s">
        <v>5251</v>
      </c>
      <c r="C11931" s="9">
        <v>55220</v>
      </c>
      <c r="D11931" s="10" t="s">
        <v>8530</v>
      </c>
      <c r="E11931" s="11" t="s">
        <v>37</v>
      </c>
      <c r="F11931" s="11" t="s">
        <v>37</v>
      </c>
      <c r="G11931" s="12" t="s">
        <v>2398</v>
      </c>
      <c r="H11931" s="12" t="s">
        <v>8530</v>
      </c>
      <c r="I11931" s="12" t="s">
        <v>134</v>
      </c>
      <c r="J11931" s="10" t="s">
        <v>40</v>
      </c>
      <c r="K11931" s="13" t="s">
        <v>8532</v>
      </c>
      <c r="L11931" s="13" t="s">
        <v>1835</v>
      </c>
      <c r="M11931" s="14">
        <v>176.6</v>
      </c>
      <c r="N11931" s="14" t="s">
        <v>45</v>
      </c>
      <c r="O11931" s="14" t="s">
        <v>45</v>
      </c>
      <c r="P11931" s="10" t="s">
        <v>76</v>
      </c>
      <c r="Q11931" s="12" t="s">
        <v>68</v>
      </c>
      <c r="R11931" s="12" t="s">
        <v>77</v>
      </c>
      <c r="S11931" s="12">
        <v>3</v>
      </c>
      <c r="T11931" s="12">
        <v>2001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33.014699999999998</v>
      </c>
      <c r="AG11931" s="15">
        <v>-89.675299999999993</v>
      </c>
    </row>
    <row r="11932" spans="1:33" x14ac:dyDescent="0.3">
      <c r="A11932" s="9">
        <v>12685</v>
      </c>
      <c r="B11932" s="10" t="s">
        <v>5251</v>
      </c>
      <c r="C11932" s="9">
        <v>55220</v>
      </c>
      <c r="D11932" s="10" t="s">
        <v>8530</v>
      </c>
      <c r="E11932" s="11" t="s">
        <v>37</v>
      </c>
      <c r="F11932" s="11" t="s">
        <v>37</v>
      </c>
      <c r="G11932" s="12" t="s">
        <v>2398</v>
      </c>
      <c r="H11932" s="12" t="s">
        <v>8530</v>
      </c>
      <c r="I11932" s="12" t="s">
        <v>134</v>
      </c>
      <c r="J11932" s="10" t="s">
        <v>40</v>
      </c>
      <c r="K11932" s="13" t="s">
        <v>8533</v>
      </c>
      <c r="L11932" s="13" t="s">
        <v>1835</v>
      </c>
      <c r="M11932" s="14">
        <v>198.1</v>
      </c>
      <c r="N11932" s="14">
        <v>455.4</v>
      </c>
      <c r="O11932" s="14">
        <v>513</v>
      </c>
      <c r="P11932" s="10" t="s">
        <v>76</v>
      </c>
      <c r="Q11932" s="12" t="s">
        <v>68</v>
      </c>
      <c r="R11932" s="12" t="s">
        <v>80</v>
      </c>
      <c r="S11932" s="12">
        <v>3</v>
      </c>
      <c r="T11932" s="12">
        <v>2001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33.014699999999998</v>
      </c>
      <c r="AG11932" s="15">
        <v>-89.675299999999993</v>
      </c>
    </row>
    <row r="11933" spans="1:33" x14ac:dyDescent="0.3">
      <c r="A11933" s="9">
        <v>807</v>
      </c>
      <c r="B11933" s="10" t="s">
        <v>458</v>
      </c>
      <c r="C11933" s="9">
        <v>55221</v>
      </c>
      <c r="D11933" s="10" t="s">
        <v>8534</v>
      </c>
      <c r="E11933" s="11" t="s">
        <v>37</v>
      </c>
      <c r="F11933" s="11" t="s">
        <v>37</v>
      </c>
      <c r="G11933" s="12" t="s">
        <v>426</v>
      </c>
      <c r="H11933" s="12" t="s">
        <v>1808</v>
      </c>
      <c r="I11933" s="12" t="s">
        <v>134</v>
      </c>
      <c r="J11933" s="10" t="s">
        <v>40</v>
      </c>
      <c r="K11933" s="13" t="s">
        <v>1593</v>
      </c>
      <c r="L11933" s="13" t="s">
        <v>8535</v>
      </c>
      <c r="M11933" s="14">
        <v>51</v>
      </c>
      <c r="N11933" s="14">
        <v>47</v>
      </c>
      <c r="O11933" s="14">
        <v>47</v>
      </c>
      <c r="P11933" s="10" t="s">
        <v>76</v>
      </c>
      <c r="Q11933" s="12" t="s">
        <v>68</v>
      </c>
      <c r="R11933" s="12" t="s">
        <v>77</v>
      </c>
      <c r="S11933" s="12">
        <v>7</v>
      </c>
      <c r="T11933" s="12">
        <v>2002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34.592300000000002</v>
      </c>
      <c r="AG11933" s="15">
        <v>-92.2166</v>
      </c>
    </row>
    <row r="11934" spans="1:33" x14ac:dyDescent="0.3">
      <c r="A11934" s="9">
        <v>807</v>
      </c>
      <c r="B11934" s="10" t="s">
        <v>458</v>
      </c>
      <c r="C11934" s="9">
        <v>55221</v>
      </c>
      <c r="D11934" s="10" t="s">
        <v>8534</v>
      </c>
      <c r="E11934" s="11" t="s">
        <v>37</v>
      </c>
      <c r="F11934" s="11" t="s">
        <v>37</v>
      </c>
      <c r="G11934" s="12" t="s">
        <v>426</v>
      </c>
      <c r="H11934" s="12" t="s">
        <v>1808</v>
      </c>
      <c r="I11934" s="12" t="s">
        <v>134</v>
      </c>
      <c r="J11934" s="10" t="s">
        <v>40</v>
      </c>
      <c r="K11934" s="13" t="s">
        <v>1526</v>
      </c>
      <c r="L11934" s="13" t="s">
        <v>8535</v>
      </c>
      <c r="M11934" s="14">
        <v>51</v>
      </c>
      <c r="N11934" s="14">
        <v>47</v>
      </c>
      <c r="O11934" s="14">
        <v>47</v>
      </c>
      <c r="P11934" s="10" t="s">
        <v>76</v>
      </c>
      <c r="Q11934" s="12" t="s">
        <v>68</v>
      </c>
      <c r="R11934" s="12" t="s">
        <v>77</v>
      </c>
      <c r="S11934" s="12">
        <v>7</v>
      </c>
      <c r="T11934" s="12">
        <v>2002</v>
      </c>
      <c r="U11934" s="9" t="s">
        <v>45</v>
      </c>
      <c r="V11934" s="9" t="s">
        <v>45</v>
      </c>
      <c r="W11934" s="12" t="s">
        <v>48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34.592300000000002</v>
      </c>
      <c r="AG11934" s="15">
        <v>-92.2166</v>
      </c>
    </row>
    <row r="11935" spans="1:33" x14ac:dyDescent="0.3">
      <c r="A11935" s="9">
        <v>807</v>
      </c>
      <c r="B11935" s="10" t="s">
        <v>458</v>
      </c>
      <c r="C11935" s="9">
        <v>55221</v>
      </c>
      <c r="D11935" s="10" t="s">
        <v>8534</v>
      </c>
      <c r="E11935" s="11" t="s">
        <v>37</v>
      </c>
      <c r="F11935" s="11" t="s">
        <v>37</v>
      </c>
      <c r="G11935" s="12" t="s">
        <v>426</v>
      </c>
      <c r="H11935" s="12" t="s">
        <v>1808</v>
      </c>
      <c r="I11935" s="12" t="s">
        <v>134</v>
      </c>
      <c r="J11935" s="10" t="s">
        <v>40</v>
      </c>
      <c r="K11935" s="13" t="s">
        <v>1594</v>
      </c>
      <c r="L11935" s="13" t="s">
        <v>8535</v>
      </c>
      <c r="M11935" s="14">
        <v>51</v>
      </c>
      <c r="N11935" s="14">
        <v>47</v>
      </c>
      <c r="O11935" s="14">
        <v>47</v>
      </c>
      <c r="P11935" s="10" t="s">
        <v>76</v>
      </c>
      <c r="Q11935" s="12" t="s">
        <v>68</v>
      </c>
      <c r="R11935" s="12" t="s">
        <v>77</v>
      </c>
      <c r="S11935" s="12">
        <v>7</v>
      </c>
      <c r="T11935" s="12">
        <v>2002</v>
      </c>
      <c r="U11935" s="9" t="s">
        <v>45</v>
      </c>
      <c r="V11935" s="9" t="s">
        <v>45</v>
      </c>
      <c r="W11935" s="12" t="s">
        <v>48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34.592300000000002</v>
      </c>
      <c r="AG11935" s="15">
        <v>-92.2166</v>
      </c>
    </row>
    <row r="11936" spans="1:33" x14ac:dyDescent="0.3">
      <c r="A11936" s="9">
        <v>807</v>
      </c>
      <c r="B11936" s="10" t="s">
        <v>458</v>
      </c>
      <c r="C11936" s="9">
        <v>55221</v>
      </c>
      <c r="D11936" s="10" t="s">
        <v>8534</v>
      </c>
      <c r="E11936" s="11" t="s">
        <v>37</v>
      </c>
      <c r="F11936" s="11" t="s">
        <v>37</v>
      </c>
      <c r="G11936" s="12" t="s">
        <v>426</v>
      </c>
      <c r="H11936" s="12" t="s">
        <v>1808</v>
      </c>
      <c r="I11936" s="12" t="s">
        <v>134</v>
      </c>
      <c r="J11936" s="10" t="s">
        <v>40</v>
      </c>
      <c r="K11936" s="13" t="s">
        <v>4744</v>
      </c>
      <c r="L11936" s="13" t="s">
        <v>8535</v>
      </c>
      <c r="M11936" s="14">
        <v>51</v>
      </c>
      <c r="N11936" s="14">
        <v>47</v>
      </c>
      <c r="O11936" s="14">
        <v>47</v>
      </c>
      <c r="P11936" s="10" t="s">
        <v>76</v>
      </c>
      <c r="Q11936" s="12" t="s">
        <v>68</v>
      </c>
      <c r="R11936" s="12" t="s">
        <v>77</v>
      </c>
      <c r="S11936" s="12">
        <v>7</v>
      </c>
      <c r="T11936" s="12">
        <v>2002</v>
      </c>
      <c r="U11936" s="9" t="s">
        <v>45</v>
      </c>
      <c r="V11936" s="9" t="s">
        <v>45</v>
      </c>
      <c r="W11936" s="12" t="s">
        <v>48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34.592300000000002</v>
      </c>
      <c r="AG11936" s="15">
        <v>-92.2166</v>
      </c>
    </row>
    <row r="11937" spans="1:33" x14ac:dyDescent="0.3">
      <c r="A11937" s="9">
        <v>807</v>
      </c>
      <c r="B11937" s="10" t="s">
        <v>458</v>
      </c>
      <c r="C11937" s="9">
        <v>55221</v>
      </c>
      <c r="D11937" s="10" t="s">
        <v>8534</v>
      </c>
      <c r="E11937" s="11" t="s">
        <v>37</v>
      </c>
      <c r="F11937" s="11" t="s">
        <v>37</v>
      </c>
      <c r="G11937" s="12" t="s">
        <v>426</v>
      </c>
      <c r="H11937" s="12" t="s">
        <v>1808</v>
      </c>
      <c r="I11937" s="12" t="s">
        <v>134</v>
      </c>
      <c r="J11937" s="10" t="s">
        <v>40</v>
      </c>
      <c r="K11937" s="13" t="s">
        <v>4745</v>
      </c>
      <c r="L11937" s="13" t="s">
        <v>8535</v>
      </c>
      <c r="M11937" s="14">
        <v>51</v>
      </c>
      <c r="N11937" s="14">
        <v>47</v>
      </c>
      <c r="O11937" s="14">
        <v>47</v>
      </c>
      <c r="P11937" s="10" t="s">
        <v>76</v>
      </c>
      <c r="Q11937" s="12" t="s">
        <v>68</v>
      </c>
      <c r="R11937" s="12" t="s">
        <v>77</v>
      </c>
      <c r="S11937" s="12">
        <v>7</v>
      </c>
      <c r="T11937" s="12">
        <v>2002</v>
      </c>
      <c r="U11937" s="9" t="s">
        <v>45</v>
      </c>
      <c r="V11937" s="9" t="s">
        <v>45</v>
      </c>
      <c r="W11937" s="12" t="s">
        <v>48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34.592300000000002</v>
      </c>
      <c r="AG11937" s="15">
        <v>-92.2166</v>
      </c>
    </row>
    <row r="11938" spans="1:33" x14ac:dyDescent="0.3">
      <c r="A11938" s="9">
        <v>807</v>
      </c>
      <c r="B11938" s="10" t="s">
        <v>458</v>
      </c>
      <c r="C11938" s="9">
        <v>55221</v>
      </c>
      <c r="D11938" s="10" t="s">
        <v>8534</v>
      </c>
      <c r="E11938" s="11" t="s">
        <v>37</v>
      </c>
      <c r="F11938" s="11" t="s">
        <v>37</v>
      </c>
      <c r="G11938" s="12" t="s">
        <v>426</v>
      </c>
      <c r="H11938" s="12" t="s">
        <v>1808</v>
      </c>
      <c r="I11938" s="12" t="s">
        <v>134</v>
      </c>
      <c r="J11938" s="10" t="s">
        <v>40</v>
      </c>
      <c r="K11938" s="13" t="s">
        <v>4746</v>
      </c>
      <c r="L11938" s="13" t="s">
        <v>8535</v>
      </c>
      <c r="M11938" s="14">
        <v>51</v>
      </c>
      <c r="N11938" s="14">
        <v>47</v>
      </c>
      <c r="O11938" s="14">
        <v>47</v>
      </c>
      <c r="P11938" s="10" t="s">
        <v>76</v>
      </c>
      <c r="Q11938" s="12" t="s">
        <v>68</v>
      </c>
      <c r="R11938" s="12" t="s">
        <v>77</v>
      </c>
      <c r="S11938" s="12">
        <v>7</v>
      </c>
      <c r="T11938" s="12">
        <v>2002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34.592300000000002</v>
      </c>
      <c r="AG11938" s="15">
        <v>-92.2166</v>
      </c>
    </row>
    <row r="11939" spans="1:33" x14ac:dyDescent="0.3">
      <c r="A11939" s="9">
        <v>807</v>
      </c>
      <c r="B11939" s="10" t="s">
        <v>458</v>
      </c>
      <c r="C11939" s="9">
        <v>55221</v>
      </c>
      <c r="D11939" s="10" t="s">
        <v>8534</v>
      </c>
      <c r="E11939" s="11" t="s">
        <v>37</v>
      </c>
      <c r="F11939" s="11" t="s">
        <v>37</v>
      </c>
      <c r="G11939" s="12" t="s">
        <v>426</v>
      </c>
      <c r="H11939" s="12" t="s">
        <v>1808</v>
      </c>
      <c r="I11939" s="12" t="s">
        <v>134</v>
      </c>
      <c r="J11939" s="10" t="s">
        <v>40</v>
      </c>
      <c r="K11939" s="13" t="s">
        <v>5042</v>
      </c>
      <c r="L11939" s="13" t="s">
        <v>8535</v>
      </c>
      <c r="M11939" s="14">
        <v>83.5</v>
      </c>
      <c r="N11939" s="14">
        <v>76</v>
      </c>
      <c r="O11939" s="14">
        <v>76</v>
      </c>
      <c r="P11939" s="10" t="s">
        <v>76</v>
      </c>
      <c r="Q11939" s="12" t="s">
        <v>68</v>
      </c>
      <c r="R11939" s="12" t="s">
        <v>77</v>
      </c>
      <c r="S11939" s="12">
        <v>7</v>
      </c>
      <c r="T11939" s="12">
        <v>2002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34.592300000000002</v>
      </c>
      <c r="AG11939" s="15">
        <v>-92.2166</v>
      </c>
    </row>
    <row r="11940" spans="1:33" x14ac:dyDescent="0.3">
      <c r="A11940" s="9">
        <v>807</v>
      </c>
      <c r="B11940" s="10" t="s">
        <v>458</v>
      </c>
      <c r="C11940" s="9">
        <v>55221</v>
      </c>
      <c r="D11940" s="10" t="s">
        <v>8534</v>
      </c>
      <c r="E11940" s="11" t="s">
        <v>37</v>
      </c>
      <c r="F11940" s="11" t="s">
        <v>37</v>
      </c>
      <c r="G11940" s="12" t="s">
        <v>426</v>
      </c>
      <c r="H11940" s="12" t="s">
        <v>1808</v>
      </c>
      <c r="I11940" s="12" t="s">
        <v>134</v>
      </c>
      <c r="J11940" s="10" t="s">
        <v>40</v>
      </c>
      <c r="K11940" s="13" t="s">
        <v>5043</v>
      </c>
      <c r="L11940" s="13" t="s">
        <v>8535</v>
      </c>
      <c r="M11940" s="14">
        <v>105</v>
      </c>
      <c r="N11940" s="14">
        <v>95</v>
      </c>
      <c r="O11940" s="14">
        <v>95</v>
      </c>
      <c r="P11940" s="10" t="s">
        <v>76</v>
      </c>
      <c r="Q11940" s="12" t="s">
        <v>68</v>
      </c>
      <c r="R11940" s="12" t="s">
        <v>80</v>
      </c>
      <c r="S11940" s="12">
        <v>7</v>
      </c>
      <c r="T11940" s="12">
        <v>2002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34.592300000000002</v>
      </c>
      <c r="AG11940" s="15">
        <v>-92.2166</v>
      </c>
    </row>
    <row r="11941" spans="1:33" x14ac:dyDescent="0.3">
      <c r="A11941" s="9">
        <v>807</v>
      </c>
      <c r="B11941" s="10" t="s">
        <v>458</v>
      </c>
      <c r="C11941" s="9">
        <v>55221</v>
      </c>
      <c r="D11941" s="10" t="s">
        <v>8534</v>
      </c>
      <c r="E11941" s="11" t="s">
        <v>37</v>
      </c>
      <c r="F11941" s="11" t="s">
        <v>37</v>
      </c>
      <c r="G11941" s="12" t="s">
        <v>426</v>
      </c>
      <c r="H11941" s="12" t="s">
        <v>1808</v>
      </c>
      <c r="I11941" s="12" t="s">
        <v>134</v>
      </c>
      <c r="J11941" s="10" t="s">
        <v>40</v>
      </c>
      <c r="K11941" s="13" t="s">
        <v>8536</v>
      </c>
      <c r="L11941" s="13" t="s">
        <v>8535</v>
      </c>
      <c r="M11941" s="14">
        <v>105</v>
      </c>
      <c r="N11941" s="14">
        <v>95</v>
      </c>
      <c r="O11941" s="14">
        <v>95</v>
      </c>
      <c r="P11941" s="10" t="s">
        <v>76</v>
      </c>
      <c r="Q11941" s="12" t="s">
        <v>68</v>
      </c>
      <c r="R11941" s="12" t="s">
        <v>80</v>
      </c>
      <c r="S11941" s="12">
        <v>7</v>
      </c>
      <c r="T11941" s="12">
        <v>2002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34.592300000000002</v>
      </c>
      <c r="AG11941" s="15">
        <v>-92.2166</v>
      </c>
    </row>
    <row r="11942" spans="1:33" x14ac:dyDescent="0.3">
      <c r="A11942" s="9">
        <v>65379</v>
      </c>
      <c r="B11942" s="10" t="s">
        <v>4940</v>
      </c>
      <c r="C11942" s="9">
        <v>55222</v>
      </c>
      <c r="D11942" s="10" t="s">
        <v>8537</v>
      </c>
      <c r="E11942" s="11" t="s">
        <v>37</v>
      </c>
      <c r="F11942" s="11" t="s">
        <v>37</v>
      </c>
      <c r="G11942" s="12" t="s">
        <v>468</v>
      </c>
      <c r="H11942" s="12" t="s">
        <v>3980</v>
      </c>
      <c r="I11942" s="12" t="s">
        <v>168</v>
      </c>
      <c r="J11942" s="10" t="s">
        <v>139</v>
      </c>
      <c r="K11942" s="13" t="s">
        <v>1798</v>
      </c>
      <c r="L11942" s="13" t="s">
        <v>1</v>
      </c>
      <c r="M11942" s="14">
        <v>86.5</v>
      </c>
      <c r="N11942" s="14">
        <v>77.5</v>
      </c>
      <c r="O11942" s="14">
        <v>93.3</v>
      </c>
      <c r="P11942" s="10" t="s">
        <v>95</v>
      </c>
      <c r="Q11942" s="12" t="s">
        <v>68</v>
      </c>
      <c r="R11942" s="12" t="s">
        <v>96</v>
      </c>
      <c r="S11942" s="12">
        <v>6</v>
      </c>
      <c r="T11942" s="12">
        <v>2000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41.393315000000001</v>
      </c>
      <c r="AG11942" s="15">
        <v>-87.943610000000007</v>
      </c>
    </row>
    <row r="11943" spans="1:33" x14ac:dyDescent="0.3">
      <c r="A11943" s="9">
        <v>65379</v>
      </c>
      <c r="B11943" s="10" t="s">
        <v>4940</v>
      </c>
      <c r="C11943" s="9">
        <v>55222</v>
      </c>
      <c r="D11943" s="10" t="s">
        <v>8537</v>
      </c>
      <c r="E11943" s="11" t="s">
        <v>37</v>
      </c>
      <c r="F11943" s="11" t="s">
        <v>37</v>
      </c>
      <c r="G11943" s="12" t="s">
        <v>468</v>
      </c>
      <c r="H11943" s="12" t="s">
        <v>3980</v>
      </c>
      <c r="I11943" s="12" t="s">
        <v>168</v>
      </c>
      <c r="J11943" s="10" t="s">
        <v>139</v>
      </c>
      <c r="K11943" s="13" t="s">
        <v>1799</v>
      </c>
      <c r="L11943" s="13" t="s">
        <v>1</v>
      </c>
      <c r="M11943" s="14">
        <v>86.5</v>
      </c>
      <c r="N11943" s="14">
        <v>77.8</v>
      </c>
      <c r="O11943" s="14">
        <v>93.4</v>
      </c>
      <c r="P11943" s="10" t="s">
        <v>95</v>
      </c>
      <c r="Q11943" s="12" t="s">
        <v>68</v>
      </c>
      <c r="R11943" s="12" t="s">
        <v>96</v>
      </c>
      <c r="S11943" s="12">
        <v>6</v>
      </c>
      <c r="T11943" s="12">
        <v>2000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41.393315000000001</v>
      </c>
      <c r="AG11943" s="15">
        <v>-87.943610000000007</v>
      </c>
    </row>
    <row r="11944" spans="1:33" x14ac:dyDescent="0.3">
      <c r="A11944" s="9">
        <v>65379</v>
      </c>
      <c r="B11944" s="10" t="s">
        <v>4940</v>
      </c>
      <c r="C11944" s="9">
        <v>55222</v>
      </c>
      <c r="D11944" s="10" t="s">
        <v>8537</v>
      </c>
      <c r="E11944" s="11" t="s">
        <v>37</v>
      </c>
      <c r="F11944" s="11" t="s">
        <v>37</v>
      </c>
      <c r="G11944" s="12" t="s">
        <v>468</v>
      </c>
      <c r="H11944" s="12" t="s">
        <v>3980</v>
      </c>
      <c r="I11944" s="12" t="s">
        <v>168</v>
      </c>
      <c r="J11944" s="10" t="s">
        <v>139</v>
      </c>
      <c r="K11944" s="13" t="s">
        <v>1800</v>
      </c>
      <c r="L11944" s="13" t="s">
        <v>1</v>
      </c>
      <c r="M11944" s="14">
        <v>86.5</v>
      </c>
      <c r="N11944" s="14">
        <v>78</v>
      </c>
      <c r="O11944" s="14">
        <v>94.7</v>
      </c>
      <c r="P11944" s="10" t="s">
        <v>95</v>
      </c>
      <c r="Q11944" s="12" t="s">
        <v>68</v>
      </c>
      <c r="R11944" s="12" t="s">
        <v>96</v>
      </c>
      <c r="S11944" s="12">
        <v>6</v>
      </c>
      <c r="T11944" s="12">
        <v>2000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41.393315000000001</v>
      </c>
      <c r="AG11944" s="15">
        <v>-87.943610000000007</v>
      </c>
    </row>
    <row r="11945" spans="1:33" x14ac:dyDescent="0.3">
      <c r="A11945" s="9">
        <v>65379</v>
      </c>
      <c r="B11945" s="10" t="s">
        <v>4940</v>
      </c>
      <c r="C11945" s="9">
        <v>55222</v>
      </c>
      <c r="D11945" s="10" t="s">
        <v>8537</v>
      </c>
      <c r="E11945" s="11" t="s">
        <v>37</v>
      </c>
      <c r="F11945" s="11" t="s">
        <v>37</v>
      </c>
      <c r="G11945" s="12" t="s">
        <v>468</v>
      </c>
      <c r="H11945" s="12" t="s">
        <v>3980</v>
      </c>
      <c r="I11945" s="12" t="s">
        <v>168</v>
      </c>
      <c r="J11945" s="10" t="s">
        <v>139</v>
      </c>
      <c r="K11945" s="13" t="s">
        <v>8347</v>
      </c>
      <c r="L11945" s="13" t="s">
        <v>1</v>
      </c>
      <c r="M11945" s="14">
        <v>86.5</v>
      </c>
      <c r="N11945" s="14">
        <v>78</v>
      </c>
      <c r="O11945" s="14">
        <v>93.8</v>
      </c>
      <c r="P11945" s="10" t="s">
        <v>95</v>
      </c>
      <c r="Q11945" s="12" t="s">
        <v>68</v>
      </c>
      <c r="R11945" s="12" t="s">
        <v>96</v>
      </c>
      <c r="S11945" s="12">
        <v>6</v>
      </c>
      <c r="T11945" s="12">
        <v>2000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41.393315000000001</v>
      </c>
      <c r="AG11945" s="15">
        <v>-87.943610000000007</v>
      </c>
    </row>
    <row r="11946" spans="1:33" x14ac:dyDescent="0.3">
      <c r="A11946" s="9">
        <v>65379</v>
      </c>
      <c r="B11946" s="10" t="s">
        <v>4940</v>
      </c>
      <c r="C11946" s="9">
        <v>55222</v>
      </c>
      <c r="D11946" s="10" t="s">
        <v>8537</v>
      </c>
      <c r="E11946" s="11" t="s">
        <v>37</v>
      </c>
      <c r="F11946" s="11" t="s">
        <v>37</v>
      </c>
      <c r="G11946" s="12" t="s">
        <v>468</v>
      </c>
      <c r="H11946" s="12" t="s">
        <v>3980</v>
      </c>
      <c r="I11946" s="12" t="s">
        <v>168</v>
      </c>
      <c r="J11946" s="10" t="s">
        <v>139</v>
      </c>
      <c r="K11946" s="13" t="s">
        <v>8390</v>
      </c>
      <c r="L11946" s="13" t="s">
        <v>1</v>
      </c>
      <c r="M11946" s="14">
        <v>86.5</v>
      </c>
      <c r="N11946" s="14">
        <v>77.5</v>
      </c>
      <c r="O11946" s="14">
        <v>92.2</v>
      </c>
      <c r="P11946" s="10" t="s">
        <v>95</v>
      </c>
      <c r="Q11946" s="12" t="s">
        <v>68</v>
      </c>
      <c r="R11946" s="12" t="s">
        <v>96</v>
      </c>
      <c r="S11946" s="12">
        <v>6</v>
      </c>
      <c r="T11946" s="12">
        <v>2000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9" t="s">
        <v>45</v>
      </c>
      <c r="AD11946" s="9" t="s">
        <v>45</v>
      </c>
      <c r="AE11946" s="9" t="s">
        <v>45</v>
      </c>
      <c r="AF11946" s="15">
        <v>41.393315000000001</v>
      </c>
      <c r="AG11946" s="15">
        <v>-87.943610000000007</v>
      </c>
    </row>
    <row r="11947" spans="1:33" x14ac:dyDescent="0.3">
      <c r="A11947" s="9">
        <v>65379</v>
      </c>
      <c r="B11947" s="10" t="s">
        <v>4940</v>
      </c>
      <c r="C11947" s="9">
        <v>55222</v>
      </c>
      <c r="D11947" s="10" t="s">
        <v>8537</v>
      </c>
      <c r="E11947" s="11" t="s">
        <v>37</v>
      </c>
      <c r="F11947" s="11" t="s">
        <v>37</v>
      </c>
      <c r="G11947" s="12" t="s">
        <v>468</v>
      </c>
      <c r="H11947" s="12" t="s">
        <v>3980</v>
      </c>
      <c r="I11947" s="12" t="s">
        <v>168</v>
      </c>
      <c r="J11947" s="10" t="s">
        <v>139</v>
      </c>
      <c r="K11947" s="13" t="s">
        <v>8538</v>
      </c>
      <c r="L11947" s="13" t="s">
        <v>1</v>
      </c>
      <c r="M11947" s="14">
        <v>86.5</v>
      </c>
      <c r="N11947" s="14">
        <v>77.3</v>
      </c>
      <c r="O11947" s="14">
        <v>92.8</v>
      </c>
      <c r="P11947" s="10" t="s">
        <v>95</v>
      </c>
      <c r="Q11947" s="12" t="s">
        <v>68</v>
      </c>
      <c r="R11947" s="12" t="s">
        <v>96</v>
      </c>
      <c r="S11947" s="12">
        <v>6</v>
      </c>
      <c r="T11947" s="12">
        <v>2000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41.393315000000001</v>
      </c>
      <c r="AG11947" s="15">
        <v>-87.943610000000007</v>
      </c>
    </row>
    <row r="11948" spans="1:33" x14ac:dyDescent="0.3">
      <c r="A11948" s="9">
        <v>65379</v>
      </c>
      <c r="B11948" s="10" t="s">
        <v>4940</v>
      </c>
      <c r="C11948" s="9">
        <v>55222</v>
      </c>
      <c r="D11948" s="10" t="s">
        <v>8537</v>
      </c>
      <c r="E11948" s="11" t="s">
        <v>37</v>
      </c>
      <c r="F11948" s="11" t="s">
        <v>37</v>
      </c>
      <c r="G11948" s="12" t="s">
        <v>468</v>
      </c>
      <c r="H11948" s="12" t="s">
        <v>3980</v>
      </c>
      <c r="I11948" s="12" t="s">
        <v>168</v>
      </c>
      <c r="J11948" s="10" t="s">
        <v>139</v>
      </c>
      <c r="K11948" s="13" t="s">
        <v>8539</v>
      </c>
      <c r="L11948" s="13" t="s">
        <v>1</v>
      </c>
      <c r="M11948" s="14">
        <v>86.5</v>
      </c>
      <c r="N11948" s="14">
        <v>78.2</v>
      </c>
      <c r="O11948" s="14">
        <v>92.8</v>
      </c>
      <c r="P11948" s="10" t="s">
        <v>95</v>
      </c>
      <c r="Q11948" s="12" t="s">
        <v>68</v>
      </c>
      <c r="R11948" s="12" t="s">
        <v>96</v>
      </c>
      <c r="S11948" s="12">
        <v>6</v>
      </c>
      <c r="T11948" s="12">
        <v>2000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9" t="s">
        <v>45</v>
      </c>
      <c r="AD11948" s="9" t="s">
        <v>45</v>
      </c>
      <c r="AE11948" s="9" t="s">
        <v>45</v>
      </c>
      <c r="AF11948" s="15">
        <v>41.393315000000001</v>
      </c>
      <c r="AG11948" s="15">
        <v>-87.943610000000007</v>
      </c>
    </row>
    <row r="11949" spans="1:33" x14ac:dyDescent="0.3">
      <c r="A11949" s="9">
        <v>65379</v>
      </c>
      <c r="B11949" s="10" t="s">
        <v>4940</v>
      </c>
      <c r="C11949" s="9">
        <v>55222</v>
      </c>
      <c r="D11949" s="10" t="s">
        <v>8537</v>
      </c>
      <c r="E11949" s="11" t="s">
        <v>37</v>
      </c>
      <c r="F11949" s="11" t="s">
        <v>37</v>
      </c>
      <c r="G11949" s="12" t="s">
        <v>468</v>
      </c>
      <c r="H11949" s="12" t="s">
        <v>3980</v>
      </c>
      <c r="I11949" s="12" t="s">
        <v>168</v>
      </c>
      <c r="J11949" s="10" t="s">
        <v>139</v>
      </c>
      <c r="K11949" s="13" t="s">
        <v>8540</v>
      </c>
      <c r="L11949" s="13" t="s">
        <v>1</v>
      </c>
      <c r="M11949" s="14">
        <v>86.5</v>
      </c>
      <c r="N11949" s="14">
        <v>78.599999999999994</v>
      </c>
      <c r="O11949" s="14">
        <v>94.1</v>
      </c>
      <c r="P11949" s="10" t="s">
        <v>95</v>
      </c>
      <c r="Q11949" s="12" t="s">
        <v>68</v>
      </c>
      <c r="R11949" s="12" t="s">
        <v>96</v>
      </c>
      <c r="S11949" s="12">
        <v>6</v>
      </c>
      <c r="T11949" s="12">
        <v>2000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9" t="s">
        <v>45</v>
      </c>
      <c r="AD11949" s="9" t="s">
        <v>45</v>
      </c>
      <c r="AE11949" s="9" t="s">
        <v>45</v>
      </c>
      <c r="AF11949" s="15">
        <v>41.393315000000001</v>
      </c>
      <c r="AG11949" s="15">
        <v>-87.943610000000007</v>
      </c>
    </row>
    <row r="11950" spans="1:33" x14ac:dyDescent="0.3">
      <c r="A11950" s="9">
        <v>5761</v>
      </c>
      <c r="B11950" s="10" t="s">
        <v>8541</v>
      </c>
      <c r="C11950" s="9">
        <v>55223</v>
      </c>
      <c r="D11950" s="10" t="s">
        <v>8541</v>
      </c>
      <c r="E11950" s="11" t="s">
        <v>37</v>
      </c>
      <c r="F11950" s="11" t="s">
        <v>37</v>
      </c>
      <c r="G11950" s="12" t="s">
        <v>92</v>
      </c>
      <c r="H11950" s="12" t="s">
        <v>8332</v>
      </c>
      <c r="I11950" s="12" t="s">
        <v>587</v>
      </c>
      <c r="J11950" s="10" t="s">
        <v>139</v>
      </c>
      <c r="K11950" s="13" t="s">
        <v>151</v>
      </c>
      <c r="L11950" s="13" t="s">
        <v>304</v>
      </c>
      <c r="M11950" s="14">
        <v>285</v>
      </c>
      <c r="N11950" s="14">
        <v>245.1</v>
      </c>
      <c r="O11950" s="14">
        <v>267.89999999999998</v>
      </c>
      <c r="P11950" s="10" t="s">
        <v>76</v>
      </c>
      <c r="Q11950" s="12" t="s">
        <v>68</v>
      </c>
      <c r="R11950" s="12" t="s">
        <v>77</v>
      </c>
      <c r="S11950" s="12">
        <v>5</v>
      </c>
      <c r="T11950" s="12">
        <v>2002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9" t="s">
        <v>45</v>
      </c>
      <c r="AD11950" s="9" t="s">
        <v>45</v>
      </c>
      <c r="AE11950" s="9" t="s">
        <v>45</v>
      </c>
      <c r="AF11950" s="15">
        <v>32.32</v>
      </c>
      <c r="AG11950" s="15">
        <v>-96.674999999999997</v>
      </c>
    </row>
    <row r="11951" spans="1:33" x14ac:dyDescent="0.3">
      <c r="A11951" s="9">
        <v>5761</v>
      </c>
      <c r="B11951" s="10" t="s">
        <v>8541</v>
      </c>
      <c r="C11951" s="9">
        <v>55223</v>
      </c>
      <c r="D11951" s="10" t="s">
        <v>8541</v>
      </c>
      <c r="E11951" s="11" t="s">
        <v>37</v>
      </c>
      <c r="F11951" s="11" t="s">
        <v>37</v>
      </c>
      <c r="G11951" s="12" t="s">
        <v>92</v>
      </c>
      <c r="H11951" s="12" t="s">
        <v>8332</v>
      </c>
      <c r="I11951" s="12" t="s">
        <v>587</v>
      </c>
      <c r="J11951" s="10" t="s">
        <v>139</v>
      </c>
      <c r="K11951" s="13" t="s">
        <v>316</v>
      </c>
      <c r="L11951" s="13" t="s">
        <v>304</v>
      </c>
      <c r="M11951" s="14">
        <v>133</v>
      </c>
      <c r="N11951" s="14">
        <v>114.4</v>
      </c>
      <c r="O11951" s="14">
        <v>125</v>
      </c>
      <c r="P11951" s="10" t="s">
        <v>76</v>
      </c>
      <c r="Q11951" s="12" t="s">
        <v>68</v>
      </c>
      <c r="R11951" s="12" t="s">
        <v>80</v>
      </c>
      <c r="S11951" s="12">
        <v>5</v>
      </c>
      <c r="T11951" s="12">
        <v>2002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9" t="s">
        <v>45</v>
      </c>
      <c r="AD11951" s="9" t="s">
        <v>45</v>
      </c>
      <c r="AE11951" s="9" t="s">
        <v>45</v>
      </c>
      <c r="AF11951" s="15">
        <v>32.32</v>
      </c>
      <c r="AG11951" s="15">
        <v>-96.674999999999997</v>
      </c>
    </row>
    <row r="11952" spans="1:33" x14ac:dyDescent="0.3">
      <c r="A11952" s="9">
        <v>15470</v>
      </c>
      <c r="B11952" s="10" t="s">
        <v>1414</v>
      </c>
      <c r="C11952" s="9">
        <v>55224</v>
      </c>
      <c r="D11952" s="10" t="s">
        <v>8542</v>
      </c>
      <c r="E11952" s="11" t="s">
        <v>37</v>
      </c>
      <c r="F11952" s="11" t="s">
        <v>37</v>
      </c>
      <c r="G11952" s="12" t="s">
        <v>1385</v>
      </c>
      <c r="H11952" s="12" t="s">
        <v>1420</v>
      </c>
      <c r="I11952" s="12" t="s">
        <v>134</v>
      </c>
      <c r="J11952" s="10" t="s">
        <v>40</v>
      </c>
      <c r="K11952" s="13" t="s">
        <v>1798</v>
      </c>
      <c r="L11952" s="13" t="s">
        <v>1</v>
      </c>
      <c r="M11952" s="14">
        <v>125.1</v>
      </c>
      <c r="N11952" s="14">
        <v>111</v>
      </c>
      <c r="O11952" s="14">
        <v>126</v>
      </c>
      <c r="P11952" s="10" t="s">
        <v>95</v>
      </c>
      <c r="Q11952" s="12" t="s">
        <v>68</v>
      </c>
      <c r="R11952" s="12" t="s">
        <v>96</v>
      </c>
      <c r="S11952" s="12">
        <v>6</v>
      </c>
      <c r="T11952" s="12">
        <v>2000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38.671599999999998</v>
      </c>
      <c r="AG11952" s="15">
        <v>-87.293099999999995</v>
      </c>
    </row>
    <row r="11953" spans="1:33" x14ac:dyDescent="0.3">
      <c r="A11953" s="9">
        <v>15470</v>
      </c>
      <c r="B11953" s="10" t="s">
        <v>1414</v>
      </c>
      <c r="C11953" s="9">
        <v>55224</v>
      </c>
      <c r="D11953" s="10" t="s">
        <v>8542</v>
      </c>
      <c r="E11953" s="11" t="s">
        <v>37</v>
      </c>
      <c r="F11953" s="11" t="s">
        <v>37</v>
      </c>
      <c r="G11953" s="12" t="s">
        <v>1385</v>
      </c>
      <c r="H11953" s="12" t="s">
        <v>1420</v>
      </c>
      <c r="I11953" s="12" t="s">
        <v>134</v>
      </c>
      <c r="J11953" s="10" t="s">
        <v>40</v>
      </c>
      <c r="K11953" s="13" t="s">
        <v>1799</v>
      </c>
      <c r="L11953" s="13" t="s">
        <v>1</v>
      </c>
      <c r="M11953" s="14">
        <v>125.1</v>
      </c>
      <c r="N11953" s="14">
        <v>112</v>
      </c>
      <c r="O11953" s="14">
        <v>126</v>
      </c>
      <c r="P11953" s="10" t="s">
        <v>95</v>
      </c>
      <c r="Q11953" s="12" t="s">
        <v>68</v>
      </c>
      <c r="R11953" s="12" t="s">
        <v>96</v>
      </c>
      <c r="S11953" s="12">
        <v>6</v>
      </c>
      <c r="T11953" s="12">
        <v>2000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38.671599999999998</v>
      </c>
      <c r="AG11953" s="15">
        <v>-87.293099999999995</v>
      </c>
    </row>
    <row r="11954" spans="1:33" x14ac:dyDescent="0.3">
      <c r="A11954" s="9">
        <v>15470</v>
      </c>
      <c r="B11954" s="10" t="s">
        <v>1414</v>
      </c>
      <c r="C11954" s="9">
        <v>55224</v>
      </c>
      <c r="D11954" s="10" t="s">
        <v>8542</v>
      </c>
      <c r="E11954" s="11" t="s">
        <v>37</v>
      </c>
      <c r="F11954" s="11" t="s">
        <v>37</v>
      </c>
      <c r="G11954" s="12" t="s">
        <v>1385</v>
      </c>
      <c r="H11954" s="12" t="s">
        <v>1420</v>
      </c>
      <c r="I11954" s="12" t="s">
        <v>134</v>
      </c>
      <c r="J11954" s="10" t="s">
        <v>40</v>
      </c>
      <c r="K11954" s="13" t="s">
        <v>1800</v>
      </c>
      <c r="L11954" s="13" t="s">
        <v>1</v>
      </c>
      <c r="M11954" s="14">
        <v>125.1</v>
      </c>
      <c r="N11954" s="14">
        <v>108</v>
      </c>
      <c r="O11954" s="14">
        <v>129</v>
      </c>
      <c r="P11954" s="10" t="s">
        <v>95</v>
      </c>
      <c r="Q11954" s="12" t="s">
        <v>68</v>
      </c>
      <c r="R11954" s="12" t="s">
        <v>96</v>
      </c>
      <c r="S11954" s="12">
        <v>6</v>
      </c>
      <c r="T11954" s="12">
        <v>2000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38.671599999999998</v>
      </c>
      <c r="AG11954" s="15">
        <v>-87.293099999999995</v>
      </c>
    </row>
    <row r="11955" spans="1:33" x14ac:dyDescent="0.3">
      <c r="A11955" s="9">
        <v>15470</v>
      </c>
      <c r="B11955" s="10" t="s">
        <v>1414</v>
      </c>
      <c r="C11955" s="9">
        <v>55224</v>
      </c>
      <c r="D11955" s="10" t="s">
        <v>8542</v>
      </c>
      <c r="E11955" s="11" t="s">
        <v>37</v>
      </c>
      <c r="F11955" s="11" t="s">
        <v>37</v>
      </c>
      <c r="G11955" s="12" t="s">
        <v>1385</v>
      </c>
      <c r="H11955" s="12" t="s">
        <v>1420</v>
      </c>
      <c r="I11955" s="12" t="s">
        <v>134</v>
      </c>
      <c r="J11955" s="10" t="s">
        <v>40</v>
      </c>
      <c r="K11955" s="13" t="s">
        <v>8347</v>
      </c>
      <c r="L11955" s="13" t="s">
        <v>1</v>
      </c>
      <c r="M11955" s="14">
        <v>125.1</v>
      </c>
      <c r="N11955" s="14">
        <v>111</v>
      </c>
      <c r="O11955" s="14">
        <v>127</v>
      </c>
      <c r="P11955" s="10" t="s">
        <v>95</v>
      </c>
      <c r="Q11955" s="12" t="s">
        <v>68</v>
      </c>
      <c r="R11955" s="12" t="s">
        <v>96</v>
      </c>
      <c r="S11955" s="12">
        <v>6</v>
      </c>
      <c r="T11955" s="12">
        <v>2000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38.671599999999998</v>
      </c>
      <c r="AG11955" s="15">
        <v>-87.293099999999995</v>
      </c>
    </row>
    <row r="11956" spans="1:33" x14ac:dyDescent="0.3">
      <c r="A11956" s="9">
        <v>2897</v>
      </c>
      <c r="B11956" s="10" t="s">
        <v>8543</v>
      </c>
      <c r="C11956" s="9">
        <v>55225</v>
      </c>
      <c r="D11956" s="10" t="s">
        <v>8544</v>
      </c>
      <c r="E11956" s="11" t="s">
        <v>37</v>
      </c>
      <c r="F11956" s="11" t="s">
        <v>37</v>
      </c>
      <c r="G11956" s="12" t="s">
        <v>419</v>
      </c>
      <c r="H11956" s="12" t="s">
        <v>8545</v>
      </c>
      <c r="I11956" s="12" t="s">
        <v>178</v>
      </c>
      <c r="J11956" s="10" t="s">
        <v>139</v>
      </c>
      <c r="K11956" s="13" t="s">
        <v>1798</v>
      </c>
      <c r="L11956" s="13" t="s">
        <v>7019</v>
      </c>
      <c r="M11956" s="14">
        <v>176</v>
      </c>
      <c r="N11956" s="14">
        <v>149.30000000000001</v>
      </c>
      <c r="O11956" s="14">
        <v>160.1</v>
      </c>
      <c r="P11956" s="10" t="s">
        <v>76</v>
      </c>
      <c r="Q11956" s="12" t="s">
        <v>68</v>
      </c>
      <c r="R11956" s="12" t="s">
        <v>77</v>
      </c>
      <c r="S11956" s="12">
        <v>7</v>
      </c>
      <c r="T11956" s="12">
        <v>2002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12">
        <v>2025</v>
      </c>
      <c r="AD11956" s="12">
        <v>6</v>
      </c>
      <c r="AE11956" s="12">
        <v>17</v>
      </c>
      <c r="AF11956" s="15">
        <v>36.011899999999997</v>
      </c>
      <c r="AG11956" s="15">
        <v>-95.696700000000007</v>
      </c>
    </row>
    <row r="11957" spans="1:33" x14ac:dyDescent="0.3">
      <c r="A11957" s="9">
        <v>2897</v>
      </c>
      <c r="B11957" s="10" t="s">
        <v>8543</v>
      </c>
      <c r="C11957" s="9">
        <v>55225</v>
      </c>
      <c r="D11957" s="10" t="s">
        <v>8544</v>
      </c>
      <c r="E11957" s="11" t="s">
        <v>37</v>
      </c>
      <c r="F11957" s="11" t="s">
        <v>37</v>
      </c>
      <c r="G11957" s="12" t="s">
        <v>419</v>
      </c>
      <c r="H11957" s="12" t="s">
        <v>8545</v>
      </c>
      <c r="I11957" s="12" t="s">
        <v>178</v>
      </c>
      <c r="J11957" s="10" t="s">
        <v>139</v>
      </c>
      <c r="K11957" s="13" t="s">
        <v>1799</v>
      </c>
      <c r="L11957" s="13" t="s">
        <v>7019</v>
      </c>
      <c r="M11957" s="14">
        <v>176</v>
      </c>
      <c r="N11957" s="14">
        <v>149.30000000000001</v>
      </c>
      <c r="O11957" s="14">
        <v>160.1</v>
      </c>
      <c r="P11957" s="10" t="s">
        <v>76</v>
      </c>
      <c r="Q11957" s="12" t="s">
        <v>68</v>
      </c>
      <c r="R11957" s="12" t="s">
        <v>77</v>
      </c>
      <c r="S11957" s="12">
        <v>7</v>
      </c>
      <c r="T11957" s="12">
        <v>2002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12">
        <v>2025</v>
      </c>
      <c r="AD11957" s="12">
        <v>6</v>
      </c>
      <c r="AE11957" s="12">
        <v>17</v>
      </c>
      <c r="AF11957" s="15">
        <v>36.011899999999997</v>
      </c>
      <c r="AG11957" s="15">
        <v>-95.696700000000007</v>
      </c>
    </row>
    <row r="11958" spans="1:33" x14ac:dyDescent="0.3">
      <c r="A11958" s="9">
        <v>2897</v>
      </c>
      <c r="B11958" s="10" t="s">
        <v>8543</v>
      </c>
      <c r="C11958" s="9">
        <v>55225</v>
      </c>
      <c r="D11958" s="10" t="s">
        <v>8544</v>
      </c>
      <c r="E11958" s="11" t="s">
        <v>37</v>
      </c>
      <c r="F11958" s="11" t="s">
        <v>37</v>
      </c>
      <c r="G11958" s="12" t="s">
        <v>419</v>
      </c>
      <c r="H11958" s="12" t="s">
        <v>8545</v>
      </c>
      <c r="I11958" s="12" t="s">
        <v>178</v>
      </c>
      <c r="J11958" s="10" t="s">
        <v>139</v>
      </c>
      <c r="K11958" s="13" t="s">
        <v>1800</v>
      </c>
      <c r="L11958" s="13" t="s">
        <v>7625</v>
      </c>
      <c r="M11958" s="14">
        <v>176</v>
      </c>
      <c r="N11958" s="14">
        <v>149.30000000000001</v>
      </c>
      <c r="O11958" s="14">
        <v>160.1</v>
      </c>
      <c r="P11958" s="10" t="s">
        <v>76</v>
      </c>
      <c r="Q11958" s="12" t="s">
        <v>68</v>
      </c>
      <c r="R11958" s="12" t="s">
        <v>77</v>
      </c>
      <c r="S11958" s="12">
        <v>6</v>
      </c>
      <c r="T11958" s="12">
        <v>2003</v>
      </c>
      <c r="U11958" s="9" t="s">
        <v>45</v>
      </c>
      <c r="V11958" s="9" t="s">
        <v>45</v>
      </c>
      <c r="W11958" s="12" t="s">
        <v>48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12">
        <v>2026</v>
      </c>
      <c r="AD11958" s="12">
        <v>1</v>
      </c>
      <c r="AE11958" s="12">
        <v>17</v>
      </c>
      <c r="AF11958" s="15">
        <v>36.011899999999997</v>
      </c>
      <c r="AG11958" s="15">
        <v>-95.696700000000007</v>
      </c>
    </row>
    <row r="11959" spans="1:33" x14ac:dyDescent="0.3">
      <c r="A11959" s="9">
        <v>2897</v>
      </c>
      <c r="B11959" s="10" t="s">
        <v>8543</v>
      </c>
      <c r="C11959" s="9">
        <v>55225</v>
      </c>
      <c r="D11959" s="10" t="s">
        <v>8544</v>
      </c>
      <c r="E11959" s="11" t="s">
        <v>37</v>
      </c>
      <c r="F11959" s="11" t="s">
        <v>37</v>
      </c>
      <c r="G11959" s="12" t="s">
        <v>419</v>
      </c>
      <c r="H11959" s="12" t="s">
        <v>8545</v>
      </c>
      <c r="I11959" s="12" t="s">
        <v>178</v>
      </c>
      <c r="J11959" s="10" t="s">
        <v>139</v>
      </c>
      <c r="K11959" s="13" t="s">
        <v>8347</v>
      </c>
      <c r="L11959" s="13" t="s">
        <v>7625</v>
      </c>
      <c r="M11959" s="14">
        <v>176</v>
      </c>
      <c r="N11959" s="14">
        <v>149.30000000000001</v>
      </c>
      <c r="O11959" s="14">
        <v>160.1</v>
      </c>
      <c r="P11959" s="10" t="s">
        <v>76</v>
      </c>
      <c r="Q11959" s="12" t="s">
        <v>68</v>
      </c>
      <c r="R11959" s="12" t="s">
        <v>77</v>
      </c>
      <c r="S11959" s="12">
        <v>6</v>
      </c>
      <c r="T11959" s="12">
        <v>2003</v>
      </c>
      <c r="U11959" s="9" t="s">
        <v>45</v>
      </c>
      <c r="V11959" s="9" t="s">
        <v>45</v>
      </c>
      <c r="W11959" s="12" t="s">
        <v>48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12">
        <v>2026</v>
      </c>
      <c r="AD11959" s="12">
        <v>1</v>
      </c>
      <c r="AE11959" s="12">
        <v>17</v>
      </c>
      <c r="AF11959" s="15">
        <v>36.011899999999997</v>
      </c>
      <c r="AG11959" s="15">
        <v>-95.696700000000007</v>
      </c>
    </row>
    <row r="11960" spans="1:33" x14ac:dyDescent="0.3">
      <c r="A11960" s="9">
        <v>2897</v>
      </c>
      <c r="B11960" s="10" t="s">
        <v>8543</v>
      </c>
      <c r="C11960" s="9">
        <v>55225</v>
      </c>
      <c r="D11960" s="10" t="s">
        <v>8544</v>
      </c>
      <c r="E11960" s="11" t="s">
        <v>37</v>
      </c>
      <c r="F11960" s="11" t="s">
        <v>37</v>
      </c>
      <c r="G11960" s="12" t="s">
        <v>419</v>
      </c>
      <c r="H11960" s="12" t="s">
        <v>8545</v>
      </c>
      <c r="I11960" s="12" t="s">
        <v>178</v>
      </c>
      <c r="J11960" s="10" t="s">
        <v>139</v>
      </c>
      <c r="K11960" s="13" t="s">
        <v>1405</v>
      </c>
      <c r="L11960" s="13" t="s">
        <v>7019</v>
      </c>
      <c r="M11960" s="14">
        <v>255</v>
      </c>
      <c r="N11960" s="14">
        <v>244.6</v>
      </c>
      <c r="O11960" s="14">
        <v>243.9</v>
      </c>
      <c r="P11960" s="10" t="s">
        <v>76</v>
      </c>
      <c r="Q11960" s="12" t="s">
        <v>68</v>
      </c>
      <c r="R11960" s="12" t="s">
        <v>80</v>
      </c>
      <c r="S11960" s="12">
        <v>7</v>
      </c>
      <c r="T11960" s="12">
        <v>2002</v>
      </c>
      <c r="U11960" s="9" t="s">
        <v>45</v>
      </c>
      <c r="V11960" s="9" t="s">
        <v>45</v>
      </c>
      <c r="W11960" s="12" t="s">
        <v>48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36.011899999999997</v>
      </c>
      <c r="AG11960" s="15">
        <v>-95.696700000000007</v>
      </c>
    </row>
    <row r="11961" spans="1:33" x14ac:dyDescent="0.3">
      <c r="A11961" s="9">
        <v>2897</v>
      </c>
      <c r="B11961" s="10" t="s">
        <v>8543</v>
      </c>
      <c r="C11961" s="9">
        <v>55225</v>
      </c>
      <c r="D11961" s="10" t="s">
        <v>8544</v>
      </c>
      <c r="E11961" s="11" t="s">
        <v>37</v>
      </c>
      <c r="F11961" s="11" t="s">
        <v>37</v>
      </c>
      <c r="G11961" s="12" t="s">
        <v>419</v>
      </c>
      <c r="H11961" s="12" t="s">
        <v>8545</v>
      </c>
      <c r="I11961" s="12" t="s">
        <v>178</v>
      </c>
      <c r="J11961" s="10" t="s">
        <v>139</v>
      </c>
      <c r="K11961" s="13" t="s">
        <v>6131</v>
      </c>
      <c r="L11961" s="13" t="s">
        <v>7625</v>
      </c>
      <c r="M11961" s="14">
        <v>255</v>
      </c>
      <c r="N11961" s="14">
        <v>244.6</v>
      </c>
      <c r="O11961" s="14">
        <v>243.9</v>
      </c>
      <c r="P11961" s="10" t="s">
        <v>76</v>
      </c>
      <c r="Q11961" s="12" t="s">
        <v>68</v>
      </c>
      <c r="R11961" s="12" t="s">
        <v>80</v>
      </c>
      <c r="S11961" s="12">
        <v>6</v>
      </c>
      <c r="T11961" s="12">
        <v>2003</v>
      </c>
      <c r="U11961" s="9" t="s">
        <v>45</v>
      </c>
      <c r="V11961" s="9" t="s">
        <v>45</v>
      </c>
      <c r="W11961" s="12" t="s">
        <v>48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36.011899999999997</v>
      </c>
      <c r="AG11961" s="15">
        <v>-95.696700000000007</v>
      </c>
    </row>
    <row r="11962" spans="1:33" x14ac:dyDescent="0.3">
      <c r="A11962" s="9">
        <v>6763</v>
      </c>
      <c r="B11962" s="10" t="s">
        <v>8546</v>
      </c>
      <c r="C11962" s="9">
        <v>55226</v>
      </c>
      <c r="D11962" s="10" t="s">
        <v>8547</v>
      </c>
      <c r="E11962" s="11" t="s">
        <v>37</v>
      </c>
      <c r="F11962" s="11" t="s">
        <v>37</v>
      </c>
      <c r="G11962" s="12" t="s">
        <v>92</v>
      </c>
      <c r="H11962" s="12" t="s">
        <v>8548</v>
      </c>
      <c r="I11962" s="12" t="s">
        <v>587</v>
      </c>
      <c r="J11962" s="10" t="s">
        <v>139</v>
      </c>
      <c r="K11962" s="13" t="s">
        <v>151</v>
      </c>
      <c r="L11962" s="13" t="s">
        <v>2693</v>
      </c>
      <c r="M11962" s="14">
        <v>166.7</v>
      </c>
      <c r="N11962" s="14">
        <v>167</v>
      </c>
      <c r="O11962" s="14">
        <v>179</v>
      </c>
      <c r="P11962" s="10" t="s">
        <v>76</v>
      </c>
      <c r="Q11962" s="12" t="s">
        <v>68</v>
      </c>
      <c r="R11962" s="12" t="s">
        <v>77</v>
      </c>
      <c r="S11962" s="12">
        <v>6</v>
      </c>
      <c r="T11962" s="12">
        <v>2002</v>
      </c>
      <c r="U11962" s="9" t="s">
        <v>45</v>
      </c>
      <c r="V11962" s="9" t="s">
        <v>45</v>
      </c>
      <c r="W11962" s="12" t="s">
        <v>48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31.890699999999999</v>
      </c>
      <c r="AG11962" s="15">
        <v>-96.113100000000003</v>
      </c>
    </row>
    <row r="11963" spans="1:33" x14ac:dyDescent="0.3">
      <c r="A11963" s="9">
        <v>6763</v>
      </c>
      <c r="B11963" s="10" t="s">
        <v>8546</v>
      </c>
      <c r="C11963" s="9">
        <v>55226</v>
      </c>
      <c r="D11963" s="10" t="s">
        <v>8547</v>
      </c>
      <c r="E11963" s="11" t="s">
        <v>37</v>
      </c>
      <c r="F11963" s="11" t="s">
        <v>37</v>
      </c>
      <c r="G11963" s="12" t="s">
        <v>92</v>
      </c>
      <c r="H11963" s="12" t="s">
        <v>8548</v>
      </c>
      <c r="I11963" s="12" t="s">
        <v>587</v>
      </c>
      <c r="J11963" s="10" t="s">
        <v>139</v>
      </c>
      <c r="K11963" s="13" t="s">
        <v>100</v>
      </c>
      <c r="L11963" s="13" t="s">
        <v>2693</v>
      </c>
      <c r="M11963" s="14">
        <v>166.7</v>
      </c>
      <c r="N11963" s="14">
        <v>167</v>
      </c>
      <c r="O11963" s="14">
        <v>179</v>
      </c>
      <c r="P11963" s="10" t="s">
        <v>76</v>
      </c>
      <c r="Q11963" s="12" t="s">
        <v>68</v>
      </c>
      <c r="R11963" s="12" t="s">
        <v>77</v>
      </c>
      <c r="S11963" s="12">
        <v>6</v>
      </c>
      <c r="T11963" s="12">
        <v>2002</v>
      </c>
      <c r="U11963" s="9" t="s">
        <v>45</v>
      </c>
      <c r="V11963" s="9" t="s">
        <v>45</v>
      </c>
      <c r="W11963" s="12" t="s">
        <v>48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31.890699999999999</v>
      </c>
      <c r="AG11963" s="15">
        <v>-96.113100000000003</v>
      </c>
    </row>
    <row r="11964" spans="1:33" x14ac:dyDescent="0.3">
      <c r="A11964" s="9">
        <v>6763</v>
      </c>
      <c r="B11964" s="10" t="s">
        <v>8546</v>
      </c>
      <c r="C11964" s="9">
        <v>55226</v>
      </c>
      <c r="D11964" s="10" t="s">
        <v>8547</v>
      </c>
      <c r="E11964" s="11" t="s">
        <v>37</v>
      </c>
      <c r="F11964" s="11" t="s">
        <v>37</v>
      </c>
      <c r="G11964" s="12" t="s">
        <v>92</v>
      </c>
      <c r="H11964" s="12" t="s">
        <v>8548</v>
      </c>
      <c r="I11964" s="12" t="s">
        <v>587</v>
      </c>
      <c r="J11964" s="10" t="s">
        <v>139</v>
      </c>
      <c r="K11964" s="13" t="s">
        <v>101</v>
      </c>
      <c r="L11964" s="13" t="s">
        <v>2020</v>
      </c>
      <c r="M11964" s="14">
        <v>166.7</v>
      </c>
      <c r="N11964" s="14">
        <v>167</v>
      </c>
      <c r="O11964" s="14">
        <v>179</v>
      </c>
      <c r="P11964" s="10" t="s">
        <v>76</v>
      </c>
      <c r="Q11964" s="12" t="s">
        <v>68</v>
      </c>
      <c r="R11964" s="12" t="s">
        <v>77</v>
      </c>
      <c r="S11964" s="12">
        <v>7</v>
      </c>
      <c r="T11964" s="12">
        <v>2002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31.890699999999999</v>
      </c>
      <c r="AG11964" s="15">
        <v>-96.113100000000003</v>
      </c>
    </row>
    <row r="11965" spans="1:33" x14ac:dyDescent="0.3">
      <c r="A11965" s="9">
        <v>6763</v>
      </c>
      <c r="B11965" s="10" t="s">
        <v>8546</v>
      </c>
      <c r="C11965" s="9">
        <v>55226</v>
      </c>
      <c r="D11965" s="10" t="s">
        <v>8547</v>
      </c>
      <c r="E11965" s="11" t="s">
        <v>37</v>
      </c>
      <c r="F11965" s="11" t="s">
        <v>37</v>
      </c>
      <c r="G11965" s="12" t="s">
        <v>92</v>
      </c>
      <c r="H11965" s="12" t="s">
        <v>8548</v>
      </c>
      <c r="I11965" s="12" t="s">
        <v>587</v>
      </c>
      <c r="J11965" s="10" t="s">
        <v>139</v>
      </c>
      <c r="K11965" s="13" t="s">
        <v>102</v>
      </c>
      <c r="L11965" s="13" t="s">
        <v>2020</v>
      </c>
      <c r="M11965" s="14">
        <v>166.7</v>
      </c>
      <c r="N11965" s="14">
        <v>167</v>
      </c>
      <c r="O11965" s="14">
        <v>179</v>
      </c>
      <c r="P11965" s="10" t="s">
        <v>76</v>
      </c>
      <c r="Q11965" s="12" t="s">
        <v>68</v>
      </c>
      <c r="R11965" s="12" t="s">
        <v>77</v>
      </c>
      <c r="S11965" s="12">
        <v>7</v>
      </c>
      <c r="T11965" s="12">
        <v>2002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31.890699999999999</v>
      </c>
      <c r="AG11965" s="15">
        <v>-96.113100000000003</v>
      </c>
    </row>
    <row r="11966" spans="1:33" x14ac:dyDescent="0.3">
      <c r="A11966" s="9">
        <v>6763</v>
      </c>
      <c r="B11966" s="10" t="s">
        <v>8546</v>
      </c>
      <c r="C11966" s="9">
        <v>55226</v>
      </c>
      <c r="D11966" s="10" t="s">
        <v>8547</v>
      </c>
      <c r="E11966" s="11" t="s">
        <v>37</v>
      </c>
      <c r="F11966" s="11" t="s">
        <v>37</v>
      </c>
      <c r="G11966" s="12" t="s">
        <v>92</v>
      </c>
      <c r="H11966" s="12" t="s">
        <v>8548</v>
      </c>
      <c r="I11966" s="12" t="s">
        <v>587</v>
      </c>
      <c r="J11966" s="10" t="s">
        <v>139</v>
      </c>
      <c r="K11966" s="13" t="s">
        <v>333</v>
      </c>
      <c r="L11966" s="13" t="s">
        <v>2693</v>
      </c>
      <c r="M11966" s="14">
        <v>184.6</v>
      </c>
      <c r="N11966" s="14">
        <v>182</v>
      </c>
      <c r="O11966" s="14">
        <v>189.6</v>
      </c>
      <c r="P11966" s="10" t="s">
        <v>76</v>
      </c>
      <c r="Q11966" s="12" t="s">
        <v>68</v>
      </c>
      <c r="R11966" s="12" t="s">
        <v>80</v>
      </c>
      <c r="S11966" s="12">
        <v>6</v>
      </c>
      <c r="T11966" s="12">
        <v>2002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31.890699999999999</v>
      </c>
      <c r="AG11966" s="15">
        <v>-96.113100000000003</v>
      </c>
    </row>
    <row r="11967" spans="1:33" x14ac:dyDescent="0.3">
      <c r="A11967" s="9">
        <v>6763</v>
      </c>
      <c r="B11967" s="10" t="s">
        <v>8546</v>
      </c>
      <c r="C11967" s="9">
        <v>55226</v>
      </c>
      <c r="D11967" s="10" t="s">
        <v>8547</v>
      </c>
      <c r="E11967" s="11" t="s">
        <v>37</v>
      </c>
      <c r="F11967" s="11" t="s">
        <v>37</v>
      </c>
      <c r="G11967" s="12" t="s">
        <v>92</v>
      </c>
      <c r="H11967" s="12" t="s">
        <v>8548</v>
      </c>
      <c r="I11967" s="12" t="s">
        <v>587</v>
      </c>
      <c r="J11967" s="10" t="s">
        <v>139</v>
      </c>
      <c r="K11967" s="13" t="s">
        <v>2930</v>
      </c>
      <c r="L11967" s="13" t="s">
        <v>2020</v>
      </c>
      <c r="M11967" s="14">
        <v>184.6</v>
      </c>
      <c r="N11967" s="14">
        <v>182</v>
      </c>
      <c r="O11967" s="14">
        <v>189.6</v>
      </c>
      <c r="P11967" s="10" t="s">
        <v>76</v>
      </c>
      <c r="Q11967" s="12" t="s">
        <v>68</v>
      </c>
      <c r="R11967" s="12" t="s">
        <v>80</v>
      </c>
      <c r="S11967" s="12">
        <v>7</v>
      </c>
      <c r="T11967" s="12">
        <v>2002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31.890699999999999</v>
      </c>
      <c r="AG11967" s="15">
        <v>-96.113100000000003</v>
      </c>
    </row>
    <row r="11968" spans="1:33" x14ac:dyDescent="0.3">
      <c r="A11968" s="9">
        <v>7004</v>
      </c>
      <c r="B11968" s="10" t="s">
        <v>5051</v>
      </c>
      <c r="C11968" s="9">
        <v>55228</v>
      </c>
      <c r="D11968" s="10" t="s">
        <v>8549</v>
      </c>
      <c r="E11968" s="11" t="s">
        <v>37</v>
      </c>
      <c r="F11968" s="11" t="s">
        <v>37</v>
      </c>
      <c r="G11968" s="12" t="s">
        <v>3077</v>
      </c>
      <c r="H11968" s="12" t="s">
        <v>4956</v>
      </c>
      <c r="I11968" s="12" t="s">
        <v>168</v>
      </c>
      <c r="J11968" s="10" t="s">
        <v>40</v>
      </c>
      <c r="K11968" s="13" t="s">
        <v>151</v>
      </c>
      <c r="L11968" s="13" t="s">
        <v>1</v>
      </c>
      <c r="M11968" s="14">
        <v>59</v>
      </c>
      <c r="N11968" s="14">
        <v>49</v>
      </c>
      <c r="O11968" s="14">
        <v>59</v>
      </c>
      <c r="P11968" s="10" t="s">
        <v>95</v>
      </c>
      <c r="Q11968" s="12" t="s">
        <v>68</v>
      </c>
      <c r="R11968" s="12" t="s">
        <v>96</v>
      </c>
      <c r="S11968" s="12">
        <v>6</v>
      </c>
      <c r="T11968" s="12">
        <v>2000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40.075783000000001</v>
      </c>
      <c r="AG11968" s="15">
        <v>-84.615139999999997</v>
      </c>
    </row>
    <row r="11969" spans="1:33" x14ac:dyDescent="0.3">
      <c r="A11969" s="9">
        <v>7004</v>
      </c>
      <c r="B11969" s="10" t="s">
        <v>5051</v>
      </c>
      <c r="C11969" s="9">
        <v>55228</v>
      </c>
      <c r="D11969" s="10" t="s">
        <v>8549</v>
      </c>
      <c r="E11969" s="11" t="s">
        <v>37</v>
      </c>
      <c r="F11969" s="11" t="s">
        <v>37</v>
      </c>
      <c r="G11969" s="12" t="s">
        <v>3077</v>
      </c>
      <c r="H11969" s="12" t="s">
        <v>4956</v>
      </c>
      <c r="I11969" s="12" t="s">
        <v>168</v>
      </c>
      <c r="J11969" s="10" t="s">
        <v>40</v>
      </c>
      <c r="K11969" s="13" t="s">
        <v>100</v>
      </c>
      <c r="L11969" s="13" t="s">
        <v>1</v>
      </c>
      <c r="M11969" s="14">
        <v>59</v>
      </c>
      <c r="N11969" s="14">
        <v>49</v>
      </c>
      <c r="O11969" s="14">
        <v>59</v>
      </c>
      <c r="P11969" s="10" t="s">
        <v>95</v>
      </c>
      <c r="Q11969" s="12" t="s">
        <v>68</v>
      </c>
      <c r="R11969" s="12" t="s">
        <v>96</v>
      </c>
      <c r="S11969" s="12">
        <v>6</v>
      </c>
      <c r="T11969" s="12">
        <v>2000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40.075783000000001</v>
      </c>
      <c r="AG11969" s="15">
        <v>-84.615139999999997</v>
      </c>
    </row>
    <row r="11970" spans="1:33" x14ac:dyDescent="0.3">
      <c r="A11970" s="9">
        <v>7004</v>
      </c>
      <c r="B11970" s="10" t="s">
        <v>5051</v>
      </c>
      <c r="C11970" s="9">
        <v>55228</v>
      </c>
      <c r="D11970" s="10" t="s">
        <v>8549</v>
      </c>
      <c r="E11970" s="11" t="s">
        <v>37</v>
      </c>
      <c r="F11970" s="11" t="s">
        <v>37</v>
      </c>
      <c r="G11970" s="12" t="s">
        <v>3077</v>
      </c>
      <c r="H11970" s="12" t="s">
        <v>4956</v>
      </c>
      <c r="I11970" s="12" t="s">
        <v>168</v>
      </c>
      <c r="J11970" s="10" t="s">
        <v>40</v>
      </c>
      <c r="K11970" s="13" t="s">
        <v>101</v>
      </c>
      <c r="L11970" s="13" t="s">
        <v>1</v>
      </c>
      <c r="M11970" s="14">
        <v>59</v>
      </c>
      <c r="N11970" s="14">
        <v>49</v>
      </c>
      <c r="O11970" s="14">
        <v>59</v>
      </c>
      <c r="P11970" s="10" t="s">
        <v>95</v>
      </c>
      <c r="Q11970" s="12" t="s">
        <v>68</v>
      </c>
      <c r="R11970" s="12" t="s">
        <v>96</v>
      </c>
      <c r="S11970" s="12">
        <v>6</v>
      </c>
      <c r="T11970" s="12">
        <v>2000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40.075783000000001</v>
      </c>
      <c r="AG11970" s="15">
        <v>-84.615139999999997</v>
      </c>
    </row>
    <row r="11971" spans="1:33" x14ac:dyDescent="0.3">
      <c r="A11971" s="9">
        <v>7004</v>
      </c>
      <c r="B11971" s="10" t="s">
        <v>5051</v>
      </c>
      <c r="C11971" s="9">
        <v>55228</v>
      </c>
      <c r="D11971" s="10" t="s">
        <v>8549</v>
      </c>
      <c r="E11971" s="11" t="s">
        <v>37</v>
      </c>
      <c r="F11971" s="11" t="s">
        <v>37</v>
      </c>
      <c r="G11971" s="12" t="s">
        <v>3077</v>
      </c>
      <c r="H11971" s="12" t="s">
        <v>4956</v>
      </c>
      <c r="I11971" s="12" t="s">
        <v>168</v>
      </c>
      <c r="J11971" s="10" t="s">
        <v>40</v>
      </c>
      <c r="K11971" s="13" t="s">
        <v>102</v>
      </c>
      <c r="L11971" s="13" t="s">
        <v>1</v>
      </c>
      <c r="M11971" s="14">
        <v>59</v>
      </c>
      <c r="N11971" s="14">
        <v>49</v>
      </c>
      <c r="O11971" s="14">
        <v>59</v>
      </c>
      <c r="P11971" s="10" t="s">
        <v>95</v>
      </c>
      <c r="Q11971" s="12" t="s">
        <v>68</v>
      </c>
      <c r="R11971" s="12" t="s">
        <v>96</v>
      </c>
      <c r="S11971" s="12">
        <v>6</v>
      </c>
      <c r="T11971" s="12">
        <v>2000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40.075783000000001</v>
      </c>
      <c r="AG11971" s="15">
        <v>-84.615139999999997</v>
      </c>
    </row>
    <row r="11972" spans="1:33" x14ac:dyDescent="0.3">
      <c r="A11972" s="9">
        <v>61919</v>
      </c>
      <c r="B11972" s="10" t="s">
        <v>3087</v>
      </c>
      <c r="C11972" s="9">
        <v>55229</v>
      </c>
      <c r="D11972" s="10" t="s">
        <v>8550</v>
      </c>
      <c r="E11972" s="11" t="s">
        <v>37</v>
      </c>
      <c r="F11972" s="11" t="s">
        <v>37</v>
      </c>
      <c r="G11972" s="12" t="s">
        <v>1385</v>
      </c>
      <c r="H11972" s="12" t="s">
        <v>3737</v>
      </c>
      <c r="I11972" s="12" t="s">
        <v>134</v>
      </c>
      <c r="J11972" s="10" t="s">
        <v>139</v>
      </c>
      <c r="K11972" s="13" t="s">
        <v>151</v>
      </c>
      <c r="L11972" s="13" t="s">
        <v>1</v>
      </c>
      <c r="M11972" s="14">
        <v>59</v>
      </c>
      <c r="N11972" s="14">
        <v>57</v>
      </c>
      <c r="O11972" s="14">
        <v>59</v>
      </c>
      <c r="P11972" s="10" t="s">
        <v>95</v>
      </c>
      <c r="Q11972" s="12" t="s">
        <v>68</v>
      </c>
      <c r="R11972" s="12" t="s">
        <v>96</v>
      </c>
      <c r="S11972" s="12">
        <v>6</v>
      </c>
      <c r="T11972" s="12">
        <v>2001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40.620600000000003</v>
      </c>
      <c r="AG11972" s="15">
        <v>-85.305700000000002</v>
      </c>
    </row>
    <row r="11973" spans="1:33" x14ac:dyDescent="0.3">
      <c r="A11973" s="9">
        <v>61919</v>
      </c>
      <c r="B11973" s="10" t="s">
        <v>3087</v>
      </c>
      <c r="C11973" s="9">
        <v>55229</v>
      </c>
      <c r="D11973" s="10" t="s">
        <v>8550</v>
      </c>
      <c r="E11973" s="11" t="s">
        <v>37</v>
      </c>
      <c r="F11973" s="11" t="s">
        <v>37</v>
      </c>
      <c r="G11973" s="12" t="s">
        <v>1385</v>
      </c>
      <c r="H11973" s="12" t="s">
        <v>3737</v>
      </c>
      <c r="I11973" s="12" t="s">
        <v>134</v>
      </c>
      <c r="J11973" s="10" t="s">
        <v>139</v>
      </c>
      <c r="K11973" s="13" t="s">
        <v>100</v>
      </c>
      <c r="L11973" s="13" t="s">
        <v>1</v>
      </c>
      <c r="M11973" s="14">
        <v>59</v>
      </c>
      <c r="N11973" s="14">
        <v>58</v>
      </c>
      <c r="O11973" s="14">
        <v>59</v>
      </c>
      <c r="P11973" s="10" t="s">
        <v>95</v>
      </c>
      <c r="Q11973" s="12" t="s">
        <v>68</v>
      </c>
      <c r="R11973" s="12" t="s">
        <v>96</v>
      </c>
      <c r="S11973" s="12">
        <v>6</v>
      </c>
      <c r="T11973" s="12">
        <v>2001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40.620600000000003</v>
      </c>
      <c r="AG11973" s="15">
        <v>-85.305700000000002</v>
      </c>
    </row>
    <row r="11974" spans="1:33" x14ac:dyDescent="0.3">
      <c r="A11974" s="9">
        <v>61919</v>
      </c>
      <c r="B11974" s="10" t="s">
        <v>3087</v>
      </c>
      <c r="C11974" s="9">
        <v>55229</v>
      </c>
      <c r="D11974" s="10" t="s">
        <v>8550</v>
      </c>
      <c r="E11974" s="11" t="s">
        <v>37</v>
      </c>
      <c r="F11974" s="11" t="s">
        <v>37</v>
      </c>
      <c r="G11974" s="12" t="s">
        <v>1385</v>
      </c>
      <c r="H11974" s="12" t="s">
        <v>3737</v>
      </c>
      <c r="I11974" s="12" t="s">
        <v>134</v>
      </c>
      <c r="J11974" s="10" t="s">
        <v>139</v>
      </c>
      <c r="K11974" s="13" t="s">
        <v>101</v>
      </c>
      <c r="L11974" s="13" t="s">
        <v>1</v>
      </c>
      <c r="M11974" s="14">
        <v>59</v>
      </c>
      <c r="N11974" s="14">
        <v>59.1</v>
      </c>
      <c r="O11974" s="14">
        <v>59</v>
      </c>
      <c r="P11974" s="10" t="s">
        <v>95</v>
      </c>
      <c r="Q11974" s="12" t="s">
        <v>68</v>
      </c>
      <c r="R11974" s="12" t="s">
        <v>96</v>
      </c>
      <c r="S11974" s="12">
        <v>6</v>
      </c>
      <c r="T11974" s="12">
        <v>2001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40.620600000000003</v>
      </c>
      <c r="AG11974" s="15">
        <v>-85.305700000000002</v>
      </c>
    </row>
    <row r="11975" spans="1:33" x14ac:dyDescent="0.3">
      <c r="A11975" s="9">
        <v>61919</v>
      </c>
      <c r="B11975" s="10" t="s">
        <v>3087</v>
      </c>
      <c r="C11975" s="9">
        <v>55229</v>
      </c>
      <c r="D11975" s="10" t="s">
        <v>8550</v>
      </c>
      <c r="E11975" s="11" t="s">
        <v>37</v>
      </c>
      <c r="F11975" s="11" t="s">
        <v>37</v>
      </c>
      <c r="G11975" s="12" t="s">
        <v>1385</v>
      </c>
      <c r="H11975" s="12" t="s">
        <v>3737</v>
      </c>
      <c r="I11975" s="12" t="s">
        <v>134</v>
      </c>
      <c r="J11975" s="10" t="s">
        <v>139</v>
      </c>
      <c r="K11975" s="13" t="s">
        <v>102</v>
      </c>
      <c r="L11975" s="13" t="s">
        <v>1</v>
      </c>
      <c r="M11975" s="14">
        <v>59</v>
      </c>
      <c r="N11975" s="14">
        <v>59</v>
      </c>
      <c r="O11975" s="14">
        <v>59</v>
      </c>
      <c r="P11975" s="10" t="s">
        <v>95</v>
      </c>
      <c r="Q11975" s="12" t="s">
        <v>68</v>
      </c>
      <c r="R11975" s="12" t="s">
        <v>96</v>
      </c>
      <c r="S11975" s="12">
        <v>6</v>
      </c>
      <c r="T11975" s="12">
        <v>2001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40.620600000000003</v>
      </c>
      <c r="AG11975" s="15">
        <v>-85.305700000000002</v>
      </c>
    </row>
    <row r="11976" spans="1:33" x14ac:dyDescent="0.3">
      <c r="A11976" s="9">
        <v>66085</v>
      </c>
      <c r="B11976" s="10" t="s">
        <v>8551</v>
      </c>
      <c r="C11976" s="9">
        <v>55230</v>
      </c>
      <c r="D11976" s="10" t="s">
        <v>8552</v>
      </c>
      <c r="E11976" s="11" t="s">
        <v>37</v>
      </c>
      <c r="F11976" s="11" t="s">
        <v>37</v>
      </c>
      <c r="G11976" s="12" t="s">
        <v>92</v>
      </c>
      <c r="H11976" s="12" t="s">
        <v>580</v>
      </c>
      <c r="I11976" s="12" t="s">
        <v>587</v>
      </c>
      <c r="J11976" s="10" t="s">
        <v>40</v>
      </c>
      <c r="K11976" s="13" t="s">
        <v>343</v>
      </c>
      <c r="L11976" s="13" t="s">
        <v>1275</v>
      </c>
      <c r="M11976" s="14">
        <v>170</v>
      </c>
      <c r="N11976" s="14">
        <v>165</v>
      </c>
      <c r="O11976" s="14">
        <v>170</v>
      </c>
      <c r="P11976" s="10" t="s">
        <v>76</v>
      </c>
      <c r="Q11976" s="12" t="s">
        <v>68</v>
      </c>
      <c r="R11976" s="12" t="s">
        <v>77</v>
      </c>
      <c r="S11976" s="12">
        <v>2</v>
      </c>
      <c r="T11976" s="12">
        <v>2006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33.100999999999999</v>
      </c>
      <c r="AG11976" s="15">
        <v>-97.957400000000007</v>
      </c>
    </row>
    <row r="11977" spans="1:33" x14ac:dyDescent="0.3">
      <c r="A11977" s="9">
        <v>66085</v>
      </c>
      <c r="B11977" s="10" t="s">
        <v>8551</v>
      </c>
      <c r="C11977" s="9">
        <v>55230</v>
      </c>
      <c r="D11977" s="10" t="s">
        <v>8552</v>
      </c>
      <c r="E11977" s="11" t="s">
        <v>37</v>
      </c>
      <c r="F11977" s="11" t="s">
        <v>37</v>
      </c>
      <c r="G11977" s="12" t="s">
        <v>92</v>
      </c>
      <c r="H11977" s="12" t="s">
        <v>580</v>
      </c>
      <c r="I11977" s="12" t="s">
        <v>587</v>
      </c>
      <c r="J11977" s="10" t="s">
        <v>40</v>
      </c>
      <c r="K11977" s="13" t="s">
        <v>345</v>
      </c>
      <c r="L11977" s="13" t="s">
        <v>1275</v>
      </c>
      <c r="M11977" s="14">
        <v>170</v>
      </c>
      <c r="N11977" s="14">
        <v>165</v>
      </c>
      <c r="O11977" s="14">
        <v>170</v>
      </c>
      <c r="P11977" s="10" t="s">
        <v>76</v>
      </c>
      <c r="Q11977" s="12" t="s">
        <v>68</v>
      </c>
      <c r="R11977" s="12" t="s">
        <v>77</v>
      </c>
      <c r="S11977" s="12">
        <v>2</v>
      </c>
      <c r="T11977" s="12">
        <v>2006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33.100999999999999</v>
      </c>
      <c r="AG11977" s="15">
        <v>-97.957400000000007</v>
      </c>
    </row>
    <row r="11978" spans="1:33" x14ac:dyDescent="0.3">
      <c r="A11978" s="9">
        <v>66085</v>
      </c>
      <c r="B11978" s="10" t="s">
        <v>8551</v>
      </c>
      <c r="C11978" s="9">
        <v>55230</v>
      </c>
      <c r="D11978" s="10" t="s">
        <v>8552</v>
      </c>
      <c r="E11978" s="11" t="s">
        <v>37</v>
      </c>
      <c r="F11978" s="11" t="s">
        <v>37</v>
      </c>
      <c r="G11978" s="12" t="s">
        <v>92</v>
      </c>
      <c r="H11978" s="12" t="s">
        <v>580</v>
      </c>
      <c r="I11978" s="12" t="s">
        <v>587</v>
      </c>
      <c r="J11978" s="10" t="s">
        <v>40</v>
      </c>
      <c r="K11978" s="13" t="s">
        <v>621</v>
      </c>
      <c r="L11978" s="13" t="s">
        <v>1276</v>
      </c>
      <c r="M11978" s="14">
        <v>170</v>
      </c>
      <c r="N11978" s="14">
        <v>165</v>
      </c>
      <c r="O11978" s="14">
        <v>170</v>
      </c>
      <c r="P11978" s="10" t="s">
        <v>76</v>
      </c>
      <c r="Q11978" s="12" t="s">
        <v>68</v>
      </c>
      <c r="R11978" s="12" t="s">
        <v>77</v>
      </c>
      <c r="S11978" s="12">
        <v>3</v>
      </c>
      <c r="T11978" s="12">
        <v>2011</v>
      </c>
      <c r="U11978" s="9" t="s">
        <v>45</v>
      </c>
      <c r="V11978" s="9" t="s">
        <v>45</v>
      </c>
      <c r="W11978" s="12" t="s">
        <v>48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33.100999999999999</v>
      </c>
      <c r="AG11978" s="15">
        <v>-97.957400000000007</v>
      </c>
    </row>
    <row r="11979" spans="1:33" x14ac:dyDescent="0.3">
      <c r="A11979" s="9">
        <v>66085</v>
      </c>
      <c r="B11979" s="10" t="s">
        <v>8551</v>
      </c>
      <c r="C11979" s="9">
        <v>55230</v>
      </c>
      <c r="D11979" s="10" t="s">
        <v>8552</v>
      </c>
      <c r="E11979" s="11" t="s">
        <v>37</v>
      </c>
      <c r="F11979" s="11" t="s">
        <v>37</v>
      </c>
      <c r="G11979" s="12" t="s">
        <v>92</v>
      </c>
      <c r="H11979" s="12" t="s">
        <v>580</v>
      </c>
      <c r="I11979" s="12" t="s">
        <v>587</v>
      </c>
      <c r="J11979" s="10" t="s">
        <v>40</v>
      </c>
      <c r="K11979" s="13" t="s">
        <v>622</v>
      </c>
      <c r="L11979" s="13" t="s">
        <v>1276</v>
      </c>
      <c r="M11979" s="14">
        <v>170</v>
      </c>
      <c r="N11979" s="14">
        <v>165</v>
      </c>
      <c r="O11979" s="14">
        <v>170</v>
      </c>
      <c r="P11979" s="10" t="s">
        <v>76</v>
      </c>
      <c r="Q11979" s="12" t="s">
        <v>68</v>
      </c>
      <c r="R11979" s="12" t="s">
        <v>77</v>
      </c>
      <c r="S11979" s="12">
        <v>3</v>
      </c>
      <c r="T11979" s="12">
        <v>2011</v>
      </c>
      <c r="U11979" s="9" t="s">
        <v>45</v>
      </c>
      <c r="V11979" s="9" t="s">
        <v>45</v>
      </c>
      <c r="W11979" s="12" t="s">
        <v>48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33.100999999999999</v>
      </c>
      <c r="AG11979" s="15">
        <v>-97.957400000000007</v>
      </c>
    </row>
    <row r="11980" spans="1:33" x14ac:dyDescent="0.3">
      <c r="A11980" s="9">
        <v>66085</v>
      </c>
      <c r="B11980" s="10" t="s">
        <v>8551</v>
      </c>
      <c r="C11980" s="9">
        <v>55230</v>
      </c>
      <c r="D11980" s="10" t="s">
        <v>8552</v>
      </c>
      <c r="E11980" s="11" t="s">
        <v>37</v>
      </c>
      <c r="F11980" s="11" t="s">
        <v>37</v>
      </c>
      <c r="G11980" s="12" t="s">
        <v>92</v>
      </c>
      <c r="H11980" s="12" t="s">
        <v>580</v>
      </c>
      <c r="I11980" s="12" t="s">
        <v>587</v>
      </c>
      <c r="J11980" s="10" t="s">
        <v>40</v>
      </c>
      <c r="K11980" s="13" t="s">
        <v>316</v>
      </c>
      <c r="L11980" s="13" t="s">
        <v>1275</v>
      </c>
      <c r="M11980" s="14">
        <v>300</v>
      </c>
      <c r="N11980" s="14">
        <v>290.5</v>
      </c>
      <c r="O11980" s="14">
        <v>300</v>
      </c>
      <c r="P11980" s="10" t="s">
        <v>76</v>
      </c>
      <c r="Q11980" s="12" t="s">
        <v>68</v>
      </c>
      <c r="R11980" s="12" t="s">
        <v>80</v>
      </c>
      <c r="S11980" s="12">
        <v>2</v>
      </c>
      <c r="T11980" s="12">
        <v>2006</v>
      </c>
      <c r="U11980" s="9" t="s">
        <v>45</v>
      </c>
      <c r="V11980" s="9" t="s">
        <v>45</v>
      </c>
      <c r="W11980" s="12" t="s">
        <v>48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33.100999999999999</v>
      </c>
      <c r="AG11980" s="15">
        <v>-97.957400000000007</v>
      </c>
    </row>
    <row r="11981" spans="1:33" x14ac:dyDescent="0.3">
      <c r="A11981" s="9">
        <v>66085</v>
      </c>
      <c r="B11981" s="10" t="s">
        <v>8551</v>
      </c>
      <c r="C11981" s="9">
        <v>55230</v>
      </c>
      <c r="D11981" s="10" t="s">
        <v>8552</v>
      </c>
      <c r="E11981" s="11" t="s">
        <v>37</v>
      </c>
      <c r="F11981" s="11" t="s">
        <v>37</v>
      </c>
      <c r="G11981" s="12" t="s">
        <v>92</v>
      </c>
      <c r="H11981" s="12" t="s">
        <v>580</v>
      </c>
      <c r="I11981" s="12" t="s">
        <v>587</v>
      </c>
      <c r="J11981" s="10" t="s">
        <v>40</v>
      </c>
      <c r="K11981" s="13" t="s">
        <v>412</v>
      </c>
      <c r="L11981" s="13" t="s">
        <v>1276</v>
      </c>
      <c r="M11981" s="14">
        <v>300</v>
      </c>
      <c r="N11981" s="14">
        <v>290.5</v>
      </c>
      <c r="O11981" s="14">
        <v>300</v>
      </c>
      <c r="P11981" s="10" t="s">
        <v>76</v>
      </c>
      <c r="Q11981" s="12" t="s">
        <v>68</v>
      </c>
      <c r="R11981" s="12" t="s">
        <v>80</v>
      </c>
      <c r="S11981" s="12">
        <v>3</v>
      </c>
      <c r="T11981" s="12">
        <v>2011</v>
      </c>
      <c r="U11981" s="9" t="s">
        <v>45</v>
      </c>
      <c r="V11981" s="9" t="s">
        <v>45</v>
      </c>
      <c r="W11981" s="12" t="s">
        <v>48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33.100999999999999</v>
      </c>
      <c r="AG11981" s="15">
        <v>-97.957400000000007</v>
      </c>
    </row>
    <row r="11982" spans="1:33" x14ac:dyDescent="0.3">
      <c r="A11982" s="9">
        <v>27031</v>
      </c>
      <c r="B11982" s="10" t="s">
        <v>8553</v>
      </c>
      <c r="C11982" s="9">
        <v>55231</v>
      </c>
      <c r="D11982" s="10" t="s">
        <v>8554</v>
      </c>
      <c r="E11982" s="11" t="s">
        <v>37</v>
      </c>
      <c r="F11982" s="11" t="s">
        <v>37</v>
      </c>
      <c r="G11982" s="12" t="s">
        <v>3221</v>
      </c>
      <c r="H11982" s="12" t="s">
        <v>3299</v>
      </c>
      <c r="I11982" s="12" t="s">
        <v>168</v>
      </c>
      <c r="J11982" s="10" t="s">
        <v>139</v>
      </c>
      <c r="K11982" s="13" t="s">
        <v>2414</v>
      </c>
      <c r="L11982" s="13" t="s">
        <v>304</v>
      </c>
      <c r="M11982" s="14">
        <v>186</v>
      </c>
      <c r="N11982" s="14">
        <v>169.1</v>
      </c>
      <c r="O11982" s="14">
        <v>169.1</v>
      </c>
      <c r="P11982" s="10" t="s">
        <v>76</v>
      </c>
      <c r="Q11982" s="12" t="s">
        <v>68</v>
      </c>
      <c r="R11982" s="12" t="s">
        <v>77</v>
      </c>
      <c r="S11982" s="12">
        <v>5</v>
      </c>
      <c r="T11982" s="12">
        <v>2002</v>
      </c>
      <c r="U11982" s="9" t="s">
        <v>45</v>
      </c>
      <c r="V11982" s="9" t="s">
        <v>45</v>
      </c>
      <c r="W11982" s="12" t="s">
        <v>48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39.861400000000003</v>
      </c>
      <c r="AG11982" s="15">
        <v>-75.335800000000006</v>
      </c>
    </row>
    <row r="11983" spans="1:33" x14ac:dyDescent="0.3">
      <c r="A11983" s="9">
        <v>27031</v>
      </c>
      <c r="B11983" s="10" t="s">
        <v>8553</v>
      </c>
      <c r="C11983" s="9">
        <v>55231</v>
      </c>
      <c r="D11983" s="10" t="s">
        <v>8554</v>
      </c>
      <c r="E11983" s="11" t="s">
        <v>37</v>
      </c>
      <c r="F11983" s="11" t="s">
        <v>37</v>
      </c>
      <c r="G11983" s="12" t="s">
        <v>3221</v>
      </c>
      <c r="H11983" s="12" t="s">
        <v>3299</v>
      </c>
      <c r="I11983" s="12" t="s">
        <v>168</v>
      </c>
      <c r="J11983" s="10" t="s">
        <v>139</v>
      </c>
      <c r="K11983" s="13" t="s">
        <v>2415</v>
      </c>
      <c r="L11983" s="13" t="s">
        <v>304</v>
      </c>
      <c r="M11983" s="14">
        <v>186</v>
      </c>
      <c r="N11983" s="14">
        <v>169.1</v>
      </c>
      <c r="O11983" s="14">
        <v>169.1</v>
      </c>
      <c r="P11983" s="10" t="s">
        <v>76</v>
      </c>
      <c r="Q11983" s="12" t="s">
        <v>68</v>
      </c>
      <c r="R11983" s="12" t="s">
        <v>77</v>
      </c>
      <c r="S11983" s="12">
        <v>5</v>
      </c>
      <c r="T11983" s="12">
        <v>2002</v>
      </c>
      <c r="U11983" s="9" t="s">
        <v>45</v>
      </c>
      <c r="V11983" s="9" t="s">
        <v>45</v>
      </c>
      <c r="W11983" s="12" t="s">
        <v>48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39.861400000000003</v>
      </c>
      <c r="AG11983" s="15">
        <v>-75.335800000000006</v>
      </c>
    </row>
    <row r="11984" spans="1:33" x14ac:dyDescent="0.3">
      <c r="A11984" s="9">
        <v>27031</v>
      </c>
      <c r="B11984" s="10" t="s">
        <v>8553</v>
      </c>
      <c r="C11984" s="9">
        <v>55231</v>
      </c>
      <c r="D11984" s="10" t="s">
        <v>8554</v>
      </c>
      <c r="E11984" s="11" t="s">
        <v>37</v>
      </c>
      <c r="F11984" s="11" t="s">
        <v>37</v>
      </c>
      <c r="G11984" s="12" t="s">
        <v>3221</v>
      </c>
      <c r="H11984" s="12" t="s">
        <v>3299</v>
      </c>
      <c r="I11984" s="12" t="s">
        <v>168</v>
      </c>
      <c r="J11984" s="10" t="s">
        <v>139</v>
      </c>
      <c r="K11984" s="13" t="s">
        <v>3944</v>
      </c>
      <c r="L11984" s="13" t="s">
        <v>304</v>
      </c>
      <c r="M11984" s="14">
        <v>242</v>
      </c>
      <c r="N11984" s="14">
        <v>223.8</v>
      </c>
      <c r="O11984" s="14">
        <v>223.8</v>
      </c>
      <c r="P11984" s="10" t="s">
        <v>76</v>
      </c>
      <c r="Q11984" s="12" t="s">
        <v>68</v>
      </c>
      <c r="R11984" s="12" t="s">
        <v>80</v>
      </c>
      <c r="S11984" s="12">
        <v>5</v>
      </c>
      <c r="T11984" s="12">
        <v>2002</v>
      </c>
      <c r="U11984" s="9" t="s">
        <v>45</v>
      </c>
      <c r="V11984" s="9" t="s">
        <v>45</v>
      </c>
      <c r="W11984" s="12" t="s">
        <v>48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39.861400000000003</v>
      </c>
      <c r="AG11984" s="15">
        <v>-75.335800000000006</v>
      </c>
    </row>
    <row r="11985" spans="1:33" x14ac:dyDescent="0.3">
      <c r="A11985" s="9">
        <v>18642</v>
      </c>
      <c r="B11985" s="10" t="s">
        <v>144</v>
      </c>
      <c r="C11985" s="9">
        <v>55232</v>
      </c>
      <c r="D11985" s="10" t="s">
        <v>8555</v>
      </c>
      <c r="E11985" s="11" t="s">
        <v>37</v>
      </c>
      <c r="F11985" s="11" t="s">
        <v>37</v>
      </c>
      <c r="G11985" s="12" t="s">
        <v>166</v>
      </c>
      <c r="H11985" s="12" t="s">
        <v>154</v>
      </c>
      <c r="I11985" s="12" t="s">
        <v>147</v>
      </c>
      <c r="J11985" s="10" t="s">
        <v>40</v>
      </c>
      <c r="K11985" s="13" t="s">
        <v>343</v>
      </c>
      <c r="L11985" s="13" t="s">
        <v>1</v>
      </c>
      <c r="M11985" s="14">
        <v>86</v>
      </c>
      <c r="N11985" s="14">
        <v>72.7</v>
      </c>
      <c r="O11985" s="14">
        <v>92.8</v>
      </c>
      <c r="P11985" s="10" t="s">
        <v>95</v>
      </c>
      <c r="Q11985" s="12" t="s">
        <v>68</v>
      </c>
      <c r="R11985" s="12" t="s">
        <v>96</v>
      </c>
      <c r="S11985" s="12">
        <v>6</v>
      </c>
      <c r="T11985" s="12">
        <v>2002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37.028599999999997</v>
      </c>
      <c r="AG11985" s="15">
        <v>-88.395799999999994</v>
      </c>
    </row>
    <row r="11986" spans="1:33" x14ac:dyDescent="0.3">
      <c r="A11986" s="9">
        <v>18642</v>
      </c>
      <c r="B11986" s="10" t="s">
        <v>144</v>
      </c>
      <c r="C11986" s="9">
        <v>55232</v>
      </c>
      <c r="D11986" s="10" t="s">
        <v>8555</v>
      </c>
      <c r="E11986" s="11" t="s">
        <v>37</v>
      </c>
      <c r="F11986" s="11" t="s">
        <v>37</v>
      </c>
      <c r="G11986" s="12" t="s">
        <v>166</v>
      </c>
      <c r="H11986" s="12" t="s">
        <v>154</v>
      </c>
      <c r="I11986" s="12" t="s">
        <v>147</v>
      </c>
      <c r="J11986" s="10" t="s">
        <v>40</v>
      </c>
      <c r="K11986" s="13" t="s">
        <v>345</v>
      </c>
      <c r="L11986" s="13" t="s">
        <v>1</v>
      </c>
      <c r="M11986" s="14">
        <v>86</v>
      </c>
      <c r="N11986" s="14">
        <v>72.7</v>
      </c>
      <c r="O11986" s="14">
        <v>92.8</v>
      </c>
      <c r="P11986" s="10" t="s">
        <v>95</v>
      </c>
      <c r="Q11986" s="12" t="s">
        <v>68</v>
      </c>
      <c r="R11986" s="12" t="s">
        <v>96</v>
      </c>
      <c r="S11986" s="12">
        <v>6</v>
      </c>
      <c r="T11986" s="12">
        <v>2002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37.028599999999997</v>
      </c>
      <c r="AG11986" s="15">
        <v>-88.395799999999994</v>
      </c>
    </row>
    <row r="11987" spans="1:33" x14ac:dyDescent="0.3">
      <c r="A11987" s="9">
        <v>18642</v>
      </c>
      <c r="B11987" s="10" t="s">
        <v>144</v>
      </c>
      <c r="C11987" s="9">
        <v>55232</v>
      </c>
      <c r="D11987" s="10" t="s">
        <v>8555</v>
      </c>
      <c r="E11987" s="11" t="s">
        <v>37</v>
      </c>
      <c r="F11987" s="11" t="s">
        <v>37</v>
      </c>
      <c r="G11987" s="12" t="s">
        <v>166</v>
      </c>
      <c r="H11987" s="12" t="s">
        <v>154</v>
      </c>
      <c r="I11987" s="12" t="s">
        <v>147</v>
      </c>
      <c r="J11987" s="10" t="s">
        <v>40</v>
      </c>
      <c r="K11987" s="13" t="s">
        <v>621</v>
      </c>
      <c r="L11987" s="13" t="s">
        <v>1</v>
      </c>
      <c r="M11987" s="14">
        <v>86</v>
      </c>
      <c r="N11987" s="14">
        <v>72.7</v>
      </c>
      <c r="O11987" s="14">
        <v>92.8</v>
      </c>
      <c r="P11987" s="10" t="s">
        <v>95</v>
      </c>
      <c r="Q11987" s="12" t="s">
        <v>68</v>
      </c>
      <c r="R11987" s="12" t="s">
        <v>96</v>
      </c>
      <c r="S11987" s="12">
        <v>6</v>
      </c>
      <c r="T11987" s="12">
        <v>2002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37.028599999999997</v>
      </c>
      <c r="AG11987" s="15">
        <v>-88.395799999999994</v>
      </c>
    </row>
    <row r="11988" spans="1:33" x14ac:dyDescent="0.3">
      <c r="A11988" s="9">
        <v>18642</v>
      </c>
      <c r="B11988" s="10" t="s">
        <v>144</v>
      </c>
      <c r="C11988" s="9">
        <v>55232</v>
      </c>
      <c r="D11988" s="10" t="s">
        <v>8555</v>
      </c>
      <c r="E11988" s="11" t="s">
        <v>37</v>
      </c>
      <c r="F11988" s="11" t="s">
        <v>37</v>
      </c>
      <c r="G11988" s="12" t="s">
        <v>166</v>
      </c>
      <c r="H11988" s="12" t="s">
        <v>154</v>
      </c>
      <c r="I11988" s="12" t="s">
        <v>147</v>
      </c>
      <c r="J11988" s="10" t="s">
        <v>40</v>
      </c>
      <c r="K11988" s="13" t="s">
        <v>622</v>
      </c>
      <c r="L11988" s="13" t="s">
        <v>1</v>
      </c>
      <c r="M11988" s="14">
        <v>86</v>
      </c>
      <c r="N11988" s="14">
        <v>72.7</v>
      </c>
      <c r="O11988" s="14">
        <v>92.8</v>
      </c>
      <c r="P11988" s="10" t="s">
        <v>95</v>
      </c>
      <c r="Q11988" s="12" t="s">
        <v>68</v>
      </c>
      <c r="R11988" s="12" t="s">
        <v>96</v>
      </c>
      <c r="S11988" s="12">
        <v>6</v>
      </c>
      <c r="T11988" s="12">
        <v>2002</v>
      </c>
      <c r="U11988" s="9" t="s">
        <v>45</v>
      </c>
      <c r="V11988" s="9" t="s">
        <v>45</v>
      </c>
      <c r="W11988" s="12" t="s">
        <v>46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37.028599999999997</v>
      </c>
      <c r="AG11988" s="15">
        <v>-88.395799999999994</v>
      </c>
    </row>
    <row r="11989" spans="1:33" x14ac:dyDescent="0.3">
      <c r="A11989" s="9">
        <v>18642</v>
      </c>
      <c r="B11989" s="10" t="s">
        <v>144</v>
      </c>
      <c r="C11989" s="9">
        <v>55232</v>
      </c>
      <c r="D11989" s="10" t="s">
        <v>8555</v>
      </c>
      <c r="E11989" s="11" t="s">
        <v>37</v>
      </c>
      <c r="F11989" s="11" t="s">
        <v>37</v>
      </c>
      <c r="G11989" s="12" t="s">
        <v>166</v>
      </c>
      <c r="H11989" s="12" t="s">
        <v>154</v>
      </c>
      <c r="I11989" s="12" t="s">
        <v>147</v>
      </c>
      <c r="J11989" s="10" t="s">
        <v>40</v>
      </c>
      <c r="K11989" s="13" t="s">
        <v>1795</v>
      </c>
      <c r="L11989" s="13" t="s">
        <v>1</v>
      </c>
      <c r="M11989" s="14">
        <v>86</v>
      </c>
      <c r="N11989" s="14">
        <v>72.7</v>
      </c>
      <c r="O11989" s="14">
        <v>92.8</v>
      </c>
      <c r="P11989" s="10" t="s">
        <v>95</v>
      </c>
      <c r="Q11989" s="12" t="s">
        <v>68</v>
      </c>
      <c r="R11989" s="12" t="s">
        <v>96</v>
      </c>
      <c r="S11989" s="12">
        <v>6</v>
      </c>
      <c r="T11989" s="12">
        <v>2002</v>
      </c>
      <c r="U11989" s="9" t="s">
        <v>45</v>
      </c>
      <c r="V11989" s="9" t="s">
        <v>45</v>
      </c>
      <c r="W11989" s="12" t="s">
        <v>46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37.028599999999997</v>
      </c>
      <c r="AG11989" s="15">
        <v>-88.395799999999994</v>
      </c>
    </row>
    <row r="11990" spans="1:33" x14ac:dyDescent="0.3">
      <c r="A11990" s="9">
        <v>18642</v>
      </c>
      <c r="B11990" s="10" t="s">
        <v>144</v>
      </c>
      <c r="C11990" s="9">
        <v>55232</v>
      </c>
      <c r="D11990" s="10" t="s">
        <v>8555</v>
      </c>
      <c r="E11990" s="11" t="s">
        <v>37</v>
      </c>
      <c r="F11990" s="11" t="s">
        <v>37</v>
      </c>
      <c r="G11990" s="12" t="s">
        <v>166</v>
      </c>
      <c r="H11990" s="12" t="s">
        <v>154</v>
      </c>
      <c r="I11990" s="12" t="s">
        <v>147</v>
      </c>
      <c r="J11990" s="10" t="s">
        <v>40</v>
      </c>
      <c r="K11990" s="13" t="s">
        <v>1796</v>
      </c>
      <c r="L11990" s="13" t="s">
        <v>1</v>
      </c>
      <c r="M11990" s="14">
        <v>86</v>
      </c>
      <c r="N11990" s="14">
        <v>72.7</v>
      </c>
      <c r="O11990" s="14">
        <v>92.8</v>
      </c>
      <c r="P11990" s="10" t="s">
        <v>95</v>
      </c>
      <c r="Q11990" s="12" t="s">
        <v>68</v>
      </c>
      <c r="R11990" s="12" t="s">
        <v>96</v>
      </c>
      <c r="S11990" s="12">
        <v>8</v>
      </c>
      <c r="T11990" s="12">
        <v>2002</v>
      </c>
      <c r="U11990" s="9" t="s">
        <v>45</v>
      </c>
      <c r="V11990" s="9" t="s">
        <v>45</v>
      </c>
      <c r="W11990" s="12" t="s">
        <v>46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37.028599999999997</v>
      </c>
      <c r="AG11990" s="15">
        <v>-88.395799999999994</v>
      </c>
    </row>
    <row r="11991" spans="1:33" x14ac:dyDescent="0.3">
      <c r="A11991" s="9">
        <v>18642</v>
      </c>
      <c r="B11991" s="10" t="s">
        <v>144</v>
      </c>
      <c r="C11991" s="9">
        <v>55232</v>
      </c>
      <c r="D11991" s="10" t="s">
        <v>8555</v>
      </c>
      <c r="E11991" s="11" t="s">
        <v>37</v>
      </c>
      <c r="F11991" s="11" t="s">
        <v>37</v>
      </c>
      <c r="G11991" s="12" t="s">
        <v>166</v>
      </c>
      <c r="H11991" s="12" t="s">
        <v>154</v>
      </c>
      <c r="I11991" s="12" t="s">
        <v>147</v>
      </c>
      <c r="J11991" s="10" t="s">
        <v>40</v>
      </c>
      <c r="K11991" s="13" t="s">
        <v>1797</v>
      </c>
      <c r="L11991" s="13" t="s">
        <v>1</v>
      </c>
      <c r="M11991" s="14">
        <v>86</v>
      </c>
      <c r="N11991" s="14">
        <v>72.7</v>
      </c>
      <c r="O11991" s="14">
        <v>92.8</v>
      </c>
      <c r="P11991" s="10" t="s">
        <v>95</v>
      </c>
      <c r="Q11991" s="12" t="s">
        <v>68</v>
      </c>
      <c r="R11991" s="12" t="s">
        <v>96</v>
      </c>
      <c r="S11991" s="12">
        <v>8</v>
      </c>
      <c r="T11991" s="12">
        <v>2002</v>
      </c>
      <c r="U11991" s="9" t="s">
        <v>45</v>
      </c>
      <c r="V11991" s="9" t="s">
        <v>45</v>
      </c>
      <c r="W11991" s="12" t="s">
        <v>46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7.028599999999997</v>
      </c>
      <c r="AG11991" s="15">
        <v>-88.395799999999994</v>
      </c>
    </row>
    <row r="11992" spans="1:33" x14ac:dyDescent="0.3">
      <c r="A11992" s="9">
        <v>18642</v>
      </c>
      <c r="B11992" s="10" t="s">
        <v>144</v>
      </c>
      <c r="C11992" s="9">
        <v>55232</v>
      </c>
      <c r="D11992" s="10" t="s">
        <v>8555</v>
      </c>
      <c r="E11992" s="11" t="s">
        <v>37</v>
      </c>
      <c r="F11992" s="11" t="s">
        <v>37</v>
      </c>
      <c r="G11992" s="12" t="s">
        <v>166</v>
      </c>
      <c r="H11992" s="12" t="s">
        <v>154</v>
      </c>
      <c r="I11992" s="12" t="s">
        <v>147</v>
      </c>
      <c r="J11992" s="10" t="s">
        <v>40</v>
      </c>
      <c r="K11992" s="13" t="s">
        <v>3024</v>
      </c>
      <c r="L11992" s="13" t="s">
        <v>1</v>
      </c>
      <c r="M11992" s="14">
        <v>86</v>
      </c>
      <c r="N11992" s="14">
        <v>72.7</v>
      </c>
      <c r="O11992" s="14">
        <v>92.8</v>
      </c>
      <c r="P11992" s="10" t="s">
        <v>95</v>
      </c>
      <c r="Q11992" s="12" t="s">
        <v>68</v>
      </c>
      <c r="R11992" s="12" t="s">
        <v>96</v>
      </c>
      <c r="S11992" s="12">
        <v>8</v>
      </c>
      <c r="T11992" s="12">
        <v>2002</v>
      </c>
      <c r="U11992" s="9" t="s">
        <v>45</v>
      </c>
      <c r="V11992" s="9" t="s">
        <v>45</v>
      </c>
      <c r="W11992" s="12" t="s">
        <v>46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37.028599999999997</v>
      </c>
      <c r="AG11992" s="15">
        <v>-88.395799999999994</v>
      </c>
    </row>
    <row r="11993" spans="1:33" x14ac:dyDescent="0.3">
      <c r="A11993" s="9">
        <v>8027</v>
      </c>
      <c r="B11993" s="10" t="s">
        <v>8556</v>
      </c>
      <c r="C11993" s="9">
        <v>55233</v>
      </c>
      <c r="D11993" s="10" t="s">
        <v>8556</v>
      </c>
      <c r="E11993" s="11" t="s">
        <v>37</v>
      </c>
      <c r="F11993" s="11" t="s">
        <v>37</v>
      </c>
      <c r="G11993" s="12" t="s">
        <v>3221</v>
      </c>
      <c r="H11993" s="12" t="s">
        <v>7029</v>
      </c>
      <c r="I11993" s="12" t="s">
        <v>168</v>
      </c>
      <c r="J11993" s="10" t="s">
        <v>139</v>
      </c>
      <c r="K11993" s="13" t="s">
        <v>6707</v>
      </c>
      <c r="L11993" s="13" t="s">
        <v>1</v>
      </c>
      <c r="M11993" s="14">
        <v>58.9</v>
      </c>
      <c r="N11993" s="14">
        <v>53.5</v>
      </c>
      <c r="O11993" s="14">
        <v>53.5</v>
      </c>
      <c r="P11993" s="10" t="s">
        <v>95</v>
      </c>
      <c r="Q11993" s="12" t="s">
        <v>68</v>
      </c>
      <c r="R11993" s="12" t="s">
        <v>96</v>
      </c>
      <c r="S11993" s="12">
        <v>8</v>
      </c>
      <c r="T11993" s="12">
        <v>2001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41.290799999999997</v>
      </c>
      <c r="AG11993" s="15">
        <v>-79.806100000000001</v>
      </c>
    </row>
    <row r="11994" spans="1:33" x14ac:dyDescent="0.3">
      <c r="A11994" s="9">
        <v>8027</v>
      </c>
      <c r="B11994" s="10" t="s">
        <v>8556</v>
      </c>
      <c r="C11994" s="9">
        <v>55233</v>
      </c>
      <c r="D11994" s="10" t="s">
        <v>8556</v>
      </c>
      <c r="E11994" s="11" t="s">
        <v>37</v>
      </c>
      <c r="F11994" s="11" t="s">
        <v>37</v>
      </c>
      <c r="G11994" s="12" t="s">
        <v>3221</v>
      </c>
      <c r="H11994" s="12" t="s">
        <v>7029</v>
      </c>
      <c r="I11994" s="12" t="s">
        <v>168</v>
      </c>
      <c r="J11994" s="10" t="s">
        <v>139</v>
      </c>
      <c r="K11994" s="13" t="s">
        <v>8557</v>
      </c>
      <c r="L11994" s="13" t="s">
        <v>1</v>
      </c>
      <c r="M11994" s="14">
        <v>58.9</v>
      </c>
      <c r="N11994" s="14">
        <v>53.5</v>
      </c>
      <c r="O11994" s="14">
        <v>53.5</v>
      </c>
      <c r="P11994" s="10" t="s">
        <v>95</v>
      </c>
      <c r="Q11994" s="12" t="s">
        <v>68</v>
      </c>
      <c r="R11994" s="12" t="s">
        <v>96</v>
      </c>
      <c r="S11994" s="12">
        <v>8</v>
      </c>
      <c r="T11994" s="12">
        <v>2001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41.290799999999997</v>
      </c>
      <c r="AG11994" s="15">
        <v>-79.806100000000001</v>
      </c>
    </row>
    <row r="11995" spans="1:33" x14ac:dyDescent="0.3">
      <c r="A11995" s="9">
        <v>8027</v>
      </c>
      <c r="B11995" s="10" t="s">
        <v>8556</v>
      </c>
      <c r="C11995" s="9">
        <v>55233</v>
      </c>
      <c r="D11995" s="10" t="s">
        <v>8556</v>
      </c>
      <c r="E11995" s="11" t="s">
        <v>37</v>
      </c>
      <c r="F11995" s="11" t="s">
        <v>37</v>
      </c>
      <c r="G11995" s="12" t="s">
        <v>3221</v>
      </c>
      <c r="H11995" s="12" t="s">
        <v>7029</v>
      </c>
      <c r="I11995" s="12" t="s">
        <v>168</v>
      </c>
      <c r="J11995" s="10" t="s">
        <v>139</v>
      </c>
      <c r="K11995" s="13" t="s">
        <v>8558</v>
      </c>
      <c r="L11995" s="13" t="s">
        <v>1</v>
      </c>
      <c r="M11995" s="14">
        <v>58.9</v>
      </c>
      <c r="N11995" s="14">
        <v>53.5</v>
      </c>
      <c r="O11995" s="14">
        <v>53.5</v>
      </c>
      <c r="P11995" s="10" t="s">
        <v>95</v>
      </c>
      <c r="Q11995" s="12" t="s">
        <v>68</v>
      </c>
      <c r="R11995" s="12" t="s">
        <v>96</v>
      </c>
      <c r="S11995" s="12">
        <v>7</v>
      </c>
      <c r="T11995" s="12">
        <v>2001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41.290799999999997</v>
      </c>
      <c r="AG11995" s="15">
        <v>-79.806100000000001</v>
      </c>
    </row>
    <row r="11996" spans="1:33" x14ac:dyDescent="0.3">
      <c r="A11996" s="9">
        <v>8027</v>
      </c>
      <c r="B11996" s="10" t="s">
        <v>8556</v>
      </c>
      <c r="C11996" s="9">
        <v>55233</v>
      </c>
      <c r="D11996" s="10" t="s">
        <v>8556</v>
      </c>
      <c r="E11996" s="11" t="s">
        <v>37</v>
      </c>
      <c r="F11996" s="11" t="s">
        <v>37</v>
      </c>
      <c r="G11996" s="12" t="s">
        <v>3221</v>
      </c>
      <c r="H11996" s="12" t="s">
        <v>7029</v>
      </c>
      <c r="I11996" s="12" t="s">
        <v>168</v>
      </c>
      <c r="J11996" s="10" t="s">
        <v>139</v>
      </c>
      <c r="K11996" s="13" t="s">
        <v>8559</v>
      </c>
      <c r="L11996" s="13" t="s">
        <v>1</v>
      </c>
      <c r="M11996" s="14">
        <v>58.9</v>
      </c>
      <c r="N11996" s="14">
        <v>53.5</v>
      </c>
      <c r="O11996" s="14">
        <v>53.5</v>
      </c>
      <c r="P11996" s="10" t="s">
        <v>95</v>
      </c>
      <c r="Q11996" s="12" t="s">
        <v>68</v>
      </c>
      <c r="R11996" s="12" t="s">
        <v>96</v>
      </c>
      <c r="S11996" s="12">
        <v>7</v>
      </c>
      <c r="T11996" s="12">
        <v>2001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41.290799999999997</v>
      </c>
      <c r="AG11996" s="15">
        <v>-79.806100000000001</v>
      </c>
    </row>
    <row r="11997" spans="1:33" x14ac:dyDescent="0.3">
      <c r="A11997" s="9">
        <v>8027</v>
      </c>
      <c r="B11997" s="10" t="s">
        <v>8556</v>
      </c>
      <c r="C11997" s="9">
        <v>55233</v>
      </c>
      <c r="D11997" s="10" t="s">
        <v>8556</v>
      </c>
      <c r="E11997" s="11" t="s">
        <v>37</v>
      </c>
      <c r="F11997" s="11" t="s">
        <v>37</v>
      </c>
      <c r="G11997" s="12" t="s">
        <v>3221</v>
      </c>
      <c r="H11997" s="12" t="s">
        <v>7029</v>
      </c>
      <c r="I11997" s="12" t="s">
        <v>168</v>
      </c>
      <c r="J11997" s="10" t="s">
        <v>139</v>
      </c>
      <c r="K11997" s="13" t="s">
        <v>8560</v>
      </c>
      <c r="L11997" s="13" t="s">
        <v>1</v>
      </c>
      <c r="M11997" s="14">
        <v>58.9</v>
      </c>
      <c r="N11997" s="14">
        <v>53.5</v>
      </c>
      <c r="O11997" s="14">
        <v>53.5</v>
      </c>
      <c r="P11997" s="10" t="s">
        <v>95</v>
      </c>
      <c r="Q11997" s="12" t="s">
        <v>68</v>
      </c>
      <c r="R11997" s="12" t="s">
        <v>96</v>
      </c>
      <c r="S11997" s="12">
        <v>7</v>
      </c>
      <c r="T11997" s="12">
        <v>2001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41.290799999999997</v>
      </c>
      <c r="AG11997" s="15">
        <v>-79.806100000000001</v>
      </c>
    </row>
    <row r="11998" spans="1:33" x14ac:dyDescent="0.3">
      <c r="A11998" s="9">
        <v>19436</v>
      </c>
      <c r="B11998" s="10" t="s">
        <v>1312</v>
      </c>
      <c r="C11998" s="9">
        <v>55234</v>
      </c>
      <c r="D11998" s="10" t="s">
        <v>8561</v>
      </c>
      <c r="E11998" s="11" t="s">
        <v>37</v>
      </c>
      <c r="F11998" s="11" t="s">
        <v>37</v>
      </c>
      <c r="G11998" s="12" t="s">
        <v>1100</v>
      </c>
      <c r="H11998" s="12" t="s">
        <v>4466</v>
      </c>
      <c r="I11998" s="12" t="s">
        <v>134</v>
      </c>
      <c r="J11998" s="10" t="s">
        <v>40</v>
      </c>
      <c r="K11998" s="13" t="s">
        <v>151</v>
      </c>
      <c r="L11998" s="13" t="s">
        <v>1</v>
      </c>
      <c r="M11998" s="14">
        <v>101.8</v>
      </c>
      <c r="N11998" s="14">
        <v>76</v>
      </c>
      <c r="O11998" s="14">
        <v>92</v>
      </c>
      <c r="P11998" s="10" t="s">
        <v>95</v>
      </c>
      <c r="Q11998" s="12" t="s">
        <v>68</v>
      </c>
      <c r="R11998" s="12" t="s">
        <v>96</v>
      </c>
      <c r="S11998" s="12">
        <v>2</v>
      </c>
      <c r="T11998" s="12">
        <v>2001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39.309199999999997</v>
      </c>
      <c r="AG11998" s="15">
        <v>-91.536900000000003</v>
      </c>
    </row>
    <row r="11999" spans="1:33" x14ac:dyDescent="0.3">
      <c r="A11999" s="9">
        <v>19436</v>
      </c>
      <c r="B11999" s="10" t="s">
        <v>1312</v>
      </c>
      <c r="C11999" s="9">
        <v>55234</v>
      </c>
      <c r="D11999" s="10" t="s">
        <v>8561</v>
      </c>
      <c r="E11999" s="11" t="s">
        <v>37</v>
      </c>
      <c r="F11999" s="11" t="s">
        <v>37</v>
      </c>
      <c r="G11999" s="12" t="s">
        <v>1100</v>
      </c>
      <c r="H11999" s="12" t="s">
        <v>4466</v>
      </c>
      <c r="I11999" s="12" t="s">
        <v>134</v>
      </c>
      <c r="J11999" s="10" t="s">
        <v>40</v>
      </c>
      <c r="K11999" s="13" t="s">
        <v>100</v>
      </c>
      <c r="L11999" s="13" t="s">
        <v>1</v>
      </c>
      <c r="M11999" s="14">
        <v>101.8</v>
      </c>
      <c r="N11999" s="14">
        <v>76</v>
      </c>
      <c r="O11999" s="14">
        <v>92</v>
      </c>
      <c r="P11999" s="10" t="s">
        <v>95</v>
      </c>
      <c r="Q11999" s="12" t="s">
        <v>68</v>
      </c>
      <c r="R11999" s="12" t="s">
        <v>96</v>
      </c>
      <c r="S11999" s="12">
        <v>2</v>
      </c>
      <c r="T11999" s="12">
        <v>2001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39.309199999999997</v>
      </c>
      <c r="AG11999" s="15">
        <v>-91.536900000000003</v>
      </c>
    </row>
    <row r="12000" spans="1:33" x14ac:dyDescent="0.3">
      <c r="A12000" s="9">
        <v>19436</v>
      </c>
      <c r="B12000" s="10" t="s">
        <v>1312</v>
      </c>
      <c r="C12000" s="9">
        <v>55234</v>
      </c>
      <c r="D12000" s="10" t="s">
        <v>8561</v>
      </c>
      <c r="E12000" s="11" t="s">
        <v>37</v>
      </c>
      <c r="F12000" s="11" t="s">
        <v>37</v>
      </c>
      <c r="G12000" s="12" t="s">
        <v>1100</v>
      </c>
      <c r="H12000" s="12" t="s">
        <v>4466</v>
      </c>
      <c r="I12000" s="12" t="s">
        <v>134</v>
      </c>
      <c r="J12000" s="10" t="s">
        <v>40</v>
      </c>
      <c r="K12000" s="13" t="s">
        <v>101</v>
      </c>
      <c r="L12000" s="13" t="s">
        <v>1</v>
      </c>
      <c r="M12000" s="14">
        <v>101.8</v>
      </c>
      <c r="N12000" s="14">
        <v>76</v>
      </c>
      <c r="O12000" s="14">
        <v>92</v>
      </c>
      <c r="P12000" s="10" t="s">
        <v>95</v>
      </c>
      <c r="Q12000" s="12" t="s">
        <v>68</v>
      </c>
      <c r="R12000" s="12" t="s">
        <v>96</v>
      </c>
      <c r="S12000" s="12">
        <v>2</v>
      </c>
      <c r="T12000" s="12">
        <v>2001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39.309199999999997</v>
      </c>
      <c r="AG12000" s="15">
        <v>-91.536900000000003</v>
      </c>
    </row>
    <row r="12001" spans="1:33" x14ac:dyDescent="0.3">
      <c r="A12001" s="9">
        <v>19436</v>
      </c>
      <c r="B12001" s="10" t="s">
        <v>1312</v>
      </c>
      <c r="C12001" s="9">
        <v>55234</v>
      </c>
      <c r="D12001" s="10" t="s">
        <v>8561</v>
      </c>
      <c r="E12001" s="11" t="s">
        <v>37</v>
      </c>
      <c r="F12001" s="11" t="s">
        <v>37</v>
      </c>
      <c r="G12001" s="12" t="s">
        <v>1100</v>
      </c>
      <c r="H12001" s="12" t="s">
        <v>4466</v>
      </c>
      <c r="I12001" s="12" t="s">
        <v>134</v>
      </c>
      <c r="J12001" s="10" t="s">
        <v>40</v>
      </c>
      <c r="K12001" s="13" t="s">
        <v>102</v>
      </c>
      <c r="L12001" s="13" t="s">
        <v>1</v>
      </c>
      <c r="M12001" s="14">
        <v>101.8</v>
      </c>
      <c r="N12001" s="14">
        <v>75</v>
      </c>
      <c r="O12001" s="14">
        <v>92</v>
      </c>
      <c r="P12001" s="10" t="s">
        <v>95</v>
      </c>
      <c r="Q12001" s="12" t="s">
        <v>68</v>
      </c>
      <c r="R12001" s="12" t="s">
        <v>96</v>
      </c>
      <c r="S12001" s="12">
        <v>2</v>
      </c>
      <c r="T12001" s="12">
        <v>2001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39.309199999999997</v>
      </c>
      <c r="AG12001" s="15">
        <v>-91.536900000000003</v>
      </c>
    </row>
    <row r="12002" spans="1:33" x14ac:dyDescent="0.3">
      <c r="A12002" s="9">
        <v>19436</v>
      </c>
      <c r="B12002" s="10" t="s">
        <v>1312</v>
      </c>
      <c r="C12002" s="9">
        <v>55234</v>
      </c>
      <c r="D12002" s="10" t="s">
        <v>8561</v>
      </c>
      <c r="E12002" s="11" t="s">
        <v>37</v>
      </c>
      <c r="F12002" s="11" t="s">
        <v>37</v>
      </c>
      <c r="G12002" s="12" t="s">
        <v>1100</v>
      </c>
      <c r="H12002" s="12" t="s">
        <v>4466</v>
      </c>
      <c r="I12002" s="12" t="s">
        <v>134</v>
      </c>
      <c r="J12002" s="10" t="s">
        <v>40</v>
      </c>
      <c r="K12002" s="13" t="s">
        <v>103</v>
      </c>
      <c r="L12002" s="13" t="s">
        <v>1</v>
      </c>
      <c r="M12002" s="14">
        <v>101.8</v>
      </c>
      <c r="N12002" s="14">
        <v>76</v>
      </c>
      <c r="O12002" s="14">
        <v>92</v>
      </c>
      <c r="P12002" s="10" t="s">
        <v>95</v>
      </c>
      <c r="Q12002" s="12" t="s">
        <v>68</v>
      </c>
      <c r="R12002" s="12" t="s">
        <v>96</v>
      </c>
      <c r="S12002" s="12">
        <v>3</v>
      </c>
      <c r="T12002" s="12">
        <v>2001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39.309199999999997</v>
      </c>
      <c r="AG12002" s="15">
        <v>-91.536900000000003</v>
      </c>
    </row>
    <row r="12003" spans="1:33" x14ac:dyDescent="0.3">
      <c r="A12003" s="9">
        <v>19436</v>
      </c>
      <c r="B12003" s="10" t="s">
        <v>1312</v>
      </c>
      <c r="C12003" s="9">
        <v>55234</v>
      </c>
      <c r="D12003" s="10" t="s">
        <v>8561</v>
      </c>
      <c r="E12003" s="11" t="s">
        <v>37</v>
      </c>
      <c r="F12003" s="11" t="s">
        <v>37</v>
      </c>
      <c r="G12003" s="12" t="s">
        <v>1100</v>
      </c>
      <c r="H12003" s="12" t="s">
        <v>4466</v>
      </c>
      <c r="I12003" s="12" t="s">
        <v>134</v>
      </c>
      <c r="J12003" s="10" t="s">
        <v>40</v>
      </c>
      <c r="K12003" s="13" t="s">
        <v>104</v>
      </c>
      <c r="L12003" s="13" t="s">
        <v>1</v>
      </c>
      <c r="M12003" s="14">
        <v>101.8</v>
      </c>
      <c r="N12003" s="14">
        <v>76</v>
      </c>
      <c r="O12003" s="14">
        <v>92</v>
      </c>
      <c r="P12003" s="10" t="s">
        <v>95</v>
      </c>
      <c r="Q12003" s="12" t="s">
        <v>68</v>
      </c>
      <c r="R12003" s="12" t="s">
        <v>96</v>
      </c>
      <c r="S12003" s="12">
        <v>4</v>
      </c>
      <c r="T12003" s="12">
        <v>2001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39.309199999999997</v>
      </c>
      <c r="AG12003" s="15">
        <v>-91.536900000000003</v>
      </c>
    </row>
    <row r="12004" spans="1:33" x14ac:dyDescent="0.3">
      <c r="A12004" s="9">
        <v>19436</v>
      </c>
      <c r="B12004" s="10" t="s">
        <v>1312</v>
      </c>
      <c r="C12004" s="9">
        <v>55234</v>
      </c>
      <c r="D12004" s="10" t="s">
        <v>8561</v>
      </c>
      <c r="E12004" s="11" t="s">
        <v>37</v>
      </c>
      <c r="F12004" s="11" t="s">
        <v>37</v>
      </c>
      <c r="G12004" s="12" t="s">
        <v>1100</v>
      </c>
      <c r="H12004" s="12" t="s">
        <v>4466</v>
      </c>
      <c r="I12004" s="12" t="s">
        <v>134</v>
      </c>
      <c r="J12004" s="10" t="s">
        <v>40</v>
      </c>
      <c r="K12004" s="13" t="s">
        <v>105</v>
      </c>
      <c r="L12004" s="13" t="s">
        <v>1</v>
      </c>
      <c r="M12004" s="14">
        <v>101.8</v>
      </c>
      <c r="N12004" s="14">
        <v>76</v>
      </c>
      <c r="O12004" s="14">
        <v>92</v>
      </c>
      <c r="P12004" s="10" t="s">
        <v>95</v>
      </c>
      <c r="Q12004" s="12" t="s">
        <v>68</v>
      </c>
      <c r="R12004" s="12" t="s">
        <v>96</v>
      </c>
      <c r="S12004" s="12">
        <v>4</v>
      </c>
      <c r="T12004" s="12">
        <v>2001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39.309199999999997</v>
      </c>
      <c r="AG12004" s="15">
        <v>-91.536900000000003</v>
      </c>
    </row>
    <row r="12005" spans="1:33" x14ac:dyDescent="0.3">
      <c r="A12005" s="9">
        <v>19436</v>
      </c>
      <c r="B12005" s="10" t="s">
        <v>1312</v>
      </c>
      <c r="C12005" s="9">
        <v>55234</v>
      </c>
      <c r="D12005" s="10" t="s">
        <v>8561</v>
      </c>
      <c r="E12005" s="11" t="s">
        <v>37</v>
      </c>
      <c r="F12005" s="11" t="s">
        <v>37</v>
      </c>
      <c r="G12005" s="12" t="s">
        <v>1100</v>
      </c>
      <c r="H12005" s="12" t="s">
        <v>4466</v>
      </c>
      <c r="I12005" s="12" t="s">
        <v>134</v>
      </c>
      <c r="J12005" s="10" t="s">
        <v>40</v>
      </c>
      <c r="K12005" s="13" t="s">
        <v>106</v>
      </c>
      <c r="L12005" s="13" t="s">
        <v>1</v>
      </c>
      <c r="M12005" s="14">
        <v>101.8</v>
      </c>
      <c r="N12005" s="14">
        <v>76</v>
      </c>
      <c r="O12005" s="14">
        <v>92</v>
      </c>
      <c r="P12005" s="10" t="s">
        <v>95</v>
      </c>
      <c r="Q12005" s="12" t="s">
        <v>68</v>
      </c>
      <c r="R12005" s="12" t="s">
        <v>96</v>
      </c>
      <c r="S12005" s="12">
        <v>4</v>
      </c>
      <c r="T12005" s="12">
        <v>2001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39.309199999999997</v>
      </c>
      <c r="AG12005" s="15">
        <v>-91.536900000000003</v>
      </c>
    </row>
    <row r="12006" spans="1:33" x14ac:dyDescent="0.3">
      <c r="A12006" s="9">
        <v>59921</v>
      </c>
      <c r="B12006" s="10" t="s">
        <v>8562</v>
      </c>
      <c r="C12006" s="9">
        <v>55236</v>
      </c>
      <c r="D12006" s="10" t="s">
        <v>8563</v>
      </c>
      <c r="E12006" s="11" t="s">
        <v>37</v>
      </c>
      <c r="F12006" s="11" t="s">
        <v>37</v>
      </c>
      <c r="G12006" s="12" t="s">
        <v>468</v>
      </c>
      <c r="H12006" s="12" t="s">
        <v>949</v>
      </c>
      <c r="I12006" s="12" t="s">
        <v>168</v>
      </c>
      <c r="J12006" s="10" t="s">
        <v>139</v>
      </c>
      <c r="K12006" s="13" t="s">
        <v>343</v>
      </c>
      <c r="L12006" s="13" t="s">
        <v>1</v>
      </c>
      <c r="M12006" s="14">
        <v>86.5</v>
      </c>
      <c r="N12006" s="14">
        <v>84.9</v>
      </c>
      <c r="O12006" s="14">
        <v>89.5</v>
      </c>
      <c r="P12006" s="10" t="s">
        <v>95</v>
      </c>
      <c r="Q12006" s="12" t="s">
        <v>68</v>
      </c>
      <c r="R12006" s="12" t="s">
        <v>96</v>
      </c>
      <c r="S12006" s="12">
        <v>6</v>
      </c>
      <c r="T12006" s="12">
        <v>2001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41.828699999999998</v>
      </c>
      <c r="AG12006" s="15">
        <v>-89.4054</v>
      </c>
    </row>
    <row r="12007" spans="1:33" x14ac:dyDescent="0.3">
      <c r="A12007" s="9">
        <v>59921</v>
      </c>
      <c r="B12007" s="10" t="s">
        <v>8562</v>
      </c>
      <c r="C12007" s="9">
        <v>55236</v>
      </c>
      <c r="D12007" s="10" t="s">
        <v>8563</v>
      </c>
      <c r="E12007" s="11" t="s">
        <v>37</v>
      </c>
      <c r="F12007" s="11" t="s">
        <v>37</v>
      </c>
      <c r="G12007" s="12" t="s">
        <v>468</v>
      </c>
      <c r="H12007" s="12" t="s">
        <v>949</v>
      </c>
      <c r="I12007" s="12" t="s">
        <v>168</v>
      </c>
      <c r="J12007" s="10" t="s">
        <v>139</v>
      </c>
      <c r="K12007" s="13" t="s">
        <v>345</v>
      </c>
      <c r="L12007" s="13" t="s">
        <v>1</v>
      </c>
      <c r="M12007" s="14">
        <v>86.5</v>
      </c>
      <c r="N12007" s="14">
        <v>84.9</v>
      </c>
      <c r="O12007" s="14">
        <v>89.5</v>
      </c>
      <c r="P12007" s="10" t="s">
        <v>95</v>
      </c>
      <c r="Q12007" s="12" t="s">
        <v>68</v>
      </c>
      <c r="R12007" s="12" t="s">
        <v>96</v>
      </c>
      <c r="S12007" s="12">
        <v>6</v>
      </c>
      <c r="T12007" s="12">
        <v>2001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41.828699999999998</v>
      </c>
      <c r="AG12007" s="15">
        <v>-89.4054</v>
      </c>
    </row>
    <row r="12008" spans="1:33" x14ac:dyDescent="0.3">
      <c r="A12008" s="9">
        <v>59921</v>
      </c>
      <c r="B12008" s="10" t="s">
        <v>8562</v>
      </c>
      <c r="C12008" s="9">
        <v>55236</v>
      </c>
      <c r="D12008" s="10" t="s">
        <v>8563</v>
      </c>
      <c r="E12008" s="11" t="s">
        <v>37</v>
      </c>
      <c r="F12008" s="11" t="s">
        <v>37</v>
      </c>
      <c r="G12008" s="12" t="s">
        <v>468</v>
      </c>
      <c r="H12008" s="12" t="s">
        <v>949</v>
      </c>
      <c r="I12008" s="12" t="s">
        <v>168</v>
      </c>
      <c r="J12008" s="10" t="s">
        <v>139</v>
      </c>
      <c r="K12008" s="13" t="s">
        <v>621</v>
      </c>
      <c r="L12008" s="13" t="s">
        <v>1</v>
      </c>
      <c r="M12008" s="14">
        <v>86.5</v>
      </c>
      <c r="N12008" s="14">
        <v>84.9</v>
      </c>
      <c r="O12008" s="14">
        <v>89.5</v>
      </c>
      <c r="P12008" s="10" t="s">
        <v>95</v>
      </c>
      <c r="Q12008" s="12" t="s">
        <v>68</v>
      </c>
      <c r="R12008" s="12" t="s">
        <v>96</v>
      </c>
      <c r="S12008" s="12">
        <v>6</v>
      </c>
      <c r="T12008" s="12">
        <v>2001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41.828699999999998</v>
      </c>
      <c r="AG12008" s="15">
        <v>-89.4054</v>
      </c>
    </row>
    <row r="12009" spans="1:33" x14ac:dyDescent="0.3">
      <c r="A12009" s="9">
        <v>59921</v>
      </c>
      <c r="B12009" s="10" t="s">
        <v>8562</v>
      </c>
      <c r="C12009" s="9">
        <v>55236</v>
      </c>
      <c r="D12009" s="10" t="s">
        <v>8563</v>
      </c>
      <c r="E12009" s="11" t="s">
        <v>37</v>
      </c>
      <c r="F12009" s="11" t="s">
        <v>37</v>
      </c>
      <c r="G12009" s="12" t="s">
        <v>468</v>
      </c>
      <c r="H12009" s="12" t="s">
        <v>949</v>
      </c>
      <c r="I12009" s="12" t="s">
        <v>168</v>
      </c>
      <c r="J12009" s="10" t="s">
        <v>139</v>
      </c>
      <c r="K12009" s="13" t="s">
        <v>622</v>
      </c>
      <c r="L12009" s="13" t="s">
        <v>1</v>
      </c>
      <c r="M12009" s="14">
        <v>86.5</v>
      </c>
      <c r="N12009" s="14">
        <v>84.1</v>
      </c>
      <c r="O12009" s="14">
        <v>89.5</v>
      </c>
      <c r="P12009" s="10" t="s">
        <v>95</v>
      </c>
      <c r="Q12009" s="12" t="s">
        <v>68</v>
      </c>
      <c r="R12009" s="12" t="s">
        <v>96</v>
      </c>
      <c r="S12009" s="12">
        <v>6</v>
      </c>
      <c r="T12009" s="12">
        <v>2001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41.828699999999998</v>
      </c>
      <c r="AG12009" s="15">
        <v>-89.4054</v>
      </c>
    </row>
    <row r="12010" spans="1:33" x14ac:dyDescent="0.3">
      <c r="A12010" s="9">
        <v>59921</v>
      </c>
      <c r="B12010" s="10" t="s">
        <v>8562</v>
      </c>
      <c r="C12010" s="9">
        <v>55236</v>
      </c>
      <c r="D12010" s="10" t="s">
        <v>8563</v>
      </c>
      <c r="E12010" s="11" t="s">
        <v>37</v>
      </c>
      <c r="F12010" s="11" t="s">
        <v>37</v>
      </c>
      <c r="G12010" s="12" t="s">
        <v>468</v>
      </c>
      <c r="H12010" s="12" t="s">
        <v>949</v>
      </c>
      <c r="I12010" s="12" t="s">
        <v>168</v>
      </c>
      <c r="J12010" s="10" t="s">
        <v>139</v>
      </c>
      <c r="K12010" s="13" t="s">
        <v>1795</v>
      </c>
      <c r="L12010" s="13" t="s">
        <v>1</v>
      </c>
      <c r="M12010" s="14">
        <v>86.5</v>
      </c>
      <c r="N12010" s="14">
        <v>85.1</v>
      </c>
      <c r="O12010" s="14">
        <v>89.5</v>
      </c>
      <c r="P12010" s="10" t="s">
        <v>95</v>
      </c>
      <c r="Q12010" s="12" t="s">
        <v>68</v>
      </c>
      <c r="R12010" s="12" t="s">
        <v>96</v>
      </c>
      <c r="S12010" s="12">
        <v>5</v>
      </c>
      <c r="T12010" s="12">
        <v>2001</v>
      </c>
      <c r="U12010" s="9" t="s">
        <v>45</v>
      </c>
      <c r="V12010" s="9" t="s">
        <v>45</v>
      </c>
      <c r="W12010" s="12" t="s">
        <v>48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41.828699999999998</v>
      </c>
      <c r="AG12010" s="15">
        <v>-89.4054</v>
      </c>
    </row>
    <row r="12011" spans="1:33" x14ac:dyDescent="0.3">
      <c r="A12011" s="9">
        <v>59921</v>
      </c>
      <c r="B12011" s="10" t="s">
        <v>8562</v>
      </c>
      <c r="C12011" s="9">
        <v>55236</v>
      </c>
      <c r="D12011" s="10" t="s">
        <v>8563</v>
      </c>
      <c r="E12011" s="11" t="s">
        <v>37</v>
      </c>
      <c r="F12011" s="11" t="s">
        <v>37</v>
      </c>
      <c r="G12011" s="12" t="s">
        <v>468</v>
      </c>
      <c r="H12011" s="12" t="s">
        <v>949</v>
      </c>
      <c r="I12011" s="12" t="s">
        <v>168</v>
      </c>
      <c r="J12011" s="10" t="s">
        <v>139</v>
      </c>
      <c r="K12011" s="13" t="s">
        <v>1796</v>
      </c>
      <c r="L12011" s="13" t="s">
        <v>1</v>
      </c>
      <c r="M12011" s="14">
        <v>86.5</v>
      </c>
      <c r="N12011" s="14">
        <v>85.1</v>
      </c>
      <c r="O12011" s="14">
        <v>89.5</v>
      </c>
      <c r="P12011" s="10" t="s">
        <v>95</v>
      </c>
      <c r="Q12011" s="12" t="s">
        <v>68</v>
      </c>
      <c r="R12011" s="12" t="s">
        <v>96</v>
      </c>
      <c r="S12011" s="12">
        <v>5</v>
      </c>
      <c r="T12011" s="12">
        <v>2001</v>
      </c>
      <c r="U12011" s="9" t="s">
        <v>45</v>
      </c>
      <c r="V12011" s="9" t="s">
        <v>45</v>
      </c>
      <c r="W12011" s="12" t="s">
        <v>48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41.828699999999998</v>
      </c>
      <c r="AG12011" s="15">
        <v>-89.4054</v>
      </c>
    </row>
    <row r="12012" spans="1:33" x14ac:dyDescent="0.3">
      <c r="A12012" s="9">
        <v>59921</v>
      </c>
      <c r="B12012" s="10" t="s">
        <v>8562</v>
      </c>
      <c r="C12012" s="9">
        <v>55236</v>
      </c>
      <c r="D12012" s="10" t="s">
        <v>8563</v>
      </c>
      <c r="E12012" s="11" t="s">
        <v>37</v>
      </c>
      <c r="F12012" s="11" t="s">
        <v>37</v>
      </c>
      <c r="G12012" s="12" t="s">
        <v>468</v>
      </c>
      <c r="H12012" s="12" t="s">
        <v>949</v>
      </c>
      <c r="I12012" s="12" t="s">
        <v>168</v>
      </c>
      <c r="J12012" s="10" t="s">
        <v>139</v>
      </c>
      <c r="K12012" s="13" t="s">
        <v>1797</v>
      </c>
      <c r="L12012" s="13" t="s">
        <v>1</v>
      </c>
      <c r="M12012" s="14">
        <v>86.5</v>
      </c>
      <c r="N12012" s="14">
        <v>83.9</v>
      </c>
      <c r="O12012" s="14">
        <v>89.5</v>
      </c>
      <c r="P12012" s="10" t="s">
        <v>95</v>
      </c>
      <c r="Q12012" s="12" t="s">
        <v>68</v>
      </c>
      <c r="R12012" s="12" t="s">
        <v>96</v>
      </c>
      <c r="S12012" s="12">
        <v>6</v>
      </c>
      <c r="T12012" s="12">
        <v>2001</v>
      </c>
      <c r="U12012" s="9" t="s">
        <v>45</v>
      </c>
      <c r="V12012" s="9" t="s">
        <v>45</v>
      </c>
      <c r="W12012" s="12" t="s">
        <v>48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41.828699999999998</v>
      </c>
      <c r="AG12012" s="15">
        <v>-89.4054</v>
      </c>
    </row>
    <row r="12013" spans="1:33" x14ac:dyDescent="0.3">
      <c r="A12013" s="9">
        <v>59921</v>
      </c>
      <c r="B12013" s="10" t="s">
        <v>8562</v>
      </c>
      <c r="C12013" s="9">
        <v>55236</v>
      </c>
      <c r="D12013" s="10" t="s">
        <v>8563</v>
      </c>
      <c r="E12013" s="11" t="s">
        <v>37</v>
      </c>
      <c r="F12013" s="11" t="s">
        <v>37</v>
      </c>
      <c r="G12013" s="12" t="s">
        <v>468</v>
      </c>
      <c r="H12013" s="12" t="s">
        <v>949</v>
      </c>
      <c r="I12013" s="12" t="s">
        <v>168</v>
      </c>
      <c r="J12013" s="10" t="s">
        <v>139</v>
      </c>
      <c r="K12013" s="13" t="s">
        <v>3024</v>
      </c>
      <c r="L12013" s="13" t="s">
        <v>1</v>
      </c>
      <c r="M12013" s="14">
        <v>86.5</v>
      </c>
      <c r="N12013" s="14">
        <v>83.9</v>
      </c>
      <c r="O12013" s="14">
        <v>89.5</v>
      </c>
      <c r="P12013" s="10" t="s">
        <v>95</v>
      </c>
      <c r="Q12013" s="12" t="s">
        <v>68</v>
      </c>
      <c r="R12013" s="12" t="s">
        <v>96</v>
      </c>
      <c r="S12013" s="12">
        <v>6</v>
      </c>
      <c r="T12013" s="12">
        <v>2001</v>
      </c>
      <c r="U12013" s="9" t="s">
        <v>45</v>
      </c>
      <c r="V12013" s="9" t="s">
        <v>45</v>
      </c>
      <c r="W12013" s="12" t="s">
        <v>48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41.828699999999998</v>
      </c>
      <c r="AG12013" s="15">
        <v>-89.4054</v>
      </c>
    </row>
    <row r="12014" spans="1:33" x14ac:dyDescent="0.3">
      <c r="A12014" s="9">
        <v>65379</v>
      </c>
      <c r="B12014" s="10" t="s">
        <v>4940</v>
      </c>
      <c r="C12014" s="9">
        <v>55237</v>
      </c>
      <c r="D12014" s="10" t="s">
        <v>8564</v>
      </c>
      <c r="E12014" s="11" t="s">
        <v>37</v>
      </c>
      <c r="F12014" s="11" t="s">
        <v>37</v>
      </c>
      <c r="G12014" s="12" t="s">
        <v>468</v>
      </c>
      <c r="H12014" s="12" t="s">
        <v>128</v>
      </c>
      <c r="I12014" s="12" t="s">
        <v>134</v>
      </c>
      <c r="J12014" s="10" t="s">
        <v>139</v>
      </c>
      <c r="K12014" s="13" t="s">
        <v>1798</v>
      </c>
      <c r="L12014" s="13" t="s">
        <v>1</v>
      </c>
      <c r="M12014" s="14">
        <v>60.5</v>
      </c>
      <c r="N12014" s="14">
        <v>42</v>
      </c>
      <c r="O12014" s="14">
        <v>48.5</v>
      </c>
      <c r="P12014" s="10" t="s">
        <v>95</v>
      </c>
      <c r="Q12014" s="12" t="s">
        <v>68</v>
      </c>
      <c r="R12014" s="12" t="s">
        <v>96</v>
      </c>
      <c r="S12014" s="12">
        <v>6</v>
      </c>
      <c r="T12014" s="12">
        <v>2000</v>
      </c>
      <c r="U12014" s="9" t="s">
        <v>45</v>
      </c>
      <c r="V12014" s="9" t="s">
        <v>45</v>
      </c>
      <c r="W12014" s="12" t="s">
        <v>48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39.279400000000003</v>
      </c>
      <c r="AG12014" s="15">
        <v>-88.477199999999996</v>
      </c>
    </row>
    <row r="12015" spans="1:33" x14ac:dyDescent="0.3">
      <c r="A12015" s="9">
        <v>65379</v>
      </c>
      <c r="B12015" s="10" t="s">
        <v>4940</v>
      </c>
      <c r="C12015" s="9">
        <v>55237</v>
      </c>
      <c r="D12015" s="10" t="s">
        <v>8564</v>
      </c>
      <c r="E12015" s="11" t="s">
        <v>37</v>
      </c>
      <c r="F12015" s="11" t="s">
        <v>37</v>
      </c>
      <c r="G12015" s="12" t="s">
        <v>468</v>
      </c>
      <c r="H12015" s="12" t="s">
        <v>128</v>
      </c>
      <c r="I12015" s="12" t="s">
        <v>134</v>
      </c>
      <c r="J12015" s="10" t="s">
        <v>139</v>
      </c>
      <c r="K12015" s="13" t="s">
        <v>1799</v>
      </c>
      <c r="L12015" s="13" t="s">
        <v>1</v>
      </c>
      <c r="M12015" s="14">
        <v>60.5</v>
      </c>
      <c r="N12015" s="14">
        <v>42</v>
      </c>
      <c r="O12015" s="14">
        <v>48.5</v>
      </c>
      <c r="P12015" s="10" t="s">
        <v>95</v>
      </c>
      <c r="Q12015" s="12" t="s">
        <v>68</v>
      </c>
      <c r="R12015" s="12" t="s">
        <v>96</v>
      </c>
      <c r="S12015" s="12">
        <v>6</v>
      </c>
      <c r="T12015" s="12">
        <v>2000</v>
      </c>
      <c r="U12015" s="9" t="s">
        <v>45</v>
      </c>
      <c r="V12015" s="9" t="s">
        <v>45</v>
      </c>
      <c r="W12015" s="12" t="s">
        <v>48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39.279400000000003</v>
      </c>
      <c r="AG12015" s="15">
        <v>-88.477199999999996</v>
      </c>
    </row>
    <row r="12016" spans="1:33" x14ac:dyDescent="0.3">
      <c r="A12016" s="9">
        <v>65379</v>
      </c>
      <c r="B12016" s="10" t="s">
        <v>4940</v>
      </c>
      <c r="C12016" s="9">
        <v>55237</v>
      </c>
      <c r="D12016" s="10" t="s">
        <v>8564</v>
      </c>
      <c r="E12016" s="11" t="s">
        <v>37</v>
      </c>
      <c r="F12016" s="11" t="s">
        <v>37</v>
      </c>
      <c r="G12016" s="12" t="s">
        <v>468</v>
      </c>
      <c r="H12016" s="12" t="s">
        <v>128</v>
      </c>
      <c r="I12016" s="12" t="s">
        <v>134</v>
      </c>
      <c r="J12016" s="10" t="s">
        <v>139</v>
      </c>
      <c r="K12016" s="13" t="s">
        <v>1800</v>
      </c>
      <c r="L12016" s="13" t="s">
        <v>1</v>
      </c>
      <c r="M12016" s="14">
        <v>60.5</v>
      </c>
      <c r="N12016" s="14">
        <v>42</v>
      </c>
      <c r="O12016" s="14">
        <v>48.5</v>
      </c>
      <c r="P12016" s="10" t="s">
        <v>95</v>
      </c>
      <c r="Q12016" s="12" t="s">
        <v>68</v>
      </c>
      <c r="R12016" s="12" t="s">
        <v>96</v>
      </c>
      <c r="S12016" s="12">
        <v>6</v>
      </c>
      <c r="T12016" s="12">
        <v>2000</v>
      </c>
      <c r="U12016" s="9" t="s">
        <v>45</v>
      </c>
      <c r="V12016" s="9" t="s">
        <v>45</v>
      </c>
      <c r="W12016" s="12" t="s">
        <v>48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39.279400000000003</v>
      </c>
      <c r="AG12016" s="15">
        <v>-88.477199999999996</v>
      </c>
    </row>
    <row r="12017" spans="1:33" x14ac:dyDescent="0.3">
      <c r="A12017" s="9">
        <v>65379</v>
      </c>
      <c r="B12017" s="10" t="s">
        <v>4940</v>
      </c>
      <c r="C12017" s="9">
        <v>55237</v>
      </c>
      <c r="D12017" s="10" t="s">
        <v>8564</v>
      </c>
      <c r="E12017" s="11" t="s">
        <v>37</v>
      </c>
      <c r="F12017" s="11" t="s">
        <v>37</v>
      </c>
      <c r="G12017" s="12" t="s">
        <v>468</v>
      </c>
      <c r="H12017" s="12" t="s">
        <v>128</v>
      </c>
      <c r="I12017" s="12" t="s">
        <v>134</v>
      </c>
      <c r="J12017" s="10" t="s">
        <v>139</v>
      </c>
      <c r="K12017" s="13" t="s">
        <v>8347</v>
      </c>
      <c r="L12017" s="13" t="s">
        <v>1</v>
      </c>
      <c r="M12017" s="14">
        <v>60.5</v>
      </c>
      <c r="N12017" s="14">
        <v>42</v>
      </c>
      <c r="O12017" s="14">
        <v>48.5</v>
      </c>
      <c r="P12017" s="10" t="s">
        <v>95</v>
      </c>
      <c r="Q12017" s="12" t="s">
        <v>68</v>
      </c>
      <c r="R12017" s="12" t="s">
        <v>96</v>
      </c>
      <c r="S12017" s="12">
        <v>6</v>
      </c>
      <c r="T12017" s="12">
        <v>2000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39.279400000000003</v>
      </c>
      <c r="AG12017" s="15">
        <v>-88.477199999999996</v>
      </c>
    </row>
    <row r="12018" spans="1:33" x14ac:dyDescent="0.3">
      <c r="A12018" s="9">
        <v>65379</v>
      </c>
      <c r="B12018" s="10" t="s">
        <v>4940</v>
      </c>
      <c r="C12018" s="9">
        <v>55237</v>
      </c>
      <c r="D12018" s="10" t="s">
        <v>8564</v>
      </c>
      <c r="E12018" s="11" t="s">
        <v>37</v>
      </c>
      <c r="F12018" s="11" t="s">
        <v>37</v>
      </c>
      <c r="G12018" s="12" t="s">
        <v>468</v>
      </c>
      <c r="H12018" s="12" t="s">
        <v>128</v>
      </c>
      <c r="I12018" s="12" t="s">
        <v>134</v>
      </c>
      <c r="J12018" s="10" t="s">
        <v>139</v>
      </c>
      <c r="K12018" s="13" t="s">
        <v>8390</v>
      </c>
      <c r="L12018" s="13" t="s">
        <v>1</v>
      </c>
      <c r="M12018" s="14">
        <v>60.5</v>
      </c>
      <c r="N12018" s="14">
        <v>42</v>
      </c>
      <c r="O12018" s="14">
        <v>48.5</v>
      </c>
      <c r="P12018" s="10" t="s">
        <v>95</v>
      </c>
      <c r="Q12018" s="12" t="s">
        <v>68</v>
      </c>
      <c r="R12018" s="12" t="s">
        <v>96</v>
      </c>
      <c r="S12018" s="12">
        <v>6</v>
      </c>
      <c r="T12018" s="12">
        <v>2000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39.279400000000003</v>
      </c>
      <c r="AG12018" s="15">
        <v>-88.477199999999996</v>
      </c>
    </row>
    <row r="12019" spans="1:33" x14ac:dyDescent="0.3">
      <c r="A12019" s="9">
        <v>65379</v>
      </c>
      <c r="B12019" s="10" t="s">
        <v>4940</v>
      </c>
      <c r="C12019" s="9">
        <v>55237</v>
      </c>
      <c r="D12019" s="10" t="s">
        <v>8564</v>
      </c>
      <c r="E12019" s="11" t="s">
        <v>37</v>
      </c>
      <c r="F12019" s="11" t="s">
        <v>37</v>
      </c>
      <c r="G12019" s="12" t="s">
        <v>468</v>
      </c>
      <c r="H12019" s="12" t="s">
        <v>128</v>
      </c>
      <c r="I12019" s="12" t="s">
        <v>134</v>
      </c>
      <c r="J12019" s="10" t="s">
        <v>139</v>
      </c>
      <c r="K12019" s="13" t="s">
        <v>8538</v>
      </c>
      <c r="L12019" s="13" t="s">
        <v>1</v>
      </c>
      <c r="M12019" s="14">
        <v>60.5</v>
      </c>
      <c r="N12019" s="14">
        <v>42</v>
      </c>
      <c r="O12019" s="14">
        <v>48.5</v>
      </c>
      <c r="P12019" s="10" t="s">
        <v>95</v>
      </c>
      <c r="Q12019" s="12" t="s">
        <v>68</v>
      </c>
      <c r="R12019" s="12" t="s">
        <v>96</v>
      </c>
      <c r="S12019" s="12">
        <v>6</v>
      </c>
      <c r="T12019" s="12">
        <v>2000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39.279400000000003</v>
      </c>
      <c r="AG12019" s="15">
        <v>-88.477199999999996</v>
      </c>
    </row>
    <row r="12020" spans="1:33" x14ac:dyDescent="0.3">
      <c r="A12020" s="9">
        <v>65379</v>
      </c>
      <c r="B12020" s="10" t="s">
        <v>4940</v>
      </c>
      <c r="C12020" s="9">
        <v>55237</v>
      </c>
      <c r="D12020" s="10" t="s">
        <v>8564</v>
      </c>
      <c r="E12020" s="11" t="s">
        <v>37</v>
      </c>
      <c r="F12020" s="11" t="s">
        <v>37</v>
      </c>
      <c r="G12020" s="12" t="s">
        <v>468</v>
      </c>
      <c r="H12020" s="12" t="s">
        <v>128</v>
      </c>
      <c r="I12020" s="12" t="s">
        <v>134</v>
      </c>
      <c r="J12020" s="10" t="s">
        <v>139</v>
      </c>
      <c r="K12020" s="13" t="s">
        <v>8539</v>
      </c>
      <c r="L12020" s="13" t="s">
        <v>1</v>
      </c>
      <c r="M12020" s="14">
        <v>60</v>
      </c>
      <c r="N12020" s="14">
        <v>42</v>
      </c>
      <c r="O12020" s="14">
        <v>48.5</v>
      </c>
      <c r="P12020" s="10" t="s">
        <v>95</v>
      </c>
      <c r="Q12020" s="12" t="s">
        <v>68</v>
      </c>
      <c r="R12020" s="12" t="s">
        <v>96</v>
      </c>
      <c r="S12020" s="12">
        <v>5</v>
      </c>
      <c r="T12020" s="12">
        <v>2001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39.279400000000003</v>
      </c>
      <c r="AG12020" s="15">
        <v>-88.477199999999996</v>
      </c>
    </row>
    <row r="12021" spans="1:33" x14ac:dyDescent="0.3">
      <c r="A12021" s="9">
        <v>65379</v>
      </c>
      <c r="B12021" s="10" t="s">
        <v>4940</v>
      </c>
      <c r="C12021" s="9">
        <v>55237</v>
      </c>
      <c r="D12021" s="10" t="s">
        <v>8564</v>
      </c>
      <c r="E12021" s="11" t="s">
        <v>37</v>
      </c>
      <c r="F12021" s="11" t="s">
        <v>37</v>
      </c>
      <c r="G12021" s="12" t="s">
        <v>468</v>
      </c>
      <c r="H12021" s="12" t="s">
        <v>128</v>
      </c>
      <c r="I12021" s="12" t="s">
        <v>134</v>
      </c>
      <c r="J12021" s="10" t="s">
        <v>139</v>
      </c>
      <c r="K12021" s="13" t="s">
        <v>8540</v>
      </c>
      <c r="L12021" s="13" t="s">
        <v>1</v>
      </c>
      <c r="M12021" s="14">
        <v>60</v>
      </c>
      <c r="N12021" s="14">
        <v>42</v>
      </c>
      <c r="O12021" s="14">
        <v>48.5</v>
      </c>
      <c r="P12021" s="10" t="s">
        <v>95</v>
      </c>
      <c r="Q12021" s="12" t="s">
        <v>68</v>
      </c>
      <c r="R12021" s="12" t="s">
        <v>96</v>
      </c>
      <c r="S12021" s="12">
        <v>5</v>
      </c>
      <c r="T12021" s="12">
        <v>2001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39.279400000000003</v>
      </c>
      <c r="AG12021" s="15">
        <v>-88.477199999999996</v>
      </c>
    </row>
    <row r="12022" spans="1:33" x14ac:dyDescent="0.3">
      <c r="A12022" s="9">
        <v>60504</v>
      </c>
      <c r="B12022" s="10" t="s">
        <v>8565</v>
      </c>
      <c r="C12022" s="9">
        <v>55238</v>
      </c>
      <c r="D12022" s="10" t="s">
        <v>8566</v>
      </c>
      <c r="E12022" s="11" t="s">
        <v>37</v>
      </c>
      <c r="F12022" s="11" t="s">
        <v>37</v>
      </c>
      <c r="G12022" s="12" t="s">
        <v>468</v>
      </c>
      <c r="H12022" s="12" t="s">
        <v>1310</v>
      </c>
      <c r="I12022" s="12" t="s">
        <v>168</v>
      </c>
      <c r="J12022" s="10" t="s">
        <v>139</v>
      </c>
      <c r="K12022" s="13" t="s">
        <v>717</v>
      </c>
      <c r="L12022" s="13" t="s">
        <v>1</v>
      </c>
      <c r="M12022" s="14">
        <v>158</v>
      </c>
      <c r="N12022" s="14">
        <v>184.2</v>
      </c>
      <c r="O12022" s="14">
        <v>188</v>
      </c>
      <c r="P12022" s="10" t="s">
        <v>95</v>
      </c>
      <c r="Q12022" s="12" t="s">
        <v>68</v>
      </c>
      <c r="R12022" s="12" t="s">
        <v>96</v>
      </c>
      <c r="S12022" s="12">
        <v>6</v>
      </c>
      <c r="T12022" s="12">
        <v>2000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42.238557999999998</v>
      </c>
      <c r="AG12022" s="15">
        <v>-89.101200000000006</v>
      </c>
    </row>
    <row r="12023" spans="1:33" x14ac:dyDescent="0.3">
      <c r="A12023" s="9">
        <v>60504</v>
      </c>
      <c r="B12023" s="10" t="s">
        <v>8565</v>
      </c>
      <c r="C12023" s="9">
        <v>55238</v>
      </c>
      <c r="D12023" s="10" t="s">
        <v>8566</v>
      </c>
      <c r="E12023" s="11" t="s">
        <v>37</v>
      </c>
      <c r="F12023" s="11" t="s">
        <v>37</v>
      </c>
      <c r="G12023" s="12" t="s">
        <v>468</v>
      </c>
      <c r="H12023" s="12" t="s">
        <v>1310</v>
      </c>
      <c r="I12023" s="12" t="s">
        <v>168</v>
      </c>
      <c r="J12023" s="10" t="s">
        <v>139</v>
      </c>
      <c r="K12023" s="13" t="s">
        <v>6416</v>
      </c>
      <c r="L12023" s="13" t="s">
        <v>1</v>
      </c>
      <c r="M12023" s="14">
        <v>158</v>
      </c>
      <c r="N12023" s="14">
        <v>182.4</v>
      </c>
      <c r="O12023" s="14">
        <v>188</v>
      </c>
      <c r="P12023" s="10" t="s">
        <v>95</v>
      </c>
      <c r="Q12023" s="12" t="s">
        <v>68</v>
      </c>
      <c r="R12023" s="12" t="s">
        <v>96</v>
      </c>
      <c r="S12023" s="12">
        <v>6</v>
      </c>
      <c r="T12023" s="12">
        <v>2000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42.238557999999998</v>
      </c>
      <c r="AG12023" s="15">
        <v>-89.101200000000006</v>
      </c>
    </row>
    <row r="12024" spans="1:33" x14ac:dyDescent="0.3">
      <c r="A12024" s="9">
        <v>22131</v>
      </c>
      <c r="B12024" s="10" t="s">
        <v>8567</v>
      </c>
      <c r="C12024" s="9">
        <v>55239</v>
      </c>
      <c r="D12024" s="10" t="s">
        <v>8568</v>
      </c>
      <c r="E12024" s="11" t="s">
        <v>37</v>
      </c>
      <c r="F12024" s="11" t="s">
        <v>37</v>
      </c>
      <c r="G12024" s="12" t="s">
        <v>2728</v>
      </c>
      <c r="H12024" s="12" t="s">
        <v>895</v>
      </c>
      <c r="I12024" s="12" t="s">
        <v>168</v>
      </c>
      <c r="J12024" s="10" t="s">
        <v>139</v>
      </c>
      <c r="K12024" s="13" t="s">
        <v>717</v>
      </c>
      <c r="L12024" s="13" t="s">
        <v>304</v>
      </c>
      <c r="M12024" s="14">
        <v>180.2</v>
      </c>
      <c r="N12024" s="14">
        <v>167.3</v>
      </c>
      <c r="O12024" s="14">
        <v>182.7</v>
      </c>
      <c r="P12024" s="10" t="s">
        <v>76</v>
      </c>
      <c r="Q12024" s="12" t="s">
        <v>68</v>
      </c>
      <c r="R12024" s="12" t="s">
        <v>77</v>
      </c>
      <c r="S12024" s="12">
        <v>3</v>
      </c>
      <c r="T12024" s="12">
        <v>2002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40.448673999999997</v>
      </c>
      <c r="AG12024" s="15">
        <v>-74.348879999999994</v>
      </c>
    </row>
    <row r="12025" spans="1:33" x14ac:dyDescent="0.3">
      <c r="A12025" s="9">
        <v>22131</v>
      </c>
      <c r="B12025" s="10" t="s">
        <v>8567</v>
      </c>
      <c r="C12025" s="9">
        <v>55239</v>
      </c>
      <c r="D12025" s="10" t="s">
        <v>8568</v>
      </c>
      <c r="E12025" s="11" t="s">
        <v>37</v>
      </c>
      <c r="F12025" s="11" t="s">
        <v>37</v>
      </c>
      <c r="G12025" s="12" t="s">
        <v>2728</v>
      </c>
      <c r="H12025" s="12" t="s">
        <v>895</v>
      </c>
      <c r="I12025" s="12" t="s">
        <v>168</v>
      </c>
      <c r="J12025" s="10" t="s">
        <v>139</v>
      </c>
      <c r="K12025" s="13" t="s">
        <v>6416</v>
      </c>
      <c r="L12025" s="13" t="s">
        <v>304</v>
      </c>
      <c r="M12025" s="14">
        <v>180.2</v>
      </c>
      <c r="N12025" s="14">
        <v>167.3</v>
      </c>
      <c r="O12025" s="14">
        <v>182.7</v>
      </c>
      <c r="P12025" s="10" t="s">
        <v>76</v>
      </c>
      <c r="Q12025" s="12" t="s">
        <v>68</v>
      </c>
      <c r="R12025" s="12" t="s">
        <v>77</v>
      </c>
      <c r="S12025" s="12">
        <v>3</v>
      </c>
      <c r="T12025" s="12">
        <v>2002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40.448673999999997</v>
      </c>
      <c r="AG12025" s="15">
        <v>-74.348879999999994</v>
      </c>
    </row>
    <row r="12026" spans="1:33" x14ac:dyDescent="0.3">
      <c r="A12026" s="9">
        <v>22131</v>
      </c>
      <c r="B12026" s="10" t="s">
        <v>8567</v>
      </c>
      <c r="C12026" s="9">
        <v>55239</v>
      </c>
      <c r="D12026" s="10" t="s">
        <v>8568</v>
      </c>
      <c r="E12026" s="11" t="s">
        <v>37</v>
      </c>
      <c r="F12026" s="11" t="s">
        <v>37</v>
      </c>
      <c r="G12026" s="12" t="s">
        <v>2728</v>
      </c>
      <c r="H12026" s="12" t="s">
        <v>895</v>
      </c>
      <c r="I12026" s="12" t="s">
        <v>168</v>
      </c>
      <c r="J12026" s="10" t="s">
        <v>139</v>
      </c>
      <c r="K12026" s="13" t="s">
        <v>4026</v>
      </c>
      <c r="L12026" s="13" t="s">
        <v>304</v>
      </c>
      <c r="M12026" s="14">
        <v>180.2</v>
      </c>
      <c r="N12026" s="14">
        <v>167.3</v>
      </c>
      <c r="O12026" s="14">
        <v>182.7</v>
      </c>
      <c r="P12026" s="10" t="s">
        <v>76</v>
      </c>
      <c r="Q12026" s="12" t="s">
        <v>68</v>
      </c>
      <c r="R12026" s="12" t="s">
        <v>77</v>
      </c>
      <c r="S12026" s="12">
        <v>3</v>
      </c>
      <c r="T12026" s="12">
        <v>2002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40.448673999999997</v>
      </c>
      <c r="AG12026" s="15">
        <v>-74.348879999999994</v>
      </c>
    </row>
    <row r="12027" spans="1:33" x14ac:dyDescent="0.3">
      <c r="A12027" s="9">
        <v>22131</v>
      </c>
      <c r="B12027" s="10" t="s">
        <v>8567</v>
      </c>
      <c r="C12027" s="9">
        <v>55239</v>
      </c>
      <c r="D12027" s="10" t="s">
        <v>8568</v>
      </c>
      <c r="E12027" s="11" t="s">
        <v>37</v>
      </c>
      <c r="F12027" s="11" t="s">
        <v>37</v>
      </c>
      <c r="G12027" s="12" t="s">
        <v>2728</v>
      </c>
      <c r="H12027" s="12" t="s">
        <v>895</v>
      </c>
      <c r="I12027" s="12" t="s">
        <v>168</v>
      </c>
      <c r="J12027" s="10" t="s">
        <v>139</v>
      </c>
      <c r="K12027" s="13" t="s">
        <v>4027</v>
      </c>
      <c r="L12027" s="13" t="s">
        <v>304</v>
      </c>
      <c r="M12027" s="14">
        <v>280.5</v>
      </c>
      <c r="N12027" s="14">
        <v>274</v>
      </c>
      <c r="O12027" s="14">
        <v>275</v>
      </c>
      <c r="P12027" s="10" t="s">
        <v>76</v>
      </c>
      <c r="Q12027" s="12" t="s">
        <v>68</v>
      </c>
      <c r="R12027" s="12" t="s">
        <v>80</v>
      </c>
      <c r="S12027" s="12">
        <v>4</v>
      </c>
      <c r="T12027" s="12">
        <v>2002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40.448673999999997</v>
      </c>
      <c r="AG12027" s="15">
        <v>-74.348879999999994</v>
      </c>
    </row>
    <row r="12028" spans="1:33" x14ac:dyDescent="0.3">
      <c r="A12028" s="9">
        <v>12739</v>
      </c>
      <c r="B12028" s="10" t="s">
        <v>8569</v>
      </c>
      <c r="C12028" s="9">
        <v>55241</v>
      </c>
      <c r="D12028" s="10" t="s">
        <v>8570</v>
      </c>
      <c r="E12028" s="11" t="s">
        <v>37</v>
      </c>
      <c r="F12028" s="11" t="s">
        <v>37</v>
      </c>
      <c r="G12028" s="12" t="s">
        <v>59</v>
      </c>
      <c r="H12028" s="12" t="s">
        <v>66</v>
      </c>
      <c r="I12028" s="12" t="s">
        <v>61</v>
      </c>
      <c r="J12028" s="10" t="s">
        <v>139</v>
      </c>
      <c r="K12028" s="13" t="s">
        <v>8229</v>
      </c>
      <c r="L12028" s="13" t="s">
        <v>304</v>
      </c>
      <c r="M12028" s="14">
        <v>200</v>
      </c>
      <c r="N12028" s="14">
        <v>155</v>
      </c>
      <c r="O12028" s="14">
        <v>170</v>
      </c>
      <c r="P12028" s="10" t="s">
        <v>76</v>
      </c>
      <c r="Q12028" s="12" t="s">
        <v>68</v>
      </c>
      <c r="R12028" s="12" t="s">
        <v>77</v>
      </c>
      <c r="S12028" s="12">
        <v>7</v>
      </c>
      <c r="T12028" s="12">
        <v>2001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30.747800000000002</v>
      </c>
      <c r="AG12028" s="15">
        <v>-88.057500000000005</v>
      </c>
    </row>
    <row r="12029" spans="1:33" x14ac:dyDescent="0.3">
      <c r="A12029" s="9">
        <v>12739</v>
      </c>
      <c r="B12029" s="10" t="s">
        <v>8569</v>
      </c>
      <c r="C12029" s="9">
        <v>55241</v>
      </c>
      <c r="D12029" s="10" t="s">
        <v>8570</v>
      </c>
      <c r="E12029" s="11" t="s">
        <v>37</v>
      </c>
      <c r="F12029" s="11" t="s">
        <v>37</v>
      </c>
      <c r="G12029" s="12" t="s">
        <v>59</v>
      </c>
      <c r="H12029" s="12" t="s">
        <v>66</v>
      </c>
      <c r="I12029" s="12" t="s">
        <v>61</v>
      </c>
      <c r="J12029" s="10" t="s">
        <v>139</v>
      </c>
      <c r="K12029" s="13" t="s">
        <v>5533</v>
      </c>
      <c r="L12029" s="13" t="s">
        <v>304</v>
      </c>
      <c r="M12029" s="14">
        <v>80</v>
      </c>
      <c r="N12029" s="14">
        <v>75</v>
      </c>
      <c r="O12029" s="14">
        <v>75</v>
      </c>
      <c r="P12029" s="10" t="s">
        <v>76</v>
      </c>
      <c r="Q12029" s="12" t="s">
        <v>68</v>
      </c>
      <c r="R12029" s="12" t="s">
        <v>80</v>
      </c>
      <c r="S12029" s="12">
        <v>7</v>
      </c>
      <c r="T12029" s="12">
        <v>2001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30.747800000000002</v>
      </c>
      <c r="AG12029" s="15">
        <v>-88.057500000000005</v>
      </c>
    </row>
    <row r="12030" spans="1:33" x14ac:dyDescent="0.3">
      <c r="A12030" s="9">
        <v>54692</v>
      </c>
      <c r="B12030" s="10" t="s">
        <v>8571</v>
      </c>
      <c r="C12030" s="9">
        <v>55242</v>
      </c>
      <c r="D12030" s="10" t="s">
        <v>8572</v>
      </c>
      <c r="E12030" s="11" t="s">
        <v>37</v>
      </c>
      <c r="F12030" s="11" t="s">
        <v>37</v>
      </c>
      <c r="G12030" s="12" t="s">
        <v>340</v>
      </c>
      <c r="H12030" s="12" t="s">
        <v>4927</v>
      </c>
      <c r="I12030" s="12" t="s">
        <v>945</v>
      </c>
      <c r="J12030" s="10" t="s">
        <v>139</v>
      </c>
      <c r="K12030" s="13" t="s">
        <v>8229</v>
      </c>
      <c r="L12030" s="13" t="s">
        <v>304</v>
      </c>
      <c r="M12030" s="14">
        <v>200</v>
      </c>
      <c r="N12030" s="14">
        <v>161.4</v>
      </c>
      <c r="O12030" s="14">
        <v>173.4</v>
      </c>
      <c r="P12030" s="10" t="s">
        <v>76</v>
      </c>
      <c r="Q12030" s="12" t="s">
        <v>68</v>
      </c>
      <c r="R12030" s="12" t="s">
        <v>77</v>
      </c>
      <c r="S12030" s="12">
        <v>6</v>
      </c>
      <c r="T12030" s="12">
        <v>2003</v>
      </c>
      <c r="U12030" s="9" t="s">
        <v>45</v>
      </c>
      <c r="V12030" s="9" t="s">
        <v>45</v>
      </c>
      <c r="W12030" s="12" t="s">
        <v>48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30.566400000000002</v>
      </c>
      <c r="AG12030" s="15">
        <v>-87.114999999999995</v>
      </c>
    </row>
    <row r="12031" spans="1:33" x14ac:dyDescent="0.3">
      <c r="A12031" s="9">
        <v>54692</v>
      </c>
      <c r="B12031" s="10" t="s">
        <v>8571</v>
      </c>
      <c r="C12031" s="9">
        <v>55242</v>
      </c>
      <c r="D12031" s="10" t="s">
        <v>8572</v>
      </c>
      <c r="E12031" s="11" t="s">
        <v>37</v>
      </c>
      <c r="F12031" s="11" t="s">
        <v>37</v>
      </c>
      <c r="G12031" s="12" t="s">
        <v>340</v>
      </c>
      <c r="H12031" s="12" t="s">
        <v>4927</v>
      </c>
      <c r="I12031" s="12" t="s">
        <v>945</v>
      </c>
      <c r="J12031" s="10" t="s">
        <v>139</v>
      </c>
      <c r="K12031" s="13" t="s">
        <v>5533</v>
      </c>
      <c r="L12031" s="13" t="s">
        <v>304</v>
      </c>
      <c r="M12031" s="14">
        <v>74.5</v>
      </c>
      <c r="N12031" s="14">
        <v>74.5</v>
      </c>
      <c r="O12031" s="14">
        <v>74.5</v>
      </c>
      <c r="P12031" s="10" t="s">
        <v>76</v>
      </c>
      <c r="Q12031" s="12" t="s">
        <v>68</v>
      </c>
      <c r="R12031" s="12" t="s">
        <v>80</v>
      </c>
      <c r="S12031" s="12">
        <v>6</v>
      </c>
      <c r="T12031" s="12">
        <v>2003</v>
      </c>
      <c r="U12031" s="9" t="s">
        <v>45</v>
      </c>
      <c r="V12031" s="9" t="s">
        <v>45</v>
      </c>
      <c r="W12031" s="12" t="s">
        <v>48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30.566400000000002</v>
      </c>
      <c r="AG12031" s="15">
        <v>-87.114999999999995</v>
      </c>
    </row>
    <row r="12032" spans="1:33" x14ac:dyDescent="0.3">
      <c r="A12032" s="9">
        <v>13994</v>
      </c>
      <c r="B12032" s="10" t="s">
        <v>4148</v>
      </c>
      <c r="C12032" s="9">
        <v>55244</v>
      </c>
      <c r="D12032" s="10" t="s">
        <v>8573</v>
      </c>
      <c r="E12032" s="11" t="s">
        <v>37</v>
      </c>
      <c r="F12032" s="11" t="s">
        <v>37</v>
      </c>
      <c r="G12032" s="12" t="s">
        <v>1036</v>
      </c>
      <c r="H12032" s="12" t="s">
        <v>4946</v>
      </c>
      <c r="I12032" s="12" t="s">
        <v>61</v>
      </c>
      <c r="J12032" s="10" t="s">
        <v>40</v>
      </c>
      <c r="K12032" s="13" t="s">
        <v>1798</v>
      </c>
      <c r="L12032" s="13" t="s">
        <v>1</v>
      </c>
      <c r="M12032" s="14">
        <v>64</v>
      </c>
      <c r="N12032" s="14">
        <v>56</v>
      </c>
      <c r="O12032" s="14">
        <v>64</v>
      </c>
      <c r="P12032" s="10" t="s">
        <v>95</v>
      </c>
      <c r="Q12032" s="12" t="s">
        <v>68</v>
      </c>
      <c r="R12032" s="12" t="s">
        <v>96</v>
      </c>
      <c r="S12032" s="12">
        <v>8</v>
      </c>
      <c r="T12032" s="12">
        <v>2000</v>
      </c>
      <c r="U12032" s="9" t="s">
        <v>45</v>
      </c>
      <c r="V12032" s="9" t="s">
        <v>45</v>
      </c>
      <c r="W12032" s="12" t="s">
        <v>48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33.837699000000001</v>
      </c>
      <c r="AG12032" s="15">
        <v>-83.699579999999997</v>
      </c>
    </row>
    <row r="12033" spans="1:33" x14ac:dyDescent="0.3">
      <c r="A12033" s="9">
        <v>13994</v>
      </c>
      <c r="B12033" s="10" t="s">
        <v>4148</v>
      </c>
      <c r="C12033" s="9">
        <v>55244</v>
      </c>
      <c r="D12033" s="10" t="s">
        <v>8573</v>
      </c>
      <c r="E12033" s="11" t="s">
        <v>37</v>
      </c>
      <c r="F12033" s="11" t="s">
        <v>37</v>
      </c>
      <c r="G12033" s="12" t="s">
        <v>1036</v>
      </c>
      <c r="H12033" s="12" t="s">
        <v>4946</v>
      </c>
      <c r="I12033" s="12" t="s">
        <v>61</v>
      </c>
      <c r="J12033" s="10" t="s">
        <v>40</v>
      </c>
      <c r="K12033" s="13" t="s">
        <v>1799</v>
      </c>
      <c r="L12033" s="13" t="s">
        <v>1</v>
      </c>
      <c r="M12033" s="14">
        <v>71.8</v>
      </c>
      <c r="N12033" s="14">
        <v>56.7</v>
      </c>
      <c r="O12033" s="14">
        <v>59.7</v>
      </c>
      <c r="P12033" s="10" t="s">
        <v>95</v>
      </c>
      <c r="Q12033" s="12" t="s">
        <v>68</v>
      </c>
      <c r="R12033" s="12" t="s">
        <v>96</v>
      </c>
      <c r="S12033" s="12">
        <v>5</v>
      </c>
      <c r="T12033" s="12">
        <v>2000</v>
      </c>
      <c r="U12033" s="9" t="s">
        <v>45</v>
      </c>
      <c r="V12033" s="9" t="s">
        <v>45</v>
      </c>
      <c r="W12033" s="12" t="s">
        <v>48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33.837699000000001</v>
      </c>
      <c r="AG12033" s="15">
        <v>-83.699579999999997</v>
      </c>
    </row>
    <row r="12034" spans="1:33" x14ac:dyDescent="0.3">
      <c r="A12034" s="9">
        <v>13994</v>
      </c>
      <c r="B12034" s="10" t="s">
        <v>4148</v>
      </c>
      <c r="C12034" s="9">
        <v>55244</v>
      </c>
      <c r="D12034" s="10" t="s">
        <v>8573</v>
      </c>
      <c r="E12034" s="11" t="s">
        <v>37</v>
      </c>
      <c r="F12034" s="11" t="s">
        <v>37</v>
      </c>
      <c r="G12034" s="12" t="s">
        <v>1036</v>
      </c>
      <c r="H12034" s="12" t="s">
        <v>4946</v>
      </c>
      <c r="I12034" s="12" t="s">
        <v>61</v>
      </c>
      <c r="J12034" s="10" t="s">
        <v>40</v>
      </c>
      <c r="K12034" s="13" t="s">
        <v>1800</v>
      </c>
      <c r="L12034" s="13" t="s">
        <v>1</v>
      </c>
      <c r="M12034" s="14">
        <v>71.8</v>
      </c>
      <c r="N12034" s="14">
        <v>56.7</v>
      </c>
      <c r="O12034" s="14">
        <v>59.7</v>
      </c>
      <c r="P12034" s="10" t="s">
        <v>95</v>
      </c>
      <c r="Q12034" s="12" t="s">
        <v>68</v>
      </c>
      <c r="R12034" s="12" t="s">
        <v>96</v>
      </c>
      <c r="S12034" s="12">
        <v>5</v>
      </c>
      <c r="T12034" s="12">
        <v>2000</v>
      </c>
      <c r="U12034" s="9" t="s">
        <v>45</v>
      </c>
      <c r="V12034" s="9" t="s">
        <v>45</v>
      </c>
      <c r="W12034" s="12" t="s">
        <v>48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33.837699000000001</v>
      </c>
      <c r="AG12034" s="15">
        <v>-83.699579999999997</v>
      </c>
    </row>
    <row r="12035" spans="1:33" x14ac:dyDescent="0.3">
      <c r="A12035" s="9">
        <v>13994</v>
      </c>
      <c r="B12035" s="10" t="s">
        <v>4148</v>
      </c>
      <c r="C12035" s="9">
        <v>55244</v>
      </c>
      <c r="D12035" s="10" t="s">
        <v>8573</v>
      </c>
      <c r="E12035" s="11" t="s">
        <v>37</v>
      </c>
      <c r="F12035" s="11" t="s">
        <v>37</v>
      </c>
      <c r="G12035" s="12" t="s">
        <v>1036</v>
      </c>
      <c r="H12035" s="12" t="s">
        <v>4946</v>
      </c>
      <c r="I12035" s="12" t="s">
        <v>61</v>
      </c>
      <c r="J12035" s="10" t="s">
        <v>40</v>
      </c>
      <c r="K12035" s="13" t="s">
        <v>8347</v>
      </c>
      <c r="L12035" s="13" t="s">
        <v>1</v>
      </c>
      <c r="M12035" s="14">
        <v>100.7</v>
      </c>
      <c r="N12035" s="14">
        <v>71.400000000000006</v>
      </c>
      <c r="O12035" s="14">
        <v>84.6</v>
      </c>
      <c r="P12035" s="10" t="s">
        <v>95</v>
      </c>
      <c r="Q12035" s="12" t="s">
        <v>68</v>
      </c>
      <c r="R12035" s="12" t="s">
        <v>96</v>
      </c>
      <c r="S12035" s="12">
        <v>6</v>
      </c>
      <c r="T12035" s="12">
        <v>2000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33.837699000000001</v>
      </c>
      <c r="AG12035" s="15">
        <v>-83.699579999999997</v>
      </c>
    </row>
    <row r="12036" spans="1:33" x14ac:dyDescent="0.3">
      <c r="A12036" s="9">
        <v>13994</v>
      </c>
      <c r="B12036" s="10" t="s">
        <v>4148</v>
      </c>
      <c r="C12036" s="9">
        <v>55244</v>
      </c>
      <c r="D12036" s="10" t="s">
        <v>8573</v>
      </c>
      <c r="E12036" s="11" t="s">
        <v>37</v>
      </c>
      <c r="F12036" s="11" t="s">
        <v>37</v>
      </c>
      <c r="G12036" s="12" t="s">
        <v>1036</v>
      </c>
      <c r="H12036" s="12" t="s">
        <v>4946</v>
      </c>
      <c r="I12036" s="12" t="s">
        <v>61</v>
      </c>
      <c r="J12036" s="10" t="s">
        <v>40</v>
      </c>
      <c r="K12036" s="13" t="s">
        <v>8390</v>
      </c>
      <c r="L12036" s="13" t="s">
        <v>1</v>
      </c>
      <c r="M12036" s="14">
        <v>100.7</v>
      </c>
      <c r="N12036" s="14">
        <v>71.3</v>
      </c>
      <c r="O12036" s="14">
        <v>85</v>
      </c>
      <c r="P12036" s="10" t="s">
        <v>95</v>
      </c>
      <c r="Q12036" s="12" t="s">
        <v>68</v>
      </c>
      <c r="R12036" s="12" t="s">
        <v>96</v>
      </c>
      <c r="S12036" s="12">
        <v>7</v>
      </c>
      <c r="T12036" s="12">
        <v>2000</v>
      </c>
      <c r="U12036" s="9" t="s">
        <v>45</v>
      </c>
      <c r="V12036" s="9" t="s">
        <v>45</v>
      </c>
      <c r="W12036" s="12" t="s">
        <v>48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33.837699000000001</v>
      </c>
      <c r="AG12036" s="15">
        <v>-83.699579999999997</v>
      </c>
    </row>
    <row r="12037" spans="1:33" x14ac:dyDescent="0.3">
      <c r="A12037" s="9">
        <v>61134</v>
      </c>
      <c r="B12037" s="10" t="s">
        <v>8574</v>
      </c>
      <c r="C12037" s="9">
        <v>55247</v>
      </c>
      <c r="D12037" s="10" t="s">
        <v>8574</v>
      </c>
      <c r="E12037" s="11" t="s">
        <v>37</v>
      </c>
      <c r="F12037" s="11" t="s">
        <v>37</v>
      </c>
      <c r="G12037" s="12" t="s">
        <v>3077</v>
      </c>
      <c r="H12037" s="12" t="s">
        <v>8575</v>
      </c>
      <c r="I12037" s="12" t="s">
        <v>168</v>
      </c>
      <c r="J12037" s="10" t="s">
        <v>139</v>
      </c>
      <c r="K12037" s="13" t="s">
        <v>151</v>
      </c>
      <c r="L12037" s="13" t="s">
        <v>1</v>
      </c>
      <c r="M12037" s="14">
        <v>94</v>
      </c>
      <c r="N12037" s="14">
        <v>80</v>
      </c>
      <c r="O12037" s="14">
        <v>90</v>
      </c>
      <c r="P12037" s="10" t="s">
        <v>95</v>
      </c>
      <c r="Q12037" s="12" t="s">
        <v>68</v>
      </c>
      <c r="R12037" s="12" t="s">
        <v>96</v>
      </c>
      <c r="S12037" s="12">
        <v>5</v>
      </c>
      <c r="T12037" s="12">
        <v>2001</v>
      </c>
      <c r="U12037" s="9" t="s">
        <v>45</v>
      </c>
      <c r="V12037" s="9" t="s">
        <v>45</v>
      </c>
      <c r="W12037" s="12" t="s">
        <v>48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39.713900000000002</v>
      </c>
      <c r="AG12037" s="15">
        <v>-83.177800000000005</v>
      </c>
    </row>
    <row r="12038" spans="1:33" x14ac:dyDescent="0.3">
      <c r="A12038" s="9">
        <v>61134</v>
      </c>
      <c r="B12038" s="10" t="s">
        <v>8574</v>
      </c>
      <c r="C12038" s="9">
        <v>55247</v>
      </c>
      <c r="D12038" s="10" t="s">
        <v>8574</v>
      </c>
      <c r="E12038" s="11" t="s">
        <v>37</v>
      </c>
      <c r="F12038" s="11" t="s">
        <v>37</v>
      </c>
      <c r="G12038" s="12" t="s">
        <v>3077</v>
      </c>
      <c r="H12038" s="12" t="s">
        <v>8575</v>
      </c>
      <c r="I12038" s="12" t="s">
        <v>168</v>
      </c>
      <c r="J12038" s="10" t="s">
        <v>139</v>
      </c>
      <c r="K12038" s="13" t="s">
        <v>100</v>
      </c>
      <c r="L12038" s="13" t="s">
        <v>1</v>
      </c>
      <c r="M12038" s="14">
        <v>94</v>
      </c>
      <c r="N12038" s="14">
        <v>80</v>
      </c>
      <c r="O12038" s="14">
        <v>90</v>
      </c>
      <c r="P12038" s="10" t="s">
        <v>95</v>
      </c>
      <c r="Q12038" s="12" t="s">
        <v>68</v>
      </c>
      <c r="R12038" s="12" t="s">
        <v>96</v>
      </c>
      <c r="S12038" s="12">
        <v>5</v>
      </c>
      <c r="T12038" s="12">
        <v>2001</v>
      </c>
      <c r="U12038" s="9" t="s">
        <v>45</v>
      </c>
      <c r="V12038" s="9" t="s">
        <v>45</v>
      </c>
      <c r="W12038" s="12" t="s">
        <v>48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39.713900000000002</v>
      </c>
      <c r="AG12038" s="15">
        <v>-83.177800000000005</v>
      </c>
    </row>
    <row r="12039" spans="1:33" x14ac:dyDescent="0.3">
      <c r="A12039" s="9">
        <v>61134</v>
      </c>
      <c r="B12039" s="10" t="s">
        <v>8574</v>
      </c>
      <c r="C12039" s="9">
        <v>55247</v>
      </c>
      <c r="D12039" s="10" t="s">
        <v>8574</v>
      </c>
      <c r="E12039" s="11" t="s">
        <v>37</v>
      </c>
      <c r="F12039" s="11" t="s">
        <v>37</v>
      </c>
      <c r="G12039" s="12" t="s">
        <v>3077</v>
      </c>
      <c r="H12039" s="12" t="s">
        <v>8575</v>
      </c>
      <c r="I12039" s="12" t="s">
        <v>168</v>
      </c>
      <c r="J12039" s="10" t="s">
        <v>139</v>
      </c>
      <c r="K12039" s="13" t="s">
        <v>101</v>
      </c>
      <c r="L12039" s="13" t="s">
        <v>1</v>
      </c>
      <c r="M12039" s="14">
        <v>94</v>
      </c>
      <c r="N12039" s="14">
        <v>80</v>
      </c>
      <c r="O12039" s="14">
        <v>90</v>
      </c>
      <c r="P12039" s="10" t="s">
        <v>95</v>
      </c>
      <c r="Q12039" s="12" t="s">
        <v>68</v>
      </c>
      <c r="R12039" s="12" t="s">
        <v>96</v>
      </c>
      <c r="S12039" s="12">
        <v>5</v>
      </c>
      <c r="T12039" s="12">
        <v>2001</v>
      </c>
      <c r="U12039" s="9" t="s">
        <v>45</v>
      </c>
      <c r="V12039" s="9" t="s">
        <v>45</v>
      </c>
      <c r="W12039" s="12" t="s">
        <v>48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39.713900000000002</v>
      </c>
      <c r="AG12039" s="15">
        <v>-83.177800000000005</v>
      </c>
    </row>
    <row r="12040" spans="1:33" x14ac:dyDescent="0.3">
      <c r="A12040" s="9">
        <v>61134</v>
      </c>
      <c r="B12040" s="10" t="s">
        <v>8574</v>
      </c>
      <c r="C12040" s="9">
        <v>55247</v>
      </c>
      <c r="D12040" s="10" t="s">
        <v>8574</v>
      </c>
      <c r="E12040" s="11" t="s">
        <v>37</v>
      </c>
      <c r="F12040" s="11" t="s">
        <v>37</v>
      </c>
      <c r="G12040" s="12" t="s">
        <v>3077</v>
      </c>
      <c r="H12040" s="12" t="s">
        <v>8575</v>
      </c>
      <c r="I12040" s="12" t="s">
        <v>168</v>
      </c>
      <c r="J12040" s="10" t="s">
        <v>139</v>
      </c>
      <c r="K12040" s="13" t="s">
        <v>102</v>
      </c>
      <c r="L12040" s="13" t="s">
        <v>1</v>
      </c>
      <c r="M12040" s="14">
        <v>94</v>
      </c>
      <c r="N12040" s="14">
        <v>80</v>
      </c>
      <c r="O12040" s="14">
        <v>90</v>
      </c>
      <c r="P12040" s="10" t="s">
        <v>95</v>
      </c>
      <c r="Q12040" s="12" t="s">
        <v>68</v>
      </c>
      <c r="R12040" s="12" t="s">
        <v>96</v>
      </c>
      <c r="S12040" s="12">
        <v>5</v>
      </c>
      <c r="T12040" s="12">
        <v>2001</v>
      </c>
      <c r="U12040" s="9" t="s">
        <v>45</v>
      </c>
      <c r="V12040" s="9" t="s">
        <v>45</v>
      </c>
      <c r="W12040" s="12" t="s">
        <v>48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39.713900000000002</v>
      </c>
      <c r="AG12040" s="15">
        <v>-83.177800000000005</v>
      </c>
    </row>
    <row r="12041" spans="1:33" x14ac:dyDescent="0.3">
      <c r="A12041" s="9">
        <v>61134</v>
      </c>
      <c r="B12041" s="10" t="s">
        <v>8574</v>
      </c>
      <c r="C12041" s="9">
        <v>55247</v>
      </c>
      <c r="D12041" s="10" t="s">
        <v>8574</v>
      </c>
      <c r="E12041" s="11" t="s">
        <v>37</v>
      </c>
      <c r="F12041" s="11" t="s">
        <v>37</v>
      </c>
      <c r="G12041" s="12" t="s">
        <v>3077</v>
      </c>
      <c r="H12041" s="12" t="s">
        <v>8575</v>
      </c>
      <c r="I12041" s="12" t="s">
        <v>168</v>
      </c>
      <c r="J12041" s="10" t="s">
        <v>139</v>
      </c>
      <c r="K12041" s="13" t="s">
        <v>103</v>
      </c>
      <c r="L12041" s="13" t="s">
        <v>1</v>
      </c>
      <c r="M12041" s="14">
        <v>94</v>
      </c>
      <c r="N12041" s="14">
        <v>80</v>
      </c>
      <c r="O12041" s="14">
        <v>90</v>
      </c>
      <c r="P12041" s="10" t="s">
        <v>95</v>
      </c>
      <c r="Q12041" s="12" t="s">
        <v>68</v>
      </c>
      <c r="R12041" s="12" t="s">
        <v>96</v>
      </c>
      <c r="S12041" s="12">
        <v>5</v>
      </c>
      <c r="T12041" s="12">
        <v>2002</v>
      </c>
      <c r="U12041" s="9" t="s">
        <v>45</v>
      </c>
      <c r="V12041" s="9" t="s">
        <v>45</v>
      </c>
      <c r="W12041" s="12" t="s">
        <v>48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39.713900000000002</v>
      </c>
      <c r="AG12041" s="15">
        <v>-83.177800000000005</v>
      </c>
    </row>
    <row r="12042" spans="1:33" x14ac:dyDescent="0.3">
      <c r="A12042" s="9">
        <v>61134</v>
      </c>
      <c r="B12042" s="10" t="s">
        <v>8574</v>
      </c>
      <c r="C12042" s="9">
        <v>55247</v>
      </c>
      <c r="D12042" s="10" t="s">
        <v>8574</v>
      </c>
      <c r="E12042" s="11" t="s">
        <v>37</v>
      </c>
      <c r="F12042" s="11" t="s">
        <v>37</v>
      </c>
      <c r="G12042" s="12" t="s">
        <v>3077</v>
      </c>
      <c r="H12042" s="12" t="s">
        <v>8575</v>
      </c>
      <c r="I12042" s="12" t="s">
        <v>168</v>
      </c>
      <c r="J12042" s="10" t="s">
        <v>139</v>
      </c>
      <c r="K12042" s="13" t="s">
        <v>104</v>
      </c>
      <c r="L12042" s="13" t="s">
        <v>1</v>
      </c>
      <c r="M12042" s="14">
        <v>94</v>
      </c>
      <c r="N12042" s="14">
        <v>80</v>
      </c>
      <c r="O12042" s="14">
        <v>90</v>
      </c>
      <c r="P12042" s="10" t="s">
        <v>95</v>
      </c>
      <c r="Q12042" s="12" t="s">
        <v>68</v>
      </c>
      <c r="R12042" s="12" t="s">
        <v>96</v>
      </c>
      <c r="S12042" s="12">
        <v>5</v>
      </c>
      <c r="T12042" s="12">
        <v>2002</v>
      </c>
      <c r="U12042" s="9" t="s">
        <v>45</v>
      </c>
      <c r="V12042" s="9" t="s">
        <v>45</v>
      </c>
      <c r="W12042" s="12" t="s">
        <v>48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39.713900000000002</v>
      </c>
      <c r="AG12042" s="15">
        <v>-83.177800000000005</v>
      </c>
    </row>
    <row r="12043" spans="1:33" x14ac:dyDescent="0.3">
      <c r="A12043" s="9">
        <v>57043</v>
      </c>
      <c r="B12043" s="10" t="s">
        <v>8576</v>
      </c>
      <c r="C12043" s="9">
        <v>55250</v>
      </c>
      <c r="D12043" s="10" t="s">
        <v>8577</v>
      </c>
      <c r="E12043" s="11" t="s">
        <v>37</v>
      </c>
      <c r="F12043" s="11" t="s">
        <v>37</v>
      </c>
      <c r="G12043" s="12" t="s">
        <v>468</v>
      </c>
      <c r="H12043" s="12" t="s">
        <v>3980</v>
      </c>
      <c r="I12043" s="12" t="s">
        <v>168</v>
      </c>
      <c r="J12043" s="10" t="s">
        <v>139</v>
      </c>
      <c r="K12043" s="13" t="s">
        <v>8578</v>
      </c>
      <c r="L12043" s="13" t="s">
        <v>1</v>
      </c>
      <c r="M12043" s="14">
        <v>58.9</v>
      </c>
      <c r="N12043" s="14">
        <v>50</v>
      </c>
      <c r="O12043" s="14">
        <v>56</v>
      </c>
      <c r="P12043" s="10" t="s">
        <v>95</v>
      </c>
      <c r="Q12043" s="12" t="s">
        <v>68</v>
      </c>
      <c r="R12043" s="12" t="s">
        <v>96</v>
      </c>
      <c r="S12043" s="12">
        <v>6</v>
      </c>
      <c r="T12043" s="12">
        <v>2001</v>
      </c>
      <c r="U12043" s="9" t="s">
        <v>45</v>
      </c>
      <c r="V12043" s="9" t="s">
        <v>45</v>
      </c>
      <c r="W12043" s="12" t="s">
        <v>48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41.440893000000003</v>
      </c>
      <c r="AG12043" s="15">
        <v>-87.753190000000004</v>
      </c>
    </row>
    <row r="12044" spans="1:33" x14ac:dyDescent="0.3">
      <c r="A12044" s="9">
        <v>57043</v>
      </c>
      <c r="B12044" s="10" t="s">
        <v>8576</v>
      </c>
      <c r="C12044" s="9">
        <v>55250</v>
      </c>
      <c r="D12044" s="10" t="s">
        <v>8577</v>
      </c>
      <c r="E12044" s="11" t="s">
        <v>37</v>
      </c>
      <c r="F12044" s="11" t="s">
        <v>37</v>
      </c>
      <c r="G12044" s="12" t="s">
        <v>468</v>
      </c>
      <c r="H12044" s="12" t="s">
        <v>3980</v>
      </c>
      <c r="I12044" s="12" t="s">
        <v>168</v>
      </c>
      <c r="J12044" s="10" t="s">
        <v>139</v>
      </c>
      <c r="K12044" s="13" t="s">
        <v>8579</v>
      </c>
      <c r="L12044" s="13" t="s">
        <v>1</v>
      </c>
      <c r="M12044" s="14">
        <v>58.9</v>
      </c>
      <c r="N12044" s="14">
        <v>50</v>
      </c>
      <c r="O12044" s="14">
        <v>56</v>
      </c>
      <c r="P12044" s="10" t="s">
        <v>95</v>
      </c>
      <c r="Q12044" s="12" t="s">
        <v>68</v>
      </c>
      <c r="R12044" s="12" t="s">
        <v>96</v>
      </c>
      <c r="S12044" s="12">
        <v>6</v>
      </c>
      <c r="T12044" s="12">
        <v>2001</v>
      </c>
      <c r="U12044" s="9" t="s">
        <v>45</v>
      </c>
      <c r="V12044" s="9" t="s">
        <v>45</v>
      </c>
      <c r="W12044" s="12" t="s">
        <v>48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41.440893000000003</v>
      </c>
      <c r="AG12044" s="15">
        <v>-87.753190000000004</v>
      </c>
    </row>
    <row r="12045" spans="1:33" x14ac:dyDescent="0.3">
      <c r="A12045" s="9">
        <v>57043</v>
      </c>
      <c r="B12045" s="10" t="s">
        <v>8576</v>
      </c>
      <c r="C12045" s="9">
        <v>55250</v>
      </c>
      <c r="D12045" s="10" t="s">
        <v>8577</v>
      </c>
      <c r="E12045" s="11" t="s">
        <v>37</v>
      </c>
      <c r="F12045" s="11" t="s">
        <v>37</v>
      </c>
      <c r="G12045" s="12" t="s">
        <v>468</v>
      </c>
      <c r="H12045" s="12" t="s">
        <v>3980</v>
      </c>
      <c r="I12045" s="12" t="s">
        <v>168</v>
      </c>
      <c r="J12045" s="10" t="s">
        <v>139</v>
      </c>
      <c r="K12045" s="13" t="s">
        <v>8580</v>
      </c>
      <c r="L12045" s="13" t="s">
        <v>1</v>
      </c>
      <c r="M12045" s="14">
        <v>58.9</v>
      </c>
      <c r="N12045" s="14">
        <v>50</v>
      </c>
      <c r="O12045" s="14">
        <v>56</v>
      </c>
      <c r="P12045" s="10" t="s">
        <v>95</v>
      </c>
      <c r="Q12045" s="12" t="s">
        <v>68</v>
      </c>
      <c r="R12045" s="12" t="s">
        <v>96</v>
      </c>
      <c r="S12045" s="12">
        <v>6</v>
      </c>
      <c r="T12045" s="12">
        <v>2001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41.440893000000003</v>
      </c>
      <c r="AG12045" s="15">
        <v>-87.753190000000004</v>
      </c>
    </row>
    <row r="12046" spans="1:33" x14ac:dyDescent="0.3">
      <c r="A12046" s="9">
        <v>57043</v>
      </c>
      <c r="B12046" s="10" t="s">
        <v>8576</v>
      </c>
      <c r="C12046" s="9">
        <v>55250</v>
      </c>
      <c r="D12046" s="10" t="s">
        <v>8577</v>
      </c>
      <c r="E12046" s="11" t="s">
        <v>37</v>
      </c>
      <c r="F12046" s="11" t="s">
        <v>37</v>
      </c>
      <c r="G12046" s="12" t="s">
        <v>468</v>
      </c>
      <c r="H12046" s="12" t="s">
        <v>3980</v>
      </c>
      <c r="I12046" s="12" t="s">
        <v>168</v>
      </c>
      <c r="J12046" s="10" t="s">
        <v>139</v>
      </c>
      <c r="K12046" s="13" t="s">
        <v>8581</v>
      </c>
      <c r="L12046" s="13" t="s">
        <v>1</v>
      </c>
      <c r="M12046" s="14">
        <v>58.9</v>
      </c>
      <c r="N12046" s="14">
        <v>50</v>
      </c>
      <c r="O12046" s="14">
        <v>56</v>
      </c>
      <c r="P12046" s="10" t="s">
        <v>95</v>
      </c>
      <c r="Q12046" s="12" t="s">
        <v>68</v>
      </c>
      <c r="R12046" s="12" t="s">
        <v>96</v>
      </c>
      <c r="S12046" s="12">
        <v>6</v>
      </c>
      <c r="T12046" s="12">
        <v>2001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41.440893000000003</v>
      </c>
      <c r="AG12046" s="15">
        <v>-87.753190000000004</v>
      </c>
    </row>
    <row r="12047" spans="1:33" x14ac:dyDescent="0.3">
      <c r="A12047" s="9">
        <v>57043</v>
      </c>
      <c r="B12047" s="10" t="s">
        <v>8576</v>
      </c>
      <c r="C12047" s="9">
        <v>55250</v>
      </c>
      <c r="D12047" s="10" t="s">
        <v>8577</v>
      </c>
      <c r="E12047" s="11" t="s">
        <v>37</v>
      </c>
      <c r="F12047" s="11" t="s">
        <v>37</v>
      </c>
      <c r="G12047" s="12" t="s">
        <v>468</v>
      </c>
      <c r="H12047" s="12" t="s">
        <v>3980</v>
      </c>
      <c r="I12047" s="12" t="s">
        <v>168</v>
      </c>
      <c r="J12047" s="10" t="s">
        <v>139</v>
      </c>
      <c r="K12047" s="13" t="s">
        <v>8582</v>
      </c>
      <c r="L12047" s="13" t="s">
        <v>1</v>
      </c>
      <c r="M12047" s="14">
        <v>58.9</v>
      </c>
      <c r="N12047" s="14">
        <v>50</v>
      </c>
      <c r="O12047" s="14">
        <v>56</v>
      </c>
      <c r="P12047" s="10" t="s">
        <v>95</v>
      </c>
      <c r="Q12047" s="12" t="s">
        <v>68</v>
      </c>
      <c r="R12047" s="12" t="s">
        <v>96</v>
      </c>
      <c r="S12047" s="12">
        <v>6</v>
      </c>
      <c r="T12047" s="12">
        <v>2001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41.440893000000003</v>
      </c>
      <c r="AG12047" s="15">
        <v>-87.753190000000004</v>
      </c>
    </row>
    <row r="12048" spans="1:33" x14ac:dyDescent="0.3">
      <c r="A12048" s="9">
        <v>57043</v>
      </c>
      <c r="B12048" s="10" t="s">
        <v>8576</v>
      </c>
      <c r="C12048" s="9">
        <v>55250</v>
      </c>
      <c r="D12048" s="10" t="s">
        <v>8577</v>
      </c>
      <c r="E12048" s="11" t="s">
        <v>37</v>
      </c>
      <c r="F12048" s="11" t="s">
        <v>37</v>
      </c>
      <c r="G12048" s="12" t="s">
        <v>468</v>
      </c>
      <c r="H12048" s="12" t="s">
        <v>3980</v>
      </c>
      <c r="I12048" s="12" t="s">
        <v>168</v>
      </c>
      <c r="J12048" s="10" t="s">
        <v>139</v>
      </c>
      <c r="K12048" s="13" t="s">
        <v>8583</v>
      </c>
      <c r="L12048" s="13" t="s">
        <v>1</v>
      </c>
      <c r="M12048" s="14">
        <v>58.9</v>
      </c>
      <c r="N12048" s="14">
        <v>50</v>
      </c>
      <c r="O12048" s="14">
        <v>56</v>
      </c>
      <c r="P12048" s="10" t="s">
        <v>95</v>
      </c>
      <c r="Q12048" s="12" t="s">
        <v>68</v>
      </c>
      <c r="R12048" s="12" t="s">
        <v>96</v>
      </c>
      <c r="S12048" s="12">
        <v>7</v>
      </c>
      <c r="T12048" s="12">
        <v>2001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41.440893000000003</v>
      </c>
      <c r="AG12048" s="15">
        <v>-87.753190000000004</v>
      </c>
    </row>
    <row r="12049" spans="1:33" x14ac:dyDescent="0.3">
      <c r="A12049" s="9">
        <v>18642</v>
      </c>
      <c r="B12049" s="10" t="s">
        <v>144</v>
      </c>
      <c r="C12049" s="9">
        <v>55251</v>
      </c>
      <c r="D12049" s="10" t="s">
        <v>8584</v>
      </c>
      <c r="E12049" s="11" t="s">
        <v>37</v>
      </c>
      <c r="F12049" s="11" t="s">
        <v>37</v>
      </c>
      <c r="G12049" s="12" t="s">
        <v>3393</v>
      </c>
      <c r="H12049" s="12" t="s">
        <v>8585</v>
      </c>
      <c r="I12049" s="12" t="s">
        <v>147</v>
      </c>
      <c r="J12049" s="10" t="s">
        <v>40</v>
      </c>
      <c r="K12049" s="13" t="s">
        <v>1798</v>
      </c>
      <c r="L12049" s="13" t="s">
        <v>1</v>
      </c>
      <c r="M12049" s="14">
        <v>185.4</v>
      </c>
      <c r="N12049" s="14">
        <v>120</v>
      </c>
      <c r="O12049" s="14">
        <v>120</v>
      </c>
      <c r="P12049" s="10" t="s">
        <v>95</v>
      </c>
      <c r="Q12049" s="12" t="s">
        <v>68</v>
      </c>
      <c r="R12049" s="12" t="s">
        <v>96</v>
      </c>
      <c r="S12049" s="12">
        <v>6</v>
      </c>
      <c r="T12049" s="12">
        <v>2000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36.245399999999997</v>
      </c>
      <c r="AG12049" s="15">
        <v>-88.611999999999995</v>
      </c>
    </row>
    <row r="12050" spans="1:33" x14ac:dyDescent="0.3">
      <c r="A12050" s="9">
        <v>18642</v>
      </c>
      <c r="B12050" s="10" t="s">
        <v>144</v>
      </c>
      <c r="C12050" s="9">
        <v>55251</v>
      </c>
      <c r="D12050" s="10" t="s">
        <v>8584</v>
      </c>
      <c r="E12050" s="11" t="s">
        <v>37</v>
      </c>
      <c r="F12050" s="11" t="s">
        <v>37</v>
      </c>
      <c r="G12050" s="12" t="s">
        <v>3393</v>
      </c>
      <c r="H12050" s="12" t="s">
        <v>8585</v>
      </c>
      <c r="I12050" s="12" t="s">
        <v>147</v>
      </c>
      <c r="J12050" s="10" t="s">
        <v>40</v>
      </c>
      <c r="K12050" s="13" t="s">
        <v>1799</v>
      </c>
      <c r="L12050" s="13" t="s">
        <v>1</v>
      </c>
      <c r="M12050" s="14">
        <v>191.2</v>
      </c>
      <c r="N12050" s="14">
        <v>100</v>
      </c>
      <c r="O12050" s="14">
        <v>100</v>
      </c>
      <c r="P12050" s="10" t="s">
        <v>95</v>
      </c>
      <c r="Q12050" s="12" t="s">
        <v>68</v>
      </c>
      <c r="R12050" s="12" t="s">
        <v>96</v>
      </c>
      <c r="S12050" s="12">
        <v>6</v>
      </c>
      <c r="T12050" s="12">
        <v>2000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36.245399999999997</v>
      </c>
      <c r="AG12050" s="15">
        <v>-88.611999999999995</v>
      </c>
    </row>
    <row r="12051" spans="1:33" x14ac:dyDescent="0.3">
      <c r="A12051" s="9">
        <v>18642</v>
      </c>
      <c r="B12051" s="10" t="s">
        <v>144</v>
      </c>
      <c r="C12051" s="9">
        <v>55251</v>
      </c>
      <c r="D12051" s="10" t="s">
        <v>8584</v>
      </c>
      <c r="E12051" s="11" t="s">
        <v>37</v>
      </c>
      <c r="F12051" s="11" t="s">
        <v>37</v>
      </c>
      <c r="G12051" s="12" t="s">
        <v>3393</v>
      </c>
      <c r="H12051" s="12" t="s">
        <v>8585</v>
      </c>
      <c r="I12051" s="12" t="s">
        <v>147</v>
      </c>
      <c r="J12051" s="10" t="s">
        <v>40</v>
      </c>
      <c r="K12051" s="13" t="s">
        <v>1800</v>
      </c>
      <c r="L12051" s="13" t="s">
        <v>1</v>
      </c>
      <c r="M12051" s="14">
        <v>191.2</v>
      </c>
      <c r="N12051" s="14">
        <v>140</v>
      </c>
      <c r="O12051" s="14">
        <v>140</v>
      </c>
      <c r="P12051" s="10" t="s">
        <v>95</v>
      </c>
      <c r="Q12051" s="12" t="s">
        <v>68</v>
      </c>
      <c r="R12051" s="12" t="s">
        <v>96</v>
      </c>
      <c r="S12051" s="12">
        <v>6</v>
      </c>
      <c r="T12051" s="12">
        <v>2000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36.245399999999997</v>
      </c>
      <c r="AG12051" s="15">
        <v>-88.611999999999995</v>
      </c>
    </row>
    <row r="12052" spans="1:33" x14ac:dyDescent="0.3">
      <c r="A12052" s="9">
        <v>65379</v>
      </c>
      <c r="B12052" s="10" t="s">
        <v>4940</v>
      </c>
      <c r="C12052" s="9">
        <v>55253</v>
      </c>
      <c r="D12052" s="10" t="s">
        <v>8586</v>
      </c>
      <c r="E12052" s="11" t="s">
        <v>37</v>
      </c>
      <c r="F12052" s="11" t="s">
        <v>37</v>
      </c>
      <c r="G12052" s="12" t="s">
        <v>468</v>
      </c>
      <c r="H12052" s="12" t="s">
        <v>3980</v>
      </c>
      <c r="I12052" s="12" t="s">
        <v>168</v>
      </c>
      <c r="J12052" s="10" t="s">
        <v>139</v>
      </c>
      <c r="K12052" s="13" t="s">
        <v>151</v>
      </c>
      <c r="L12052" s="13" t="s">
        <v>1</v>
      </c>
      <c r="M12052" s="14">
        <v>89</v>
      </c>
      <c r="N12052" s="14">
        <v>75</v>
      </c>
      <c r="O12052" s="14">
        <v>87.2</v>
      </c>
      <c r="P12052" s="10" t="s">
        <v>95</v>
      </c>
      <c r="Q12052" s="12" t="s">
        <v>68</v>
      </c>
      <c r="R12052" s="12" t="s">
        <v>96</v>
      </c>
      <c r="S12052" s="12">
        <v>5</v>
      </c>
      <c r="T12052" s="12">
        <v>2002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41.429443999999997</v>
      </c>
      <c r="AG12052" s="15">
        <v>-87.618700000000004</v>
      </c>
    </row>
    <row r="12053" spans="1:33" x14ac:dyDescent="0.3">
      <c r="A12053" s="9">
        <v>65379</v>
      </c>
      <c r="B12053" s="10" t="s">
        <v>4940</v>
      </c>
      <c r="C12053" s="9">
        <v>55253</v>
      </c>
      <c r="D12053" s="10" t="s">
        <v>8586</v>
      </c>
      <c r="E12053" s="11" t="s">
        <v>37</v>
      </c>
      <c r="F12053" s="11" t="s">
        <v>37</v>
      </c>
      <c r="G12053" s="12" t="s">
        <v>468</v>
      </c>
      <c r="H12053" s="12" t="s">
        <v>3980</v>
      </c>
      <c r="I12053" s="12" t="s">
        <v>168</v>
      </c>
      <c r="J12053" s="10" t="s">
        <v>139</v>
      </c>
      <c r="K12053" s="13" t="s">
        <v>100</v>
      </c>
      <c r="L12053" s="13" t="s">
        <v>1</v>
      </c>
      <c r="M12053" s="14">
        <v>89</v>
      </c>
      <c r="N12053" s="14">
        <v>75</v>
      </c>
      <c r="O12053" s="14">
        <v>87.2</v>
      </c>
      <c r="P12053" s="10" t="s">
        <v>95</v>
      </c>
      <c r="Q12053" s="12" t="s">
        <v>68</v>
      </c>
      <c r="R12053" s="12" t="s">
        <v>96</v>
      </c>
      <c r="S12053" s="12">
        <v>5</v>
      </c>
      <c r="T12053" s="12">
        <v>2002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41.429443999999997</v>
      </c>
      <c r="AG12053" s="15">
        <v>-87.618700000000004</v>
      </c>
    </row>
    <row r="12054" spans="1:33" x14ac:dyDescent="0.3">
      <c r="A12054" s="9">
        <v>65379</v>
      </c>
      <c r="B12054" s="10" t="s">
        <v>4940</v>
      </c>
      <c r="C12054" s="9">
        <v>55253</v>
      </c>
      <c r="D12054" s="10" t="s">
        <v>8586</v>
      </c>
      <c r="E12054" s="11" t="s">
        <v>37</v>
      </c>
      <c r="F12054" s="11" t="s">
        <v>37</v>
      </c>
      <c r="G12054" s="12" t="s">
        <v>468</v>
      </c>
      <c r="H12054" s="12" t="s">
        <v>3980</v>
      </c>
      <c r="I12054" s="12" t="s">
        <v>168</v>
      </c>
      <c r="J12054" s="10" t="s">
        <v>139</v>
      </c>
      <c r="K12054" s="13" t="s">
        <v>101</v>
      </c>
      <c r="L12054" s="13" t="s">
        <v>1</v>
      </c>
      <c r="M12054" s="14">
        <v>89</v>
      </c>
      <c r="N12054" s="14">
        <v>75</v>
      </c>
      <c r="O12054" s="14">
        <v>87.2</v>
      </c>
      <c r="P12054" s="10" t="s">
        <v>95</v>
      </c>
      <c r="Q12054" s="12" t="s">
        <v>68</v>
      </c>
      <c r="R12054" s="12" t="s">
        <v>96</v>
      </c>
      <c r="S12054" s="12">
        <v>5</v>
      </c>
      <c r="T12054" s="12">
        <v>2002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41.429443999999997</v>
      </c>
      <c r="AG12054" s="15">
        <v>-87.618700000000004</v>
      </c>
    </row>
    <row r="12055" spans="1:33" x14ac:dyDescent="0.3">
      <c r="A12055" s="9">
        <v>65379</v>
      </c>
      <c r="B12055" s="10" t="s">
        <v>4940</v>
      </c>
      <c r="C12055" s="9">
        <v>55253</v>
      </c>
      <c r="D12055" s="10" t="s">
        <v>8586</v>
      </c>
      <c r="E12055" s="11" t="s">
        <v>37</v>
      </c>
      <c r="F12055" s="11" t="s">
        <v>37</v>
      </c>
      <c r="G12055" s="12" t="s">
        <v>468</v>
      </c>
      <c r="H12055" s="12" t="s">
        <v>3980</v>
      </c>
      <c r="I12055" s="12" t="s">
        <v>168</v>
      </c>
      <c r="J12055" s="10" t="s">
        <v>139</v>
      </c>
      <c r="K12055" s="13" t="s">
        <v>102</v>
      </c>
      <c r="L12055" s="13" t="s">
        <v>1</v>
      </c>
      <c r="M12055" s="14">
        <v>89</v>
      </c>
      <c r="N12055" s="14">
        <v>75</v>
      </c>
      <c r="O12055" s="14">
        <v>87.2</v>
      </c>
      <c r="P12055" s="10" t="s">
        <v>95</v>
      </c>
      <c r="Q12055" s="12" t="s">
        <v>68</v>
      </c>
      <c r="R12055" s="12" t="s">
        <v>96</v>
      </c>
      <c r="S12055" s="12">
        <v>5</v>
      </c>
      <c r="T12055" s="12">
        <v>2002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41.429443999999997</v>
      </c>
      <c r="AG12055" s="15">
        <v>-87.618700000000004</v>
      </c>
    </row>
    <row r="12056" spans="1:33" x14ac:dyDescent="0.3">
      <c r="A12056" s="9">
        <v>56195</v>
      </c>
      <c r="B12056" s="10" t="s">
        <v>8587</v>
      </c>
      <c r="C12056" s="9">
        <v>55259</v>
      </c>
      <c r="D12056" s="10" t="s">
        <v>8588</v>
      </c>
      <c r="E12056" s="11" t="s">
        <v>37</v>
      </c>
      <c r="F12056" s="11" t="s">
        <v>37</v>
      </c>
      <c r="G12056" s="12" t="s">
        <v>1385</v>
      </c>
      <c r="H12056" s="12" t="s">
        <v>820</v>
      </c>
      <c r="I12056" s="12" t="s">
        <v>134</v>
      </c>
      <c r="J12056" s="10" t="s">
        <v>231</v>
      </c>
      <c r="K12056" s="13" t="s">
        <v>343</v>
      </c>
      <c r="L12056" s="13" t="s">
        <v>304</v>
      </c>
      <c r="M12056" s="14">
        <v>181.9</v>
      </c>
      <c r="N12056" s="14">
        <v>150</v>
      </c>
      <c r="O12056" s="14">
        <v>172</v>
      </c>
      <c r="P12056" s="10" t="s">
        <v>76</v>
      </c>
      <c r="Q12056" s="12" t="s">
        <v>68</v>
      </c>
      <c r="R12056" s="12" t="s">
        <v>77</v>
      </c>
      <c r="S12056" s="12">
        <v>4</v>
      </c>
      <c r="T12056" s="12">
        <v>2002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41.673900000000003</v>
      </c>
      <c r="AG12056" s="15">
        <v>-87.477500000000006</v>
      </c>
    </row>
    <row r="12057" spans="1:33" x14ac:dyDescent="0.3">
      <c r="A12057" s="9">
        <v>56195</v>
      </c>
      <c r="B12057" s="10" t="s">
        <v>8587</v>
      </c>
      <c r="C12057" s="9">
        <v>55259</v>
      </c>
      <c r="D12057" s="10" t="s">
        <v>8588</v>
      </c>
      <c r="E12057" s="11" t="s">
        <v>37</v>
      </c>
      <c r="F12057" s="11" t="s">
        <v>37</v>
      </c>
      <c r="G12057" s="12" t="s">
        <v>1385</v>
      </c>
      <c r="H12057" s="12" t="s">
        <v>820</v>
      </c>
      <c r="I12057" s="12" t="s">
        <v>134</v>
      </c>
      <c r="J12057" s="10" t="s">
        <v>231</v>
      </c>
      <c r="K12057" s="13" t="s">
        <v>345</v>
      </c>
      <c r="L12057" s="13" t="s">
        <v>304</v>
      </c>
      <c r="M12057" s="14">
        <v>181.9</v>
      </c>
      <c r="N12057" s="14">
        <v>150</v>
      </c>
      <c r="O12057" s="14">
        <v>172</v>
      </c>
      <c r="P12057" s="10" t="s">
        <v>76</v>
      </c>
      <c r="Q12057" s="12" t="s">
        <v>68</v>
      </c>
      <c r="R12057" s="12" t="s">
        <v>77</v>
      </c>
      <c r="S12057" s="12">
        <v>4</v>
      </c>
      <c r="T12057" s="12">
        <v>2002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41.673900000000003</v>
      </c>
      <c r="AG12057" s="15">
        <v>-87.477500000000006</v>
      </c>
    </row>
    <row r="12058" spans="1:33" x14ac:dyDescent="0.3">
      <c r="A12058" s="9">
        <v>56195</v>
      </c>
      <c r="B12058" s="10" t="s">
        <v>8587</v>
      </c>
      <c r="C12058" s="9">
        <v>55259</v>
      </c>
      <c r="D12058" s="10" t="s">
        <v>8588</v>
      </c>
      <c r="E12058" s="11" t="s">
        <v>37</v>
      </c>
      <c r="F12058" s="11" t="s">
        <v>37</v>
      </c>
      <c r="G12058" s="12" t="s">
        <v>1385</v>
      </c>
      <c r="H12058" s="12" t="s">
        <v>820</v>
      </c>
      <c r="I12058" s="12" t="s">
        <v>134</v>
      </c>
      <c r="J12058" s="10" t="s">
        <v>231</v>
      </c>
      <c r="K12058" s="13" t="s">
        <v>316</v>
      </c>
      <c r="L12058" s="13" t="s">
        <v>304</v>
      </c>
      <c r="M12058" s="14">
        <v>213</v>
      </c>
      <c r="N12058" s="14">
        <v>213</v>
      </c>
      <c r="O12058" s="14">
        <v>213</v>
      </c>
      <c r="P12058" s="10" t="s">
        <v>76</v>
      </c>
      <c r="Q12058" s="12" t="s">
        <v>68</v>
      </c>
      <c r="R12058" s="12" t="s">
        <v>80</v>
      </c>
      <c r="S12058" s="12">
        <v>4</v>
      </c>
      <c r="T12058" s="12">
        <v>2002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41.673900000000003</v>
      </c>
      <c r="AG12058" s="15">
        <v>-87.477500000000006</v>
      </c>
    </row>
    <row r="12059" spans="1:33" x14ac:dyDescent="0.3">
      <c r="A12059" s="9">
        <v>40577</v>
      </c>
      <c r="B12059" s="10" t="s">
        <v>4900</v>
      </c>
      <c r="C12059" s="9">
        <v>55262</v>
      </c>
      <c r="D12059" s="10" t="s">
        <v>8589</v>
      </c>
      <c r="E12059" s="11" t="s">
        <v>37</v>
      </c>
      <c r="F12059" s="11" t="s">
        <v>37</v>
      </c>
      <c r="G12059" s="12" t="s">
        <v>3077</v>
      </c>
      <c r="H12059" s="12" t="s">
        <v>3781</v>
      </c>
      <c r="I12059" s="12" t="s">
        <v>168</v>
      </c>
      <c r="J12059" s="10" t="s">
        <v>40</v>
      </c>
      <c r="K12059" s="13" t="s">
        <v>343</v>
      </c>
      <c r="L12059" s="13" t="s">
        <v>1</v>
      </c>
      <c r="M12059" s="14">
        <v>33</v>
      </c>
      <c r="N12059" s="14">
        <v>26</v>
      </c>
      <c r="O12059" s="14">
        <v>33</v>
      </c>
      <c r="P12059" s="10" t="s">
        <v>95</v>
      </c>
      <c r="Q12059" s="12" t="s">
        <v>68</v>
      </c>
      <c r="R12059" s="12" t="s">
        <v>96</v>
      </c>
      <c r="S12059" s="12">
        <v>6</v>
      </c>
      <c r="T12059" s="12">
        <v>2000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41.397368999999998</v>
      </c>
      <c r="AG12059" s="15">
        <v>-83.641239999999996</v>
      </c>
    </row>
    <row r="12060" spans="1:33" x14ac:dyDescent="0.3">
      <c r="A12060" s="9">
        <v>40577</v>
      </c>
      <c r="B12060" s="10" t="s">
        <v>4900</v>
      </c>
      <c r="C12060" s="9">
        <v>55262</v>
      </c>
      <c r="D12060" s="10" t="s">
        <v>8589</v>
      </c>
      <c r="E12060" s="11" t="s">
        <v>37</v>
      </c>
      <c r="F12060" s="11" t="s">
        <v>37</v>
      </c>
      <c r="G12060" s="12" t="s">
        <v>3077</v>
      </c>
      <c r="H12060" s="12" t="s">
        <v>3781</v>
      </c>
      <c r="I12060" s="12" t="s">
        <v>168</v>
      </c>
      <c r="J12060" s="10" t="s">
        <v>40</v>
      </c>
      <c r="K12060" s="13" t="s">
        <v>345</v>
      </c>
      <c r="L12060" s="13" t="s">
        <v>1</v>
      </c>
      <c r="M12060" s="14">
        <v>16.5</v>
      </c>
      <c r="N12060" s="14">
        <v>12</v>
      </c>
      <c r="O12060" s="14">
        <v>16.5</v>
      </c>
      <c r="P12060" s="10" t="s">
        <v>95</v>
      </c>
      <c r="Q12060" s="12" t="s">
        <v>68</v>
      </c>
      <c r="R12060" s="12" t="s">
        <v>96</v>
      </c>
      <c r="S12060" s="12">
        <v>6</v>
      </c>
      <c r="T12060" s="12">
        <v>2000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41.397368999999998</v>
      </c>
      <c r="AG12060" s="15">
        <v>-83.641239999999996</v>
      </c>
    </row>
    <row r="12061" spans="1:33" x14ac:dyDescent="0.3">
      <c r="A12061" s="9">
        <v>40577</v>
      </c>
      <c r="B12061" s="10" t="s">
        <v>4900</v>
      </c>
      <c r="C12061" s="9">
        <v>55263</v>
      </c>
      <c r="D12061" s="10" t="s">
        <v>8590</v>
      </c>
      <c r="E12061" s="11" t="s">
        <v>37</v>
      </c>
      <c r="F12061" s="11" t="s">
        <v>37</v>
      </c>
      <c r="G12061" s="12" t="s">
        <v>3077</v>
      </c>
      <c r="H12061" s="12" t="s">
        <v>1681</v>
      </c>
      <c r="I12061" s="12" t="s">
        <v>168</v>
      </c>
      <c r="J12061" s="10" t="s">
        <v>40</v>
      </c>
      <c r="K12061" s="13" t="s">
        <v>343</v>
      </c>
      <c r="L12061" s="13" t="s">
        <v>1</v>
      </c>
      <c r="M12061" s="14">
        <v>33</v>
      </c>
      <c r="N12061" s="14">
        <v>26</v>
      </c>
      <c r="O12061" s="14">
        <v>33</v>
      </c>
      <c r="P12061" s="10" t="s">
        <v>95</v>
      </c>
      <c r="Q12061" s="12" t="s">
        <v>68</v>
      </c>
      <c r="R12061" s="12" t="s">
        <v>96</v>
      </c>
      <c r="S12061" s="12">
        <v>6</v>
      </c>
      <c r="T12061" s="12">
        <v>2000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40.716700000000003</v>
      </c>
      <c r="AG12061" s="15">
        <v>-82.789000000000001</v>
      </c>
    </row>
    <row r="12062" spans="1:33" x14ac:dyDescent="0.3">
      <c r="A12062" s="9">
        <v>40577</v>
      </c>
      <c r="B12062" s="10" t="s">
        <v>4900</v>
      </c>
      <c r="C12062" s="9">
        <v>55263</v>
      </c>
      <c r="D12062" s="10" t="s">
        <v>8590</v>
      </c>
      <c r="E12062" s="11" t="s">
        <v>37</v>
      </c>
      <c r="F12062" s="11" t="s">
        <v>37</v>
      </c>
      <c r="G12062" s="12" t="s">
        <v>3077</v>
      </c>
      <c r="H12062" s="12" t="s">
        <v>1681</v>
      </c>
      <c r="I12062" s="12" t="s">
        <v>168</v>
      </c>
      <c r="J12062" s="10" t="s">
        <v>40</v>
      </c>
      <c r="K12062" s="13" t="s">
        <v>345</v>
      </c>
      <c r="L12062" s="13" t="s">
        <v>1</v>
      </c>
      <c r="M12062" s="14">
        <v>16.5</v>
      </c>
      <c r="N12062" s="14">
        <v>12</v>
      </c>
      <c r="O12062" s="14">
        <v>16.5</v>
      </c>
      <c r="P12062" s="10" t="s">
        <v>95</v>
      </c>
      <c r="Q12062" s="12" t="s">
        <v>68</v>
      </c>
      <c r="R12062" s="12" t="s">
        <v>96</v>
      </c>
      <c r="S12062" s="12">
        <v>6</v>
      </c>
      <c r="T12062" s="12">
        <v>2000</v>
      </c>
      <c r="U12062" s="9" t="s">
        <v>45</v>
      </c>
      <c r="V12062" s="9" t="s">
        <v>45</v>
      </c>
      <c r="W12062" s="12" t="s">
        <v>48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40.716700000000003</v>
      </c>
      <c r="AG12062" s="15">
        <v>-82.789000000000001</v>
      </c>
    </row>
    <row r="12063" spans="1:33" x14ac:dyDescent="0.3">
      <c r="A12063" s="9">
        <v>40577</v>
      </c>
      <c r="B12063" s="10" t="s">
        <v>4900</v>
      </c>
      <c r="C12063" s="9">
        <v>55264</v>
      </c>
      <c r="D12063" s="10" t="s">
        <v>8591</v>
      </c>
      <c r="E12063" s="11" t="s">
        <v>37</v>
      </c>
      <c r="F12063" s="11" t="s">
        <v>37</v>
      </c>
      <c r="G12063" s="12" t="s">
        <v>3077</v>
      </c>
      <c r="H12063" s="12" t="s">
        <v>1340</v>
      </c>
      <c r="I12063" s="12" t="s">
        <v>168</v>
      </c>
      <c r="J12063" s="10" t="s">
        <v>40</v>
      </c>
      <c r="K12063" s="13" t="s">
        <v>343</v>
      </c>
      <c r="L12063" s="13" t="s">
        <v>1</v>
      </c>
      <c r="M12063" s="14">
        <v>33</v>
      </c>
      <c r="N12063" s="14">
        <v>26</v>
      </c>
      <c r="O12063" s="14">
        <v>33</v>
      </c>
      <c r="P12063" s="10" t="s">
        <v>95</v>
      </c>
      <c r="Q12063" s="12" t="s">
        <v>68</v>
      </c>
      <c r="R12063" s="12" t="s">
        <v>96</v>
      </c>
      <c r="S12063" s="12">
        <v>6</v>
      </c>
      <c r="T12063" s="12">
        <v>2000</v>
      </c>
      <c r="U12063" s="9" t="s">
        <v>45</v>
      </c>
      <c r="V12063" s="9" t="s">
        <v>45</v>
      </c>
      <c r="W12063" s="12" t="s">
        <v>48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41.407899999999998</v>
      </c>
      <c r="AG12063" s="15">
        <v>-84.109499999999997</v>
      </c>
    </row>
    <row r="12064" spans="1:33" x14ac:dyDescent="0.3">
      <c r="A12064" s="9">
        <v>40577</v>
      </c>
      <c r="B12064" s="10" t="s">
        <v>4900</v>
      </c>
      <c r="C12064" s="9">
        <v>55264</v>
      </c>
      <c r="D12064" s="10" t="s">
        <v>8591</v>
      </c>
      <c r="E12064" s="11" t="s">
        <v>37</v>
      </c>
      <c r="F12064" s="11" t="s">
        <v>37</v>
      </c>
      <c r="G12064" s="12" t="s">
        <v>3077</v>
      </c>
      <c r="H12064" s="12" t="s">
        <v>1340</v>
      </c>
      <c r="I12064" s="12" t="s">
        <v>168</v>
      </c>
      <c r="J12064" s="10" t="s">
        <v>40</v>
      </c>
      <c r="K12064" s="13" t="s">
        <v>345</v>
      </c>
      <c r="L12064" s="13" t="s">
        <v>1</v>
      </c>
      <c r="M12064" s="14">
        <v>16.5</v>
      </c>
      <c r="N12064" s="14">
        <v>12</v>
      </c>
      <c r="O12064" s="14">
        <v>16.5</v>
      </c>
      <c r="P12064" s="10" t="s">
        <v>95</v>
      </c>
      <c r="Q12064" s="12" t="s">
        <v>68</v>
      </c>
      <c r="R12064" s="12" t="s">
        <v>96</v>
      </c>
      <c r="S12064" s="12">
        <v>6</v>
      </c>
      <c r="T12064" s="12">
        <v>2000</v>
      </c>
      <c r="U12064" s="9" t="s">
        <v>45</v>
      </c>
      <c r="V12064" s="9" t="s">
        <v>45</v>
      </c>
      <c r="W12064" s="12" t="s">
        <v>48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41.407899999999998</v>
      </c>
      <c r="AG12064" s="15">
        <v>-84.109499999999997</v>
      </c>
    </row>
    <row r="12065" spans="1:33" x14ac:dyDescent="0.3">
      <c r="A12065" s="9">
        <v>13781</v>
      </c>
      <c r="B12065" s="10" t="s">
        <v>2148</v>
      </c>
      <c r="C12065" s="9">
        <v>55265</v>
      </c>
      <c r="D12065" s="10" t="s">
        <v>8592</v>
      </c>
      <c r="E12065" s="11" t="s">
        <v>37</v>
      </c>
      <c r="F12065" s="11" t="s">
        <v>37</v>
      </c>
      <c r="G12065" s="12" t="s">
        <v>132</v>
      </c>
      <c r="H12065" s="12" t="s">
        <v>8593</v>
      </c>
      <c r="I12065" s="12" t="s">
        <v>134</v>
      </c>
      <c r="J12065" s="10" t="s">
        <v>40</v>
      </c>
      <c r="K12065" s="13" t="s">
        <v>5517</v>
      </c>
      <c r="L12065" s="13" t="s">
        <v>1</v>
      </c>
      <c r="M12065" s="14">
        <v>100.2</v>
      </c>
      <c r="N12065" s="14">
        <v>103.5</v>
      </c>
      <c r="O12065" s="14">
        <v>103.5</v>
      </c>
      <c r="P12065" s="10" t="s">
        <v>52</v>
      </c>
      <c r="Q12065" s="12" t="s">
        <v>53</v>
      </c>
      <c r="R12065" s="12" t="s">
        <v>54</v>
      </c>
      <c r="S12065" s="12">
        <v>6</v>
      </c>
      <c r="T12065" s="12">
        <v>1999</v>
      </c>
      <c r="U12065" s="9" t="s">
        <v>45</v>
      </c>
      <c r="V12065" s="9" t="s">
        <v>45</v>
      </c>
      <c r="W12065" s="12" t="s">
        <v>48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44.129368999999997</v>
      </c>
      <c r="AG12065" s="15">
        <v>-96.116969999999995</v>
      </c>
    </row>
    <row r="12066" spans="1:33" x14ac:dyDescent="0.3">
      <c r="A12066" s="9">
        <v>17650</v>
      </c>
      <c r="B12066" s="10" t="s">
        <v>4918</v>
      </c>
      <c r="C12066" s="9">
        <v>55267</v>
      </c>
      <c r="D12066" s="10" t="s">
        <v>8594</v>
      </c>
      <c r="E12066" s="11" t="s">
        <v>37</v>
      </c>
      <c r="F12066" s="11" t="s">
        <v>37</v>
      </c>
      <c r="G12066" s="12" t="s">
        <v>1036</v>
      </c>
      <c r="H12066" s="12" t="s">
        <v>8595</v>
      </c>
      <c r="I12066" s="12" t="s">
        <v>61</v>
      </c>
      <c r="J12066" s="10" t="s">
        <v>139</v>
      </c>
      <c r="K12066" s="13" t="s">
        <v>8596</v>
      </c>
      <c r="L12066" s="13" t="s">
        <v>1</v>
      </c>
      <c r="M12066" s="14">
        <v>175.3</v>
      </c>
      <c r="N12066" s="14">
        <v>148.5</v>
      </c>
      <c r="O12066" s="14">
        <v>177.3</v>
      </c>
      <c r="P12066" s="10" t="s">
        <v>95</v>
      </c>
      <c r="Q12066" s="12" t="s">
        <v>68</v>
      </c>
      <c r="R12066" s="12" t="s">
        <v>96</v>
      </c>
      <c r="S12066" s="12">
        <v>6</v>
      </c>
      <c r="T12066" s="12">
        <v>2000</v>
      </c>
      <c r="U12066" s="9" t="s">
        <v>45</v>
      </c>
      <c r="V12066" s="9" t="s">
        <v>45</v>
      </c>
      <c r="W12066" s="12" t="s">
        <v>48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32.911099999999998</v>
      </c>
      <c r="AG12066" s="15">
        <v>-84.306399999999996</v>
      </c>
    </row>
    <row r="12067" spans="1:33" x14ac:dyDescent="0.3">
      <c r="A12067" s="9">
        <v>17650</v>
      </c>
      <c r="B12067" s="10" t="s">
        <v>4918</v>
      </c>
      <c r="C12067" s="9">
        <v>55267</v>
      </c>
      <c r="D12067" s="10" t="s">
        <v>8594</v>
      </c>
      <c r="E12067" s="11" t="s">
        <v>37</v>
      </c>
      <c r="F12067" s="11" t="s">
        <v>37</v>
      </c>
      <c r="G12067" s="12" t="s">
        <v>1036</v>
      </c>
      <c r="H12067" s="12" t="s">
        <v>8595</v>
      </c>
      <c r="I12067" s="12" t="s">
        <v>61</v>
      </c>
      <c r="J12067" s="10" t="s">
        <v>139</v>
      </c>
      <c r="K12067" s="13" t="s">
        <v>8597</v>
      </c>
      <c r="L12067" s="13" t="s">
        <v>1</v>
      </c>
      <c r="M12067" s="14">
        <v>175.3</v>
      </c>
      <c r="N12067" s="14">
        <v>149</v>
      </c>
      <c r="O12067" s="14">
        <v>175.3</v>
      </c>
      <c r="P12067" s="10" t="s">
        <v>95</v>
      </c>
      <c r="Q12067" s="12" t="s">
        <v>68</v>
      </c>
      <c r="R12067" s="12" t="s">
        <v>96</v>
      </c>
      <c r="S12067" s="12">
        <v>6</v>
      </c>
      <c r="T12067" s="12">
        <v>2000</v>
      </c>
      <c r="U12067" s="9" t="s">
        <v>45</v>
      </c>
      <c r="V12067" s="9" t="s">
        <v>45</v>
      </c>
      <c r="W12067" s="12" t="s">
        <v>48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32.911099999999998</v>
      </c>
      <c r="AG12067" s="15">
        <v>-84.306399999999996</v>
      </c>
    </row>
    <row r="12068" spans="1:33" x14ac:dyDescent="0.3">
      <c r="A12068" s="9">
        <v>17650</v>
      </c>
      <c r="B12068" s="10" t="s">
        <v>4918</v>
      </c>
      <c r="C12068" s="9">
        <v>55267</v>
      </c>
      <c r="D12068" s="10" t="s">
        <v>8594</v>
      </c>
      <c r="E12068" s="11" t="s">
        <v>37</v>
      </c>
      <c r="F12068" s="11" t="s">
        <v>37</v>
      </c>
      <c r="G12068" s="12" t="s">
        <v>1036</v>
      </c>
      <c r="H12068" s="12" t="s">
        <v>8595</v>
      </c>
      <c r="I12068" s="12" t="s">
        <v>61</v>
      </c>
      <c r="J12068" s="10" t="s">
        <v>139</v>
      </c>
      <c r="K12068" s="13" t="s">
        <v>8598</v>
      </c>
      <c r="L12068" s="13" t="s">
        <v>1</v>
      </c>
      <c r="M12068" s="14">
        <v>175.3</v>
      </c>
      <c r="N12068" s="14">
        <v>148.5</v>
      </c>
      <c r="O12068" s="14">
        <v>174.7</v>
      </c>
      <c r="P12068" s="10" t="s">
        <v>95</v>
      </c>
      <c r="Q12068" s="12" t="s">
        <v>68</v>
      </c>
      <c r="R12068" s="12" t="s">
        <v>96</v>
      </c>
      <c r="S12068" s="12">
        <v>6</v>
      </c>
      <c r="T12068" s="12">
        <v>2000</v>
      </c>
      <c r="U12068" s="9" t="s">
        <v>45</v>
      </c>
      <c r="V12068" s="9" t="s">
        <v>45</v>
      </c>
      <c r="W12068" s="12" t="s">
        <v>48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32.911099999999998</v>
      </c>
      <c r="AG12068" s="15">
        <v>-84.306399999999996</v>
      </c>
    </row>
    <row r="12069" spans="1:33" x14ac:dyDescent="0.3">
      <c r="A12069" s="9">
        <v>17650</v>
      </c>
      <c r="B12069" s="10" t="s">
        <v>4918</v>
      </c>
      <c r="C12069" s="9">
        <v>55267</v>
      </c>
      <c r="D12069" s="10" t="s">
        <v>8594</v>
      </c>
      <c r="E12069" s="11" t="s">
        <v>37</v>
      </c>
      <c r="F12069" s="11" t="s">
        <v>37</v>
      </c>
      <c r="G12069" s="12" t="s">
        <v>1036</v>
      </c>
      <c r="H12069" s="12" t="s">
        <v>8595</v>
      </c>
      <c r="I12069" s="12" t="s">
        <v>61</v>
      </c>
      <c r="J12069" s="10" t="s">
        <v>139</v>
      </c>
      <c r="K12069" s="13" t="s">
        <v>8599</v>
      </c>
      <c r="L12069" s="13" t="s">
        <v>1</v>
      </c>
      <c r="M12069" s="14">
        <v>175.3</v>
      </c>
      <c r="N12069" s="14">
        <v>145.9</v>
      </c>
      <c r="O12069" s="14">
        <v>165.4</v>
      </c>
      <c r="P12069" s="10" t="s">
        <v>95</v>
      </c>
      <c r="Q12069" s="12" t="s">
        <v>68</v>
      </c>
      <c r="R12069" s="12" t="s">
        <v>96</v>
      </c>
      <c r="S12069" s="12">
        <v>6</v>
      </c>
      <c r="T12069" s="12">
        <v>2000</v>
      </c>
      <c r="U12069" s="9" t="s">
        <v>45</v>
      </c>
      <c r="V12069" s="9" t="s">
        <v>45</v>
      </c>
      <c r="W12069" s="12" t="s">
        <v>48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32.911099999999998</v>
      </c>
      <c r="AG12069" s="15">
        <v>-84.306399999999996</v>
      </c>
    </row>
    <row r="12070" spans="1:33" x14ac:dyDescent="0.3">
      <c r="A12070" s="9">
        <v>18642</v>
      </c>
      <c r="B12070" s="10" t="s">
        <v>144</v>
      </c>
      <c r="C12070" s="9">
        <v>55269</v>
      </c>
      <c r="D12070" s="10" t="s">
        <v>8600</v>
      </c>
      <c r="E12070" s="11" t="s">
        <v>37</v>
      </c>
      <c r="F12070" s="11" t="s">
        <v>37</v>
      </c>
      <c r="G12070" s="12" t="s">
        <v>2398</v>
      </c>
      <c r="H12070" s="12" t="s">
        <v>8601</v>
      </c>
      <c r="I12070" s="12" t="s">
        <v>147</v>
      </c>
      <c r="J12070" s="10" t="s">
        <v>40</v>
      </c>
      <c r="K12070" s="13" t="s">
        <v>1798</v>
      </c>
      <c r="L12070" s="13" t="s">
        <v>8602</v>
      </c>
      <c r="M12070" s="14">
        <v>179.3</v>
      </c>
      <c r="N12070" s="14">
        <v>157</v>
      </c>
      <c r="O12070" s="14">
        <v>187</v>
      </c>
      <c r="P12070" s="10" t="s">
        <v>76</v>
      </c>
      <c r="Q12070" s="12" t="s">
        <v>68</v>
      </c>
      <c r="R12070" s="12" t="s">
        <v>77</v>
      </c>
      <c r="S12070" s="12">
        <v>5</v>
      </c>
      <c r="T12070" s="12">
        <v>2003</v>
      </c>
      <c r="U12070" s="9" t="s">
        <v>45</v>
      </c>
      <c r="V12070" s="9" t="s">
        <v>45</v>
      </c>
      <c r="W12070" s="12" t="s">
        <v>48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34.993899999999996</v>
      </c>
      <c r="AG12070" s="15">
        <v>-90.037800000000004</v>
      </c>
    </row>
    <row r="12071" spans="1:33" x14ac:dyDescent="0.3">
      <c r="A12071" s="9">
        <v>18642</v>
      </c>
      <c r="B12071" s="10" t="s">
        <v>144</v>
      </c>
      <c r="C12071" s="9">
        <v>55269</v>
      </c>
      <c r="D12071" s="10" t="s">
        <v>8600</v>
      </c>
      <c r="E12071" s="11" t="s">
        <v>37</v>
      </c>
      <c r="F12071" s="11" t="s">
        <v>37</v>
      </c>
      <c r="G12071" s="12" t="s">
        <v>2398</v>
      </c>
      <c r="H12071" s="12" t="s">
        <v>8601</v>
      </c>
      <c r="I12071" s="12" t="s">
        <v>147</v>
      </c>
      <c r="J12071" s="10" t="s">
        <v>40</v>
      </c>
      <c r="K12071" s="13" t="s">
        <v>1799</v>
      </c>
      <c r="L12071" s="13" t="s">
        <v>8603</v>
      </c>
      <c r="M12071" s="14">
        <v>179.3</v>
      </c>
      <c r="N12071" s="14">
        <v>157</v>
      </c>
      <c r="O12071" s="14">
        <v>187</v>
      </c>
      <c r="P12071" s="10" t="s">
        <v>76</v>
      </c>
      <c r="Q12071" s="12" t="s">
        <v>68</v>
      </c>
      <c r="R12071" s="12" t="s">
        <v>77</v>
      </c>
      <c r="S12071" s="12">
        <v>5</v>
      </c>
      <c r="T12071" s="12">
        <v>2003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34.993899999999996</v>
      </c>
      <c r="AG12071" s="15">
        <v>-90.037800000000004</v>
      </c>
    </row>
    <row r="12072" spans="1:33" x14ac:dyDescent="0.3">
      <c r="A12072" s="9">
        <v>18642</v>
      </c>
      <c r="B12072" s="10" t="s">
        <v>144</v>
      </c>
      <c r="C12072" s="9">
        <v>55269</v>
      </c>
      <c r="D12072" s="10" t="s">
        <v>8600</v>
      </c>
      <c r="E12072" s="11" t="s">
        <v>37</v>
      </c>
      <c r="F12072" s="11" t="s">
        <v>37</v>
      </c>
      <c r="G12072" s="12" t="s">
        <v>2398</v>
      </c>
      <c r="H12072" s="12" t="s">
        <v>8601</v>
      </c>
      <c r="I12072" s="12" t="s">
        <v>147</v>
      </c>
      <c r="J12072" s="10" t="s">
        <v>40</v>
      </c>
      <c r="K12072" s="13" t="s">
        <v>1800</v>
      </c>
      <c r="L12072" s="13" t="s">
        <v>8604</v>
      </c>
      <c r="M12072" s="14">
        <v>179.3</v>
      </c>
      <c r="N12072" s="14">
        <v>157</v>
      </c>
      <c r="O12072" s="14">
        <v>187</v>
      </c>
      <c r="P12072" s="10" t="s">
        <v>76</v>
      </c>
      <c r="Q12072" s="12" t="s">
        <v>68</v>
      </c>
      <c r="R12072" s="12" t="s">
        <v>77</v>
      </c>
      <c r="S12072" s="12">
        <v>5</v>
      </c>
      <c r="T12072" s="12">
        <v>2003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34.993899999999996</v>
      </c>
      <c r="AG12072" s="15">
        <v>-90.037800000000004</v>
      </c>
    </row>
    <row r="12073" spans="1:33" x14ac:dyDescent="0.3">
      <c r="A12073" s="9">
        <v>18642</v>
      </c>
      <c r="B12073" s="10" t="s">
        <v>144</v>
      </c>
      <c r="C12073" s="9">
        <v>55269</v>
      </c>
      <c r="D12073" s="10" t="s">
        <v>8600</v>
      </c>
      <c r="E12073" s="11" t="s">
        <v>37</v>
      </c>
      <c r="F12073" s="11" t="s">
        <v>37</v>
      </c>
      <c r="G12073" s="12" t="s">
        <v>2398</v>
      </c>
      <c r="H12073" s="12" t="s">
        <v>8601</v>
      </c>
      <c r="I12073" s="12" t="s">
        <v>147</v>
      </c>
      <c r="J12073" s="10" t="s">
        <v>40</v>
      </c>
      <c r="K12073" s="13" t="s">
        <v>1405</v>
      </c>
      <c r="L12073" s="13" t="s">
        <v>8602</v>
      </c>
      <c r="M12073" s="14">
        <v>122</v>
      </c>
      <c r="N12073" s="14">
        <v>103</v>
      </c>
      <c r="O12073" s="14">
        <v>110</v>
      </c>
      <c r="P12073" s="10" t="s">
        <v>76</v>
      </c>
      <c r="Q12073" s="12" t="s">
        <v>68</v>
      </c>
      <c r="R12073" s="12" t="s">
        <v>80</v>
      </c>
      <c r="S12073" s="12">
        <v>5</v>
      </c>
      <c r="T12073" s="12">
        <v>2003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34.993899999999996</v>
      </c>
      <c r="AG12073" s="15">
        <v>-90.037800000000004</v>
      </c>
    </row>
    <row r="12074" spans="1:33" x14ac:dyDescent="0.3">
      <c r="A12074" s="9">
        <v>18642</v>
      </c>
      <c r="B12074" s="10" t="s">
        <v>144</v>
      </c>
      <c r="C12074" s="9">
        <v>55269</v>
      </c>
      <c r="D12074" s="10" t="s">
        <v>8600</v>
      </c>
      <c r="E12074" s="11" t="s">
        <v>37</v>
      </c>
      <c r="F12074" s="11" t="s">
        <v>37</v>
      </c>
      <c r="G12074" s="12" t="s">
        <v>2398</v>
      </c>
      <c r="H12074" s="12" t="s">
        <v>8601</v>
      </c>
      <c r="I12074" s="12" t="s">
        <v>147</v>
      </c>
      <c r="J12074" s="10" t="s">
        <v>40</v>
      </c>
      <c r="K12074" s="13" t="s">
        <v>6131</v>
      </c>
      <c r="L12074" s="13" t="s">
        <v>8603</v>
      </c>
      <c r="M12074" s="14">
        <v>122</v>
      </c>
      <c r="N12074" s="14">
        <v>103</v>
      </c>
      <c r="O12074" s="14">
        <v>110</v>
      </c>
      <c r="P12074" s="10" t="s">
        <v>76</v>
      </c>
      <c r="Q12074" s="12" t="s">
        <v>68</v>
      </c>
      <c r="R12074" s="12" t="s">
        <v>80</v>
      </c>
      <c r="S12074" s="12">
        <v>5</v>
      </c>
      <c r="T12074" s="12">
        <v>2003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34.993899999999996</v>
      </c>
      <c r="AG12074" s="15">
        <v>-90.037800000000004</v>
      </c>
    </row>
    <row r="12075" spans="1:33" x14ac:dyDescent="0.3">
      <c r="A12075" s="9">
        <v>18642</v>
      </c>
      <c r="B12075" s="10" t="s">
        <v>144</v>
      </c>
      <c r="C12075" s="9">
        <v>55269</v>
      </c>
      <c r="D12075" s="10" t="s">
        <v>8600</v>
      </c>
      <c r="E12075" s="11" t="s">
        <v>37</v>
      </c>
      <c r="F12075" s="11" t="s">
        <v>37</v>
      </c>
      <c r="G12075" s="12" t="s">
        <v>2398</v>
      </c>
      <c r="H12075" s="12" t="s">
        <v>8601</v>
      </c>
      <c r="I12075" s="12" t="s">
        <v>147</v>
      </c>
      <c r="J12075" s="10" t="s">
        <v>40</v>
      </c>
      <c r="K12075" s="13" t="s">
        <v>6132</v>
      </c>
      <c r="L12075" s="13" t="s">
        <v>8604</v>
      </c>
      <c r="M12075" s="14">
        <v>122</v>
      </c>
      <c r="N12075" s="14">
        <v>103</v>
      </c>
      <c r="O12075" s="14">
        <v>110</v>
      </c>
      <c r="P12075" s="10" t="s">
        <v>76</v>
      </c>
      <c r="Q12075" s="12" t="s">
        <v>68</v>
      </c>
      <c r="R12075" s="12" t="s">
        <v>80</v>
      </c>
      <c r="S12075" s="12">
        <v>5</v>
      </c>
      <c r="T12075" s="12">
        <v>2003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34.993899999999996</v>
      </c>
      <c r="AG12075" s="15">
        <v>-90.037800000000004</v>
      </c>
    </row>
    <row r="12076" spans="1:33" x14ac:dyDescent="0.3">
      <c r="A12076" s="9">
        <v>4254</v>
      </c>
      <c r="B12076" s="10" t="s">
        <v>2040</v>
      </c>
      <c r="C12076" s="9">
        <v>55270</v>
      </c>
      <c r="D12076" s="10" t="s">
        <v>8605</v>
      </c>
      <c r="E12076" s="11" t="s">
        <v>37</v>
      </c>
      <c r="F12076" s="11" t="s">
        <v>37</v>
      </c>
      <c r="G12076" s="12" t="s">
        <v>2042</v>
      </c>
      <c r="H12076" s="12" t="s">
        <v>1274</v>
      </c>
      <c r="I12076" s="12" t="s">
        <v>134</v>
      </c>
      <c r="J12076" s="10" t="s">
        <v>40</v>
      </c>
      <c r="K12076" s="13" t="s">
        <v>8606</v>
      </c>
      <c r="L12076" s="13" t="s">
        <v>304</v>
      </c>
      <c r="M12076" s="14">
        <v>79</v>
      </c>
      <c r="N12076" s="14">
        <v>72.5</v>
      </c>
      <c r="O12076" s="14">
        <v>75.599999999999994</v>
      </c>
      <c r="P12076" s="10" t="s">
        <v>76</v>
      </c>
      <c r="Q12076" s="12" t="s">
        <v>68</v>
      </c>
      <c r="R12076" s="12" t="s">
        <v>77</v>
      </c>
      <c r="S12076" s="12">
        <v>7</v>
      </c>
      <c r="T12076" s="12">
        <v>2002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42.248800000000003</v>
      </c>
      <c r="AG12076" s="15">
        <v>-84.3767</v>
      </c>
    </row>
    <row r="12077" spans="1:33" x14ac:dyDescent="0.3">
      <c r="A12077" s="9">
        <v>4254</v>
      </c>
      <c r="B12077" s="10" t="s">
        <v>2040</v>
      </c>
      <c r="C12077" s="9">
        <v>55270</v>
      </c>
      <c r="D12077" s="10" t="s">
        <v>8605</v>
      </c>
      <c r="E12077" s="11" t="s">
        <v>37</v>
      </c>
      <c r="F12077" s="11" t="s">
        <v>37</v>
      </c>
      <c r="G12077" s="12" t="s">
        <v>2042</v>
      </c>
      <c r="H12077" s="12" t="s">
        <v>1274</v>
      </c>
      <c r="I12077" s="12" t="s">
        <v>134</v>
      </c>
      <c r="J12077" s="10" t="s">
        <v>40</v>
      </c>
      <c r="K12077" s="13" t="s">
        <v>8607</v>
      </c>
      <c r="L12077" s="13" t="s">
        <v>304</v>
      </c>
      <c r="M12077" s="14">
        <v>60</v>
      </c>
      <c r="N12077" s="14">
        <v>46.2</v>
      </c>
      <c r="O12077" s="14">
        <v>48.2</v>
      </c>
      <c r="P12077" s="10" t="s">
        <v>76</v>
      </c>
      <c r="Q12077" s="12" t="s">
        <v>68</v>
      </c>
      <c r="R12077" s="12" t="s">
        <v>77</v>
      </c>
      <c r="S12077" s="12">
        <v>7</v>
      </c>
      <c r="T12077" s="12">
        <v>2002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42.248800000000003</v>
      </c>
      <c r="AG12077" s="15">
        <v>-84.3767</v>
      </c>
    </row>
    <row r="12078" spans="1:33" x14ac:dyDescent="0.3">
      <c r="A12078" s="9">
        <v>4254</v>
      </c>
      <c r="B12078" s="10" t="s">
        <v>2040</v>
      </c>
      <c r="C12078" s="9">
        <v>55270</v>
      </c>
      <c r="D12078" s="10" t="s">
        <v>8605</v>
      </c>
      <c r="E12078" s="11" t="s">
        <v>37</v>
      </c>
      <c r="F12078" s="11" t="s">
        <v>37</v>
      </c>
      <c r="G12078" s="12" t="s">
        <v>2042</v>
      </c>
      <c r="H12078" s="12" t="s">
        <v>1274</v>
      </c>
      <c r="I12078" s="12" t="s">
        <v>134</v>
      </c>
      <c r="J12078" s="10" t="s">
        <v>40</v>
      </c>
      <c r="K12078" s="13" t="s">
        <v>8608</v>
      </c>
      <c r="L12078" s="13" t="s">
        <v>304</v>
      </c>
      <c r="M12078" s="14">
        <v>60</v>
      </c>
      <c r="N12078" s="14">
        <v>45</v>
      </c>
      <c r="O12078" s="14">
        <v>46.8</v>
      </c>
      <c r="P12078" s="10" t="s">
        <v>76</v>
      </c>
      <c r="Q12078" s="12" t="s">
        <v>68</v>
      </c>
      <c r="R12078" s="12" t="s">
        <v>77</v>
      </c>
      <c r="S12078" s="12">
        <v>7</v>
      </c>
      <c r="T12078" s="12">
        <v>2002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42.248800000000003</v>
      </c>
      <c r="AG12078" s="15">
        <v>-84.3767</v>
      </c>
    </row>
    <row r="12079" spans="1:33" x14ac:dyDescent="0.3">
      <c r="A12079" s="9">
        <v>4254</v>
      </c>
      <c r="B12079" s="10" t="s">
        <v>2040</v>
      </c>
      <c r="C12079" s="9">
        <v>55270</v>
      </c>
      <c r="D12079" s="10" t="s">
        <v>8605</v>
      </c>
      <c r="E12079" s="11" t="s">
        <v>37</v>
      </c>
      <c r="F12079" s="11" t="s">
        <v>37</v>
      </c>
      <c r="G12079" s="12" t="s">
        <v>2042</v>
      </c>
      <c r="H12079" s="12" t="s">
        <v>1274</v>
      </c>
      <c r="I12079" s="12" t="s">
        <v>134</v>
      </c>
      <c r="J12079" s="10" t="s">
        <v>40</v>
      </c>
      <c r="K12079" s="13" t="s">
        <v>8609</v>
      </c>
      <c r="L12079" s="13" t="s">
        <v>304</v>
      </c>
      <c r="M12079" s="14">
        <v>60</v>
      </c>
      <c r="N12079" s="14">
        <v>44.3</v>
      </c>
      <c r="O12079" s="14">
        <v>46.1</v>
      </c>
      <c r="P12079" s="10" t="s">
        <v>76</v>
      </c>
      <c r="Q12079" s="12" t="s">
        <v>68</v>
      </c>
      <c r="R12079" s="12" t="s">
        <v>77</v>
      </c>
      <c r="S12079" s="12">
        <v>7</v>
      </c>
      <c r="T12079" s="12">
        <v>2002</v>
      </c>
      <c r="U12079" s="9" t="s">
        <v>45</v>
      </c>
      <c r="V12079" s="9" t="s">
        <v>45</v>
      </c>
      <c r="W12079" s="12" t="s">
        <v>48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42.248800000000003</v>
      </c>
      <c r="AG12079" s="15">
        <v>-84.3767</v>
      </c>
    </row>
    <row r="12080" spans="1:33" x14ac:dyDescent="0.3">
      <c r="A12080" s="9">
        <v>4254</v>
      </c>
      <c r="B12080" s="10" t="s">
        <v>2040</v>
      </c>
      <c r="C12080" s="9">
        <v>55270</v>
      </c>
      <c r="D12080" s="10" t="s">
        <v>8605</v>
      </c>
      <c r="E12080" s="11" t="s">
        <v>37</v>
      </c>
      <c r="F12080" s="11" t="s">
        <v>37</v>
      </c>
      <c r="G12080" s="12" t="s">
        <v>2042</v>
      </c>
      <c r="H12080" s="12" t="s">
        <v>1274</v>
      </c>
      <c r="I12080" s="12" t="s">
        <v>134</v>
      </c>
      <c r="J12080" s="10" t="s">
        <v>40</v>
      </c>
      <c r="K12080" s="13" t="s">
        <v>8610</v>
      </c>
      <c r="L12080" s="13" t="s">
        <v>304</v>
      </c>
      <c r="M12080" s="14">
        <v>60</v>
      </c>
      <c r="N12080" s="14">
        <v>44.4</v>
      </c>
      <c r="O12080" s="14">
        <v>46.2</v>
      </c>
      <c r="P12080" s="10" t="s">
        <v>76</v>
      </c>
      <c r="Q12080" s="12" t="s">
        <v>68</v>
      </c>
      <c r="R12080" s="12" t="s">
        <v>77</v>
      </c>
      <c r="S12080" s="12">
        <v>7</v>
      </c>
      <c r="T12080" s="12">
        <v>2002</v>
      </c>
      <c r="U12080" s="9" t="s">
        <v>45</v>
      </c>
      <c r="V12080" s="9" t="s">
        <v>45</v>
      </c>
      <c r="W12080" s="12" t="s">
        <v>48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42.248800000000003</v>
      </c>
      <c r="AG12080" s="15">
        <v>-84.3767</v>
      </c>
    </row>
    <row r="12081" spans="1:33" x14ac:dyDescent="0.3">
      <c r="A12081" s="9">
        <v>4254</v>
      </c>
      <c r="B12081" s="10" t="s">
        <v>2040</v>
      </c>
      <c r="C12081" s="9">
        <v>55270</v>
      </c>
      <c r="D12081" s="10" t="s">
        <v>8605</v>
      </c>
      <c r="E12081" s="11" t="s">
        <v>37</v>
      </c>
      <c r="F12081" s="11" t="s">
        <v>37</v>
      </c>
      <c r="G12081" s="12" t="s">
        <v>2042</v>
      </c>
      <c r="H12081" s="12" t="s">
        <v>1274</v>
      </c>
      <c r="I12081" s="12" t="s">
        <v>134</v>
      </c>
      <c r="J12081" s="10" t="s">
        <v>40</v>
      </c>
      <c r="K12081" s="13" t="s">
        <v>8611</v>
      </c>
      <c r="L12081" s="13" t="s">
        <v>304</v>
      </c>
      <c r="M12081" s="14">
        <v>60</v>
      </c>
      <c r="N12081" s="14">
        <v>42.9</v>
      </c>
      <c r="O12081" s="14">
        <v>44.7</v>
      </c>
      <c r="P12081" s="10" t="s">
        <v>76</v>
      </c>
      <c r="Q12081" s="12" t="s">
        <v>68</v>
      </c>
      <c r="R12081" s="12" t="s">
        <v>77</v>
      </c>
      <c r="S12081" s="12">
        <v>7</v>
      </c>
      <c r="T12081" s="12">
        <v>2002</v>
      </c>
      <c r="U12081" s="9" t="s">
        <v>45</v>
      </c>
      <c r="V12081" s="9" t="s">
        <v>45</v>
      </c>
      <c r="W12081" s="12" t="s">
        <v>48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42.248800000000003</v>
      </c>
      <c r="AG12081" s="15">
        <v>-84.3767</v>
      </c>
    </row>
    <row r="12082" spans="1:33" x14ac:dyDescent="0.3">
      <c r="A12082" s="9">
        <v>4254</v>
      </c>
      <c r="B12082" s="10" t="s">
        <v>2040</v>
      </c>
      <c r="C12082" s="9">
        <v>55270</v>
      </c>
      <c r="D12082" s="10" t="s">
        <v>8605</v>
      </c>
      <c r="E12082" s="11" t="s">
        <v>37</v>
      </c>
      <c r="F12082" s="11" t="s">
        <v>37</v>
      </c>
      <c r="G12082" s="12" t="s">
        <v>2042</v>
      </c>
      <c r="H12082" s="12" t="s">
        <v>1274</v>
      </c>
      <c r="I12082" s="12" t="s">
        <v>134</v>
      </c>
      <c r="J12082" s="10" t="s">
        <v>40</v>
      </c>
      <c r="K12082" s="13" t="s">
        <v>8612</v>
      </c>
      <c r="L12082" s="13" t="s">
        <v>304</v>
      </c>
      <c r="M12082" s="14">
        <v>60</v>
      </c>
      <c r="N12082" s="14">
        <v>44.6</v>
      </c>
      <c r="O12082" s="14">
        <v>46.4</v>
      </c>
      <c r="P12082" s="10" t="s">
        <v>76</v>
      </c>
      <c r="Q12082" s="12" t="s">
        <v>68</v>
      </c>
      <c r="R12082" s="12" t="s">
        <v>77</v>
      </c>
      <c r="S12082" s="12">
        <v>7</v>
      </c>
      <c r="T12082" s="12">
        <v>2002</v>
      </c>
      <c r="U12082" s="9" t="s">
        <v>45</v>
      </c>
      <c r="V12082" s="9" t="s">
        <v>45</v>
      </c>
      <c r="W12082" s="12" t="s">
        <v>48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42.248800000000003</v>
      </c>
      <c r="AG12082" s="15">
        <v>-84.3767</v>
      </c>
    </row>
    <row r="12083" spans="1:33" x14ac:dyDescent="0.3">
      <c r="A12083" s="9">
        <v>4254</v>
      </c>
      <c r="B12083" s="10" t="s">
        <v>2040</v>
      </c>
      <c r="C12083" s="9">
        <v>55270</v>
      </c>
      <c r="D12083" s="10" t="s">
        <v>8605</v>
      </c>
      <c r="E12083" s="11" t="s">
        <v>37</v>
      </c>
      <c r="F12083" s="11" t="s">
        <v>37</v>
      </c>
      <c r="G12083" s="12" t="s">
        <v>2042</v>
      </c>
      <c r="H12083" s="12" t="s">
        <v>1274</v>
      </c>
      <c r="I12083" s="12" t="s">
        <v>134</v>
      </c>
      <c r="J12083" s="10" t="s">
        <v>40</v>
      </c>
      <c r="K12083" s="13" t="s">
        <v>316</v>
      </c>
      <c r="L12083" s="13" t="s">
        <v>304</v>
      </c>
      <c r="M12083" s="14">
        <v>105</v>
      </c>
      <c r="N12083" s="14">
        <v>100.6</v>
      </c>
      <c r="O12083" s="14">
        <v>104.8</v>
      </c>
      <c r="P12083" s="10" t="s">
        <v>76</v>
      </c>
      <c r="Q12083" s="12" t="s">
        <v>68</v>
      </c>
      <c r="R12083" s="12" t="s">
        <v>80</v>
      </c>
      <c r="S12083" s="12">
        <v>7</v>
      </c>
      <c r="T12083" s="12">
        <v>2002</v>
      </c>
      <c r="U12083" s="9" t="s">
        <v>45</v>
      </c>
      <c r="V12083" s="9" t="s">
        <v>45</v>
      </c>
      <c r="W12083" s="12" t="s">
        <v>48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42.248800000000003</v>
      </c>
      <c r="AG12083" s="15">
        <v>-84.3767</v>
      </c>
    </row>
    <row r="12084" spans="1:33" x14ac:dyDescent="0.3">
      <c r="A12084" s="9">
        <v>4254</v>
      </c>
      <c r="B12084" s="10" t="s">
        <v>2040</v>
      </c>
      <c r="C12084" s="9">
        <v>55270</v>
      </c>
      <c r="D12084" s="10" t="s">
        <v>8605</v>
      </c>
      <c r="E12084" s="11" t="s">
        <v>37</v>
      </c>
      <c r="F12084" s="11" t="s">
        <v>37</v>
      </c>
      <c r="G12084" s="12" t="s">
        <v>2042</v>
      </c>
      <c r="H12084" s="12" t="s">
        <v>1274</v>
      </c>
      <c r="I12084" s="12" t="s">
        <v>134</v>
      </c>
      <c r="J12084" s="10" t="s">
        <v>40</v>
      </c>
      <c r="K12084" s="13" t="s">
        <v>412</v>
      </c>
      <c r="L12084" s="13" t="s">
        <v>304</v>
      </c>
      <c r="M12084" s="14">
        <v>105</v>
      </c>
      <c r="N12084" s="14">
        <v>97.3</v>
      </c>
      <c r="O12084" s="14">
        <v>101.5</v>
      </c>
      <c r="P12084" s="10" t="s">
        <v>76</v>
      </c>
      <c r="Q12084" s="12" t="s">
        <v>68</v>
      </c>
      <c r="R12084" s="12" t="s">
        <v>80</v>
      </c>
      <c r="S12084" s="12">
        <v>7</v>
      </c>
      <c r="T12084" s="12">
        <v>2002</v>
      </c>
      <c r="U12084" s="9" t="s">
        <v>45</v>
      </c>
      <c r="V12084" s="9" t="s">
        <v>45</v>
      </c>
      <c r="W12084" s="12" t="s">
        <v>48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42.248800000000003</v>
      </c>
      <c r="AG12084" s="15">
        <v>-84.3767</v>
      </c>
    </row>
    <row r="12085" spans="1:33" x14ac:dyDescent="0.3">
      <c r="A12085" s="9">
        <v>31386</v>
      </c>
      <c r="B12085" s="10" t="s">
        <v>8613</v>
      </c>
      <c r="C12085" s="9">
        <v>55271</v>
      </c>
      <c r="D12085" s="10" t="s">
        <v>8614</v>
      </c>
      <c r="E12085" s="11" t="s">
        <v>37</v>
      </c>
      <c r="F12085" s="11" t="s">
        <v>37</v>
      </c>
      <c r="G12085" s="12" t="s">
        <v>59</v>
      </c>
      <c r="H12085" s="12" t="s">
        <v>4084</v>
      </c>
      <c r="I12085" s="12" t="s">
        <v>61</v>
      </c>
      <c r="J12085" s="10" t="s">
        <v>139</v>
      </c>
      <c r="K12085" s="13" t="s">
        <v>2414</v>
      </c>
      <c r="L12085" s="13" t="s">
        <v>1405</v>
      </c>
      <c r="M12085" s="14">
        <v>183.1</v>
      </c>
      <c r="N12085" s="14">
        <v>152</v>
      </c>
      <c r="O12085" s="14">
        <v>160</v>
      </c>
      <c r="P12085" s="10" t="s">
        <v>76</v>
      </c>
      <c r="Q12085" s="12" t="s">
        <v>68</v>
      </c>
      <c r="R12085" s="12" t="s">
        <v>77</v>
      </c>
      <c r="S12085" s="12">
        <v>5</v>
      </c>
      <c r="T12085" s="12">
        <v>2002</v>
      </c>
      <c r="U12085" s="9" t="s">
        <v>45</v>
      </c>
      <c r="V12085" s="9" t="s">
        <v>45</v>
      </c>
      <c r="W12085" s="12" t="s">
        <v>48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32.651400000000002</v>
      </c>
      <c r="AG12085" s="15">
        <v>-86.738600000000005</v>
      </c>
    </row>
    <row r="12086" spans="1:33" x14ac:dyDescent="0.3">
      <c r="A12086" s="9">
        <v>31386</v>
      </c>
      <c r="B12086" s="10" t="s">
        <v>8613</v>
      </c>
      <c r="C12086" s="9">
        <v>55271</v>
      </c>
      <c r="D12086" s="10" t="s">
        <v>8614</v>
      </c>
      <c r="E12086" s="11" t="s">
        <v>37</v>
      </c>
      <c r="F12086" s="11" t="s">
        <v>37</v>
      </c>
      <c r="G12086" s="12" t="s">
        <v>59</v>
      </c>
      <c r="H12086" s="12" t="s">
        <v>4084</v>
      </c>
      <c r="I12086" s="12" t="s">
        <v>61</v>
      </c>
      <c r="J12086" s="10" t="s">
        <v>139</v>
      </c>
      <c r="K12086" s="13" t="s">
        <v>2415</v>
      </c>
      <c r="L12086" s="13" t="s">
        <v>1405</v>
      </c>
      <c r="M12086" s="14">
        <v>183.1</v>
      </c>
      <c r="N12086" s="14">
        <v>152</v>
      </c>
      <c r="O12086" s="14">
        <v>160</v>
      </c>
      <c r="P12086" s="10" t="s">
        <v>76</v>
      </c>
      <c r="Q12086" s="12" t="s">
        <v>68</v>
      </c>
      <c r="R12086" s="12" t="s">
        <v>77</v>
      </c>
      <c r="S12086" s="12">
        <v>5</v>
      </c>
      <c r="T12086" s="12">
        <v>2002</v>
      </c>
      <c r="U12086" s="9" t="s">
        <v>45</v>
      </c>
      <c r="V12086" s="9" t="s">
        <v>45</v>
      </c>
      <c r="W12086" s="12" t="s">
        <v>48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32.651400000000002</v>
      </c>
      <c r="AG12086" s="15">
        <v>-86.738600000000005</v>
      </c>
    </row>
    <row r="12087" spans="1:33" x14ac:dyDescent="0.3">
      <c r="A12087" s="9">
        <v>31386</v>
      </c>
      <c r="B12087" s="10" t="s">
        <v>8613</v>
      </c>
      <c r="C12087" s="9">
        <v>55271</v>
      </c>
      <c r="D12087" s="10" t="s">
        <v>8614</v>
      </c>
      <c r="E12087" s="11" t="s">
        <v>37</v>
      </c>
      <c r="F12087" s="11" t="s">
        <v>37</v>
      </c>
      <c r="G12087" s="12" t="s">
        <v>59</v>
      </c>
      <c r="H12087" s="12" t="s">
        <v>4084</v>
      </c>
      <c r="I12087" s="12" t="s">
        <v>61</v>
      </c>
      <c r="J12087" s="10" t="s">
        <v>139</v>
      </c>
      <c r="K12087" s="13" t="s">
        <v>6146</v>
      </c>
      <c r="L12087" s="13" t="s">
        <v>1405</v>
      </c>
      <c r="M12087" s="14">
        <v>183.1</v>
      </c>
      <c r="N12087" s="14">
        <v>152</v>
      </c>
      <c r="O12087" s="14">
        <v>160</v>
      </c>
      <c r="P12087" s="10" t="s">
        <v>76</v>
      </c>
      <c r="Q12087" s="12" t="s">
        <v>68</v>
      </c>
      <c r="R12087" s="12" t="s">
        <v>77</v>
      </c>
      <c r="S12087" s="12">
        <v>5</v>
      </c>
      <c r="T12087" s="12">
        <v>2002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32.651400000000002</v>
      </c>
      <c r="AG12087" s="15">
        <v>-86.738600000000005</v>
      </c>
    </row>
    <row r="12088" spans="1:33" x14ac:dyDescent="0.3">
      <c r="A12088" s="9">
        <v>31386</v>
      </c>
      <c r="B12088" s="10" t="s">
        <v>8613</v>
      </c>
      <c r="C12088" s="9">
        <v>55271</v>
      </c>
      <c r="D12088" s="10" t="s">
        <v>8614</v>
      </c>
      <c r="E12088" s="11" t="s">
        <v>37</v>
      </c>
      <c r="F12088" s="11" t="s">
        <v>37</v>
      </c>
      <c r="G12088" s="12" t="s">
        <v>59</v>
      </c>
      <c r="H12088" s="12" t="s">
        <v>4084</v>
      </c>
      <c r="I12088" s="12" t="s">
        <v>61</v>
      </c>
      <c r="J12088" s="10" t="s">
        <v>139</v>
      </c>
      <c r="K12088" s="13" t="s">
        <v>1405</v>
      </c>
      <c r="L12088" s="13" t="s">
        <v>1405</v>
      </c>
      <c r="M12088" s="14">
        <v>390.1</v>
      </c>
      <c r="N12088" s="14">
        <v>392</v>
      </c>
      <c r="O12088" s="14">
        <v>394</v>
      </c>
      <c r="P12088" s="10" t="s">
        <v>76</v>
      </c>
      <c r="Q12088" s="12" t="s">
        <v>68</v>
      </c>
      <c r="R12088" s="12" t="s">
        <v>80</v>
      </c>
      <c r="S12088" s="12">
        <v>5</v>
      </c>
      <c r="T12088" s="12">
        <v>2002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32.651400000000002</v>
      </c>
      <c r="AG12088" s="15">
        <v>-86.738600000000005</v>
      </c>
    </row>
    <row r="12089" spans="1:33" x14ac:dyDescent="0.3">
      <c r="A12089" s="9">
        <v>18016</v>
      </c>
      <c r="B12089" s="10" t="s">
        <v>8615</v>
      </c>
      <c r="C12089" s="9">
        <v>55274</v>
      </c>
      <c r="D12089" s="10" t="s">
        <v>8616</v>
      </c>
      <c r="E12089" s="11" t="s">
        <v>37</v>
      </c>
      <c r="F12089" s="11" t="s">
        <v>37</v>
      </c>
      <c r="G12089" s="12" t="s">
        <v>1036</v>
      </c>
      <c r="H12089" s="12" t="s">
        <v>1129</v>
      </c>
      <c r="I12089" s="12" t="s">
        <v>61</v>
      </c>
      <c r="J12089" s="10" t="s">
        <v>213</v>
      </c>
      <c r="K12089" s="13" t="s">
        <v>663</v>
      </c>
      <c r="L12089" s="13" t="s">
        <v>1</v>
      </c>
      <c r="M12089" s="14">
        <v>1.8</v>
      </c>
      <c r="N12089" s="14">
        <v>1.8</v>
      </c>
      <c r="O12089" s="14">
        <v>1.8</v>
      </c>
      <c r="P12089" s="10" t="s">
        <v>42</v>
      </c>
      <c r="Q12089" s="12" t="s">
        <v>43</v>
      </c>
      <c r="R12089" s="12" t="s">
        <v>44</v>
      </c>
      <c r="S12089" s="12">
        <v>1</v>
      </c>
      <c r="T12089" s="12">
        <v>1998</v>
      </c>
      <c r="U12089" s="9" t="s">
        <v>45</v>
      </c>
      <c r="V12089" s="9" t="s">
        <v>45</v>
      </c>
      <c r="W12089" s="12" t="s">
        <v>46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34.085999999999999</v>
      </c>
      <c r="AG12089" s="15">
        <v>-84.245000000000005</v>
      </c>
    </row>
    <row r="12090" spans="1:33" x14ac:dyDescent="0.3">
      <c r="A12090" s="9">
        <v>18016</v>
      </c>
      <c r="B12090" s="10" t="s">
        <v>8615</v>
      </c>
      <c r="C12090" s="9">
        <v>55274</v>
      </c>
      <c r="D12090" s="10" t="s">
        <v>8616</v>
      </c>
      <c r="E12090" s="11" t="s">
        <v>37</v>
      </c>
      <c r="F12090" s="11" t="s">
        <v>37</v>
      </c>
      <c r="G12090" s="12" t="s">
        <v>1036</v>
      </c>
      <c r="H12090" s="12" t="s">
        <v>1129</v>
      </c>
      <c r="I12090" s="12" t="s">
        <v>61</v>
      </c>
      <c r="J12090" s="10" t="s">
        <v>213</v>
      </c>
      <c r="K12090" s="13" t="s">
        <v>301</v>
      </c>
      <c r="L12090" s="13" t="s">
        <v>1</v>
      </c>
      <c r="M12090" s="14">
        <v>1.8</v>
      </c>
      <c r="N12090" s="14">
        <v>1.8</v>
      </c>
      <c r="O12090" s="14">
        <v>1.8</v>
      </c>
      <c r="P12090" s="10" t="s">
        <v>42</v>
      </c>
      <c r="Q12090" s="12" t="s">
        <v>43</v>
      </c>
      <c r="R12090" s="12" t="s">
        <v>44</v>
      </c>
      <c r="S12090" s="12">
        <v>1</v>
      </c>
      <c r="T12090" s="12">
        <v>1998</v>
      </c>
      <c r="U12090" s="9" t="s">
        <v>45</v>
      </c>
      <c r="V12090" s="9" t="s">
        <v>45</v>
      </c>
      <c r="W12090" s="12" t="s">
        <v>46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34.085999999999999</v>
      </c>
      <c r="AG12090" s="15">
        <v>-84.245000000000005</v>
      </c>
    </row>
    <row r="12091" spans="1:33" x14ac:dyDescent="0.3">
      <c r="A12091" s="9">
        <v>18016</v>
      </c>
      <c r="B12091" s="10" t="s">
        <v>8615</v>
      </c>
      <c r="C12091" s="9">
        <v>55274</v>
      </c>
      <c r="D12091" s="10" t="s">
        <v>8616</v>
      </c>
      <c r="E12091" s="11" t="s">
        <v>37</v>
      </c>
      <c r="F12091" s="11" t="s">
        <v>37</v>
      </c>
      <c r="G12091" s="12" t="s">
        <v>1036</v>
      </c>
      <c r="H12091" s="12" t="s">
        <v>1129</v>
      </c>
      <c r="I12091" s="12" t="s">
        <v>61</v>
      </c>
      <c r="J12091" s="10" t="s">
        <v>213</v>
      </c>
      <c r="K12091" s="13" t="s">
        <v>693</v>
      </c>
      <c r="L12091" s="13" t="s">
        <v>1</v>
      </c>
      <c r="M12091" s="14">
        <v>1.8</v>
      </c>
      <c r="N12091" s="14">
        <v>1.8</v>
      </c>
      <c r="O12091" s="14">
        <v>1.8</v>
      </c>
      <c r="P12091" s="10" t="s">
        <v>42</v>
      </c>
      <c r="Q12091" s="12" t="s">
        <v>43</v>
      </c>
      <c r="R12091" s="12" t="s">
        <v>44</v>
      </c>
      <c r="S12091" s="12">
        <v>1</v>
      </c>
      <c r="T12091" s="12">
        <v>1998</v>
      </c>
      <c r="U12091" s="9" t="s">
        <v>45</v>
      </c>
      <c r="V12091" s="9" t="s">
        <v>45</v>
      </c>
      <c r="W12091" s="12" t="s">
        <v>46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34.085999999999999</v>
      </c>
      <c r="AG12091" s="15">
        <v>-84.245000000000005</v>
      </c>
    </row>
    <row r="12092" spans="1:33" x14ac:dyDescent="0.3">
      <c r="A12092" s="9">
        <v>18016</v>
      </c>
      <c r="B12092" s="10" t="s">
        <v>8615</v>
      </c>
      <c r="C12092" s="9">
        <v>55274</v>
      </c>
      <c r="D12092" s="10" t="s">
        <v>8616</v>
      </c>
      <c r="E12092" s="11" t="s">
        <v>37</v>
      </c>
      <c r="F12092" s="11" t="s">
        <v>37</v>
      </c>
      <c r="G12092" s="12" t="s">
        <v>1036</v>
      </c>
      <c r="H12092" s="12" t="s">
        <v>1129</v>
      </c>
      <c r="I12092" s="12" t="s">
        <v>61</v>
      </c>
      <c r="J12092" s="10" t="s">
        <v>213</v>
      </c>
      <c r="K12092" s="13" t="s">
        <v>302</v>
      </c>
      <c r="L12092" s="13" t="s">
        <v>1</v>
      </c>
      <c r="M12092" s="14">
        <v>1.8</v>
      </c>
      <c r="N12092" s="14">
        <v>1.8</v>
      </c>
      <c r="O12092" s="14">
        <v>1.8</v>
      </c>
      <c r="P12092" s="10" t="s">
        <v>42</v>
      </c>
      <c r="Q12092" s="12" t="s">
        <v>43</v>
      </c>
      <c r="R12092" s="12" t="s">
        <v>44</v>
      </c>
      <c r="S12092" s="12">
        <v>1</v>
      </c>
      <c r="T12092" s="12">
        <v>1998</v>
      </c>
      <c r="U12092" s="9" t="s">
        <v>45</v>
      </c>
      <c r="V12092" s="9" t="s">
        <v>45</v>
      </c>
      <c r="W12092" s="12" t="s">
        <v>46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34.085999999999999</v>
      </c>
      <c r="AG12092" s="15">
        <v>-84.245000000000005</v>
      </c>
    </row>
    <row r="12093" spans="1:33" x14ac:dyDescent="0.3">
      <c r="A12093" s="9">
        <v>18016</v>
      </c>
      <c r="B12093" s="10" t="s">
        <v>8615</v>
      </c>
      <c r="C12093" s="9">
        <v>55274</v>
      </c>
      <c r="D12093" s="10" t="s">
        <v>8616</v>
      </c>
      <c r="E12093" s="11" t="s">
        <v>37</v>
      </c>
      <c r="F12093" s="11" t="s">
        <v>37</v>
      </c>
      <c r="G12093" s="12" t="s">
        <v>1036</v>
      </c>
      <c r="H12093" s="12" t="s">
        <v>1129</v>
      </c>
      <c r="I12093" s="12" t="s">
        <v>61</v>
      </c>
      <c r="J12093" s="10" t="s">
        <v>213</v>
      </c>
      <c r="K12093" s="13" t="s">
        <v>694</v>
      </c>
      <c r="L12093" s="13" t="s">
        <v>1</v>
      </c>
      <c r="M12093" s="14">
        <v>1.8</v>
      </c>
      <c r="N12093" s="14">
        <v>1.8</v>
      </c>
      <c r="O12093" s="14">
        <v>1.8</v>
      </c>
      <c r="P12093" s="10" t="s">
        <v>42</v>
      </c>
      <c r="Q12093" s="12" t="s">
        <v>43</v>
      </c>
      <c r="R12093" s="12" t="s">
        <v>44</v>
      </c>
      <c r="S12093" s="12">
        <v>1</v>
      </c>
      <c r="T12093" s="12">
        <v>1998</v>
      </c>
      <c r="U12093" s="9" t="s">
        <v>45</v>
      </c>
      <c r="V12093" s="9" t="s">
        <v>45</v>
      </c>
      <c r="W12093" s="12" t="s">
        <v>46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34.085999999999999</v>
      </c>
      <c r="AG12093" s="15">
        <v>-84.245000000000005</v>
      </c>
    </row>
    <row r="12094" spans="1:33" x14ac:dyDescent="0.3">
      <c r="A12094" s="9">
        <v>18016</v>
      </c>
      <c r="B12094" s="10" t="s">
        <v>8615</v>
      </c>
      <c r="C12094" s="9">
        <v>55274</v>
      </c>
      <c r="D12094" s="10" t="s">
        <v>8616</v>
      </c>
      <c r="E12094" s="11" t="s">
        <v>37</v>
      </c>
      <c r="F12094" s="11" t="s">
        <v>37</v>
      </c>
      <c r="G12094" s="12" t="s">
        <v>1036</v>
      </c>
      <c r="H12094" s="12" t="s">
        <v>1129</v>
      </c>
      <c r="I12094" s="12" t="s">
        <v>61</v>
      </c>
      <c r="J12094" s="10" t="s">
        <v>213</v>
      </c>
      <c r="K12094" s="13" t="s">
        <v>973</v>
      </c>
      <c r="L12094" s="13" t="s">
        <v>1</v>
      </c>
      <c r="M12094" s="14">
        <v>1.8</v>
      </c>
      <c r="N12094" s="14">
        <v>1.8</v>
      </c>
      <c r="O12094" s="14">
        <v>1.8</v>
      </c>
      <c r="P12094" s="10" t="s">
        <v>42</v>
      </c>
      <c r="Q12094" s="12" t="s">
        <v>43</v>
      </c>
      <c r="R12094" s="12" t="s">
        <v>44</v>
      </c>
      <c r="S12094" s="12">
        <v>1</v>
      </c>
      <c r="T12094" s="12">
        <v>1998</v>
      </c>
      <c r="U12094" s="9" t="s">
        <v>45</v>
      </c>
      <c r="V12094" s="9" t="s">
        <v>45</v>
      </c>
      <c r="W12094" s="12" t="s">
        <v>46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34.085999999999999</v>
      </c>
      <c r="AG12094" s="15">
        <v>-84.245000000000005</v>
      </c>
    </row>
    <row r="12095" spans="1:33" x14ac:dyDescent="0.3">
      <c r="A12095" s="9">
        <v>733</v>
      </c>
      <c r="B12095" s="10" t="s">
        <v>3637</v>
      </c>
      <c r="C12095" s="9">
        <v>55276</v>
      </c>
      <c r="D12095" s="10" t="s">
        <v>8617</v>
      </c>
      <c r="E12095" s="11" t="s">
        <v>37</v>
      </c>
      <c r="F12095" s="11" t="s">
        <v>37</v>
      </c>
      <c r="G12095" s="12" t="s">
        <v>3771</v>
      </c>
      <c r="H12095" s="12" t="s">
        <v>1443</v>
      </c>
      <c r="I12095" s="12" t="s">
        <v>168</v>
      </c>
      <c r="J12095" s="10" t="s">
        <v>40</v>
      </c>
      <c r="K12095" s="13" t="s">
        <v>5277</v>
      </c>
      <c r="L12095" s="13" t="s">
        <v>1</v>
      </c>
      <c r="M12095" s="14">
        <v>86.5</v>
      </c>
      <c r="N12095" s="14">
        <v>75</v>
      </c>
      <c r="O12095" s="14">
        <v>86</v>
      </c>
      <c r="P12095" s="10" t="s">
        <v>95</v>
      </c>
      <c r="Q12095" s="12" t="s">
        <v>68</v>
      </c>
      <c r="R12095" s="12" t="s">
        <v>96</v>
      </c>
      <c r="S12095" s="12">
        <v>6</v>
      </c>
      <c r="T12095" s="12">
        <v>2001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38.368099999999998</v>
      </c>
      <c r="AG12095" s="15">
        <v>-82.533900000000003</v>
      </c>
    </row>
    <row r="12096" spans="1:33" x14ac:dyDescent="0.3">
      <c r="A12096" s="9">
        <v>733</v>
      </c>
      <c r="B12096" s="10" t="s">
        <v>3637</v>
      </c>
      <c r="C12096" s="9">
        <v>55276</v>
      </c>
      <c r="D12096" s="10" t="s">
        <v>8617</v>
      </c>
      <c r="E12096" s="11" t="s">
        <v>37</v>
      </c>
      <c r="F12096" s="11" t="s">
        <v>37</v>
      </c>
      <c r="G12096" s="12" t="s">
        <v>3771</v>
      </c>
      <c r="H12096" s="12" t="s">
        <v>1443</v>
      </c>
      <c r="I12096" s="12" t="s">
        <v>168</v>
      </c>
      <c r="J12096" s="10" t="s">
        <v>40</v>
      </c>
      <c r="K12096" s="13" t="s">
        <v>4576</v>
      </c>
      <c r="L12096" s="13" t="s">
        <v>1</v>
      </c>
      <c r="M12096" s="14">
        <v>86.5</v>
      </c>
      <c r="N12096" s="14">
        <v>75</v>
      </c>
      <c r="O12096" s="14">
        <v>86</v>
      </c>
      <c r="P12096" s="10" t="s">
        <v>95</v>
      </c>
      <c r="Q12096" s="12" t="s">
        <v>68</v>
      </c>
      <c r="R12096" s="12" t="s">
        <v>96</v>
      </c>
      <c r="S12096" s="12">
        <v>6</v>
      </c>
      <c r="T12096" s="12">
        <v>2001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38.368099999999998</v>
      </c>
      <c r="AG12096" s="15">
        <v>-82.533900000000003</v>
      </c>
    </row>
    <row r="12097" spans="1:33" x14ac:dyDescent="0.3">
      <c r="A12097" s="9">
        <v>733</v>
      </c>
      <c r="B12097" s="10" t="s">
        <v>3637</v>
      </c>
      <c r="C12097" s="9">
        <v>55276</v>
      </c>
      <c r="D12097" s="10" t="s">
        <v>8617</v>
      </c>
      <c r="E12097" s="11" t="s">
        <v>37</v>
      </c>
      <c r="F12097" s="11" t="s">
        <v>37</v>
      </c>
      <c r="G12097" s="12" t="s">
        <v>3771</v>
      </c>
      <c r="H12097" s="12" t="s">
        <v>1443</v>
      </c>
      <c r="I12097" s="12" t="s">
        <v>168</v>
      </c>
      <c r="J12097" s="10" t="s">
        <v>40</v>
      </c>
      <c r="K12097" s="13" t="s">
        <v>4577</v>
      </c>
      <c r="L12097" s="13" t="s">
        <v>1</v>
      </c>
      <c r="M12097" s="14">
        <v>86.5</v>
      </c>
      <c r="N12097" s="14">
        <v>75</v>
      </c>
      <c r="O12097" s="14">
        <v>86</v>
      </c>
      <c r="P12097" s="10" t="s">
        <v>95</v>
      </c>
      <c r="Q12097" s="12" t="s">
        <v>68</v>
      </c>
      <c r="R12097" s="12" t="s">
        <v>96</v>
      </c>
      <c r="S12097" s="12">
        <v>6</v>
      </c>
      <c r="T12097" s="12">
        <v>2001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38.368099999999998</v>
      </c>
      <c r="AG12097" s="15">
        <v>-82.533900000000003</v>
      </c>
    </row>
    <row r="12098" spans="1:33" x14ac:dyDescent="0.3">
      <c r="A12098" s="9">
        <v>733</v>
      </c>
      <c r="B12098" s="10" t="s">
        <v>3637</v>
      </c>
      <c r="C12098" s="9">
        <v>55276</v>
      </c>
      <c r="D12098" s="10" t="s">
        <v>8617</v>
      </c>
      <c r="E12098" s="11" t="s">
        <v>37</v>
      </c>
      <c r="F12098" s="11" t="s">
        <v>37</v>
      </c>
      <c r="G12098" s="12" t="s">
        <v>3771</v>
      </c>
      <c r="H12098" s="12" t="s">
        <v>1443</v>
      </c>
      <c r="I12098" s="12" t="s">
        <v>168</v>
      </c>
      <c r="J12098" s="10" t="s">
        <v>40</v>
      </c>
      <c r="K12098" s="13" t="s">
        <v>7103</v>
      </c>
      <c r="L12098" s="13" t="s">
        <v>1</v>
      </c>
      <c r="M12098" s="14">
        <v>86.5</v>
      </c>
      <c r="N12098" s="14">
        <v>75</v>
      </c>
      <c r="O12098" s="14">
        <v>86</v>
      </c>
      <c r="P12098" s="10" t="s">
        <v>95</v>
      </c>
      <c r="Q12098" s="12" t="s">
        <v>68</v>
      </c>
      <c r="R12098" s="12" t="s">
        <v>96</v>
      </c>
      <c r="S12098" s="12">
        <v>6</v>
      </c>
      <c r="T12098" s="12">
        <v>2001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38.368099999999998</v>
      </c>
      <c r="AG12098" s="15">
        <v>-82.533900000000003</v>
      </c>
    </row>
    <row r="12099" spans="1:33" x14ac:dyDescent="0.3">
      <c r="A12099" s="9">
        <v>733</v>
      </c>
      <c r="B12099" s="10" t="s">
        <v>3637</v>
      </c>
      <c r="C12099" s="9">
        <v>55276</v>
      </c>
      <c r="D12099" s="10" t="s">
        <v>8617</v>
      </c>
      <c r="E12099" s="11" t="s">
        <v>37</v>
      </c>
      <c r="F12099" s="11" t="s">
        <v>37</v>
      </c>
      <c r="G12099" s="12" t="s">
        <v>3771</v>
      </c>
      <c r="H12099" s="12" t="s">
        <v>1443</v>
      </c>
      <c r="I12099" s="12" t="s">
        <v>168</v>
      </c>
      <c r="J12099" s="10" t="s">
        <v>40</v>
      </c>
      <c r="K12099" s="13" t="s">
        <v>5419</v>
      </c>
      <c r="L12099" s="13" t="s">
        <v>1</v>
      </c>
      <c r="M12099" s="14">
        <v>86.5</v>
      </c>
      <c r="N12099" s="14">
        <v>75</v>
      </c>
      <c r="O12099" s="14">
        <v>86</v>
      </c>
      <c r="P12099" s="10" t="s">
        <v>95</v>
      </c>
      <c r="Q12099" s="12" t="s">
        <v>68</v>
      </c>
      <c r="R12099" s="12" t="s">
        <v>96</v>
      </c>
      <c r="S12099" s="12">
        <v>6</v>
      </c>
      <c r="T12099" s="12">
        <v>2001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38.368099999999998</v>
      </c>
      <c r="AG12099" s="15">
        <v>-82.533900000000003</v>
      </c>
    </row>
    <row r="12100" spans="1:33" x14ac:dyDescent="0.3">
      <c r="A12100" s="9">
        <v>733</v>
      </c>
      <c r="B12100" s="10" t="s">
        <v>3637</v>
      </c>
      <c r="C12100" s="9">
        <v>55276</v>
      </c>
      <c r="D12100" s="10" t="s">
        <v>8617</v>
      </c>
      <c r="E12100" s="11" t="s">
        <v>37</v>
      </c>
      <c r="F12100" s="11" t="s">
        <v>37</v>
      </c>
      <c r="G12100" s="12" t="s">
        <v>3771</v>
      </c>
      <c r="H12100" s="12" t="s">
        <v>1443</v>
      </c>
      <c r="I12100" s="12" t="s">
        <v>168</v>
      </c>
      <c r="J12100" s="10" t="s">
        <v>40</v>
      </c>
      <c r="K12100" s="13" t="s">
        <v>7791</v>
      </c>
      <c r="L12100" s="13" t="s">
        <v>1</v>
      </c>
      <c r="M12100" s="14">
        <v>86.5</v>
      </c>
      <c r="N12100" s="14">
        <v>75</v>
      </c>
      <c r="O12100" s="14">
        <v>86</v>
      </c>
      <c r="P12100" s="10" t="s">
        <v>95</v>
      </c>
      <c r="Q12100" s="12" t="s">
        <v>68</v>
      </c>
      <c r="R12100" s="12" t="s">
        <v>96</v>
      </c>
      <c r="S12100" s="12">
        <v>6</v>
      </c>
      <c r="T12100" s="12">
        <v>2001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38.368099999999998</v>
      </c>
      <c r="AG12100" s="15">
        <v>-82.533900000000003</v>
      </c>
    </row>
    <row r="12101" spans="1:33" x14ac:dyDescent="0.3">
      <c r="A12101" s="9">
        <v>64404</v>
      </c>
      <c r="B12101" s="10" t="s">
        <v>8618</v>
      </c>
      <c r="C12101" s="9">
        <v>55278</v>
      </c>
      <c r="D12101" s="10" t="s">
        <v>8619</v>
      </c>
      <c r="E12101" s="11" t="s">
        <v>37</v>
      </c>
      <c r="F12101" s="11" t="s">
        <v>37</v>
      </c>
      <c r="G12101" s="12" t="s">
        <v>809</v>
      </c>
      <c r="H12101" s="12" t="s">
        <v>810</v>
      </c>
      <c r="I12101" s="12" t="s">
        <v>771</v>
      </c>
      <c r="J12101" s="10" t="s">
        <v>1813</v>
      </c>
      <c r="K12101" s="13" t="s">
        <v>41</v>
      </c>
      <c r="L12101" s="13" t="s">
        <v>1</v>
      </c>
      <c r="M12101" s="14">
        <v>2.5</v>
      </c>
      <c r="N12101" s="14">
        <v>1.8</v>
      </c>
      <c r="O12101" s="14">
        <v>2.5</v>
      </c>
      <c r="P12101" s="10" t="s">
        <v>95</v>
      </c>
      <c r="Q12101" s="12" t="s">
        <v>68</v>
      </c>
      <c r="R12101" s="12" t="s">
        <v>96</v>
      </c>
      <c r="S12101" s="12">
        <v>12</v>
      </c>
      <c r="T12101" s="12">
        <v>1983</v>
      </c>
      <c r="U12101" s="9" t="s">
        <v>45</v>
      </c>
      <c r="V12101" s="9" t="s">
        <v>45</v>
      </c>
      <c r="W12101" s="12" t="s">
        <v>441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42.847499999999997</v>
      </c>
      <c r="AG12101" s="15">
        <v>-108.31359999999999</v>
      </c>
    </row>
    <row r="12102" spans="1:33" x14ac:dyDescent="0.3">
      <c r="A12102" s="9">
        <v>64404</v>
      </c>
      <c r="B12102" s="10" t="s">
        <v>8618</v>
      </c>
      <c r="C12102" s="9">
        <v>55278</v>
      </c>
      <c r="D12102" s="10" t="s">
        <v>8619</v>
      </c>
      <c r="E12102" s="11" t="s">
        <v>37</v>
      </c>
      <c r="F12102" s="11" t="s">
        <v>37</v>
      </c>
      <c r="G12102" s="12" t="s">
        <v>809</v>
      </c>
      <c r="H12102" s="12" t="s">
        <v>810</v>
      </c>
      <c r="I12102" s="12" t="s">
        <v>771</v>
      </c>
      <c r="J12102" s="10" t="s">
        <v>1813</v>
      </c>
      <c r="K12102" s="13" t="s">
        <v>47</v>
      </c>
      <c r="L12102" s="13" t="s">
        <v>1</v>
      </c>
      <c r="M12102" s="14">
        <v>2.5</v>
      </c>
      <c r="N12102" s="14">
        <v>1.8</v>
      </c>
      <c r="O12102" s="14">
        <v>2.5</v>
      </c>
      <c r="P12102" s="10" t="s">
        <v>95</v>
      </c>
      <c r="Q12102" s="12" t="s">
        <v>68</v>
      </c>
      <c r="R12102" s="12" t="s">
        <v>96</v>
      </c>
      <c r="S12102" s="12">
        <v>11</v>
      </c>
      <c r="T12102" s="12">
        <v>1992</v>
      </c>
      <c r="U12102" s="9" t="s">
        <v>45</v>
      </c>
      <c r="V12102" s="9" t="s">
        <v>45</v>
      </c>
      <c r="W12102" s="12" t="s">
        <v>441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42.847499999999997</v>
      </c>
      <c r="AG12102" s="15">
        <v>-108.31359999999999</v>
      </c>
    </row>
    <row r="12103" spans="1:33" x14ac:dyDescent="0.3">
      <c r="A12103" s="9">
        <v>64404</v>
      </c>
      <c r="B12103" s="10" t="s">
        <v>8618</v>
      </c>
      <c r="C12103" s="9">
        <v>55278</v>
      </c>
      <c r="D12103" s="10" t="s">
        <v>8619</v>
      </c>
      <c r="E12103" s="11" t="s">
        <v>37</v>
      </c>
      <c r="F12103" s="11" t="s">
        <v>37</v>
      </c>
      <c r="G12103" s="12" t="s">
        <v>809</v>
      </c>
      <c r="H12103" s="12" t="s">
        <v>810</v>
      </c>
      <c r="I12103" s="12" t="s">
        <v>771</v>
      </c>
      <c r="J12103" s="10" t="s">
        <v>1813</v>
      </c>
      <c r="K12103" s="13" t="s">
        <v>8620</v>
      </c>
      <c r="L12103" s="13" t="s">
        <v>1</v>
      </c>
      <c r="M12103" s="14">
        <v>0.9</v>
      </c>
      <c r="N12103" s="14">
        <v>0.9</v>
      </c>
      <c r="O12103" s="14">
        <v>0.9</v>
      </c>
      <c r="P12103" s="10" t="s">
        <v>4852</v>
      </c>
      <c r="Q12103" s="12" t="s">
        <v>5319</v>
      </c>
      <c r="R12103" s="12" t="s">
        <v>69</v>
      </c>
      <c r="S12103" s="12">
        <v>10</v>
      </c>
      <c r="T12103" s="12">
        <v>2018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42.847499999999997</v>
      </c>
      <c r="AG12103" s="15">
        <v>-108.31359999999999</v>
      </c>
    </row>
    <row r="12104" spans="1:33" x14ac:dyDescent="0.3">
      <c r="A12104" s="9">
        <v>64404</v>
      </c>
      <c r="B12104" s="10" t="s">
        <v>8618</v>
      </c>
      <c r="C12104" s="9">
        <v>55278</v>
      </c>
      <c r="D12104" s="10" t="s">
        <v>8619</v>
      </c>
      <c r="E12104" s="11" t="s">
        <v>37</v>
      </c>
      <c r="F12104" s="11" t="s">
        <v>37</v>
      </c>
      <c r="G12104" s="12" t="s">
        <v>809</v>
      </c>
      <c r="H12104" s="12" t="s">
        <v>810</v>
      </c>
      <c r="I12104" s="12" t="s">
        <v>771</v>
      </c>
      <c r="J12104" s="10" t="s">
        <v>1813</v>
      </c>
      <c r="K12104" s="13" t="s">
        <v>8621</v>
      </c>
      <c r="L12104" s="13" t="s">
        <v>1</v>
      </c>
      <c r="M12104" s="14">
        <v>0.9</v>
      </c>
      <c r="N12104" s="14">
        <v>0.9</v>
      </c>
      <c r="O12104" s="14">
        <v>0.9</v>
      </c>
      <c r="P12104" s="10" t="s">
        <v>4852</v>
      </c>
      <c r="Q12104" s="12" t="s">
        <v>5319</v>
      </c>
      <c r="R12104" s="12" t="s">
        <v>69</v>
      </c>
      <c r="S12104" s="12">
        <v>10</v>
      </c>
      <c r="T12104" s="12">
        <v>2018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42.847499999999997</v>
      </c>
      <c r="AG12104" s="15">
        <v>-108.31359999999999</v>
      </c>
    </row>
    <row r="12105" spans="1:33" x14ac:dyDescent="0.3">
      <c r="A12105" s="9">
        <v>60503</v>
      </c>
      <c r="B12105" s="10" t="s">
        <v>8622</v>
      </c>
      <c r="C12105" s="9">
        <v>55279</v>
      </c>
      <c r="D12105" s="10" t="s">
        <v>8623</v>
      </c>
      <c r="E12105" s="11" t="s">
        <v>37</v>
      </c>
      <c r="F12105" s="11" t="s">
        <v>37</v>
      </c>
      <c r="G12105" s="12" t="s">
        <v>468</v>
      </c>
      <c r="H12105" s="12" t="s">
        <v>6467</v>
      </c>
      <c r="I12105" s="12" t="s">
        <v>168</v>
      </c>
      <c r="J12105" s="10" t="s">
        <v>139</v>
      </c>
      <c r="K12105" s="13" t="s">
        <v>1798</v>
      </c>
      <c r="L12105" s="13" t="s">
        <v>1</v>
      </c>
      <c r="M12105" s="14">
        <v>180.8</v>
      </c>
      <c r="N12105" s="14">
        <v>167.6</v>
      </c>
      <c r="O12105" s="14">
        <v>198</v>
      </c>
      <c r="P12105" s="10" t="s">
        <v>95</v>
      </c>
      <c r="Q12105" s="12" t="s">
        <v>68</v>
      </c>
      <c r="R12105" s="12" t="s">
        <v>96</v>
      </c>
      <c r="S12105" s="12">
        <v>6</v>
      </c>
      <c r="T12105" s="12">
        <v>2002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41.815100000000001</v>
      </c>
      <c r="AG12105" s="15">
        <v>-88.226500000000001</v>
      </c>
    </row>
    <row r="12106" spans="1:33" x14ac:dyDescent="0.3">
      <c r="A12106" s="9">
        <v>60503</v>
      </c>
      <c r="B12106" s="10" t="s">
        <v>8622</v>
      </c>
      <c r="C12106" s="9">
        <v>55279</v>
      </c>
      <c r="D12106" s="10" t="s">
        <v>8623</v>
      </c>
      <c r="E12106" s="11" t="s">
        <v>37</v>
      </c>
      <c r="F12106" s="11" t="s">
        <v>37</v>
      </c>
      <c r="G12106" s="12" t="s">
        <v>468</v>
      </c>
      <c r="H12106" s="12" t="s">
        <v>6467</v>
      </c>
      <c r="I12106" s="12" t="s">
        <v>168</v>
      </c>
      <c r="J12106" s="10" t="s">
        <v>139</v>
      </c>
      <c r="K12106" s="13" t="s">
        <v>8624</v>
      </c>
      <c r="L12106" s="13" t="s">
        <v>1</v>
      </c>
      <c r="M12106" s="14">
        <v>60.5</v>
      </c>
      <c r="N12106" s="14">
        <v>51</v>
      </c>
      <c r="O12106" s="14">
        <v>52.3</v>
      </c>
      <c r="P12106" s="10" t="s">
        <v>95</v>
      </c>
      <c r="Q12106" s="12" t="s">
        <v>68</v>
      </c>
      <c r="R12106" s="12" t="s">
        <v>96</v>
      </c>
      <c r="S12106" s="12">
        <v>6</v>
      </c>
      <c r="T12106" s="12">
        <v>2001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41.815100000000001</v>
      </c>
      <c r="AG12106" s="15">
        <v>-88.226500000000001</v>
      </c>
    </row>
    <row r="12107" spans="1:33" x14ac:dyDescent="0.3">
      <c r="A12107" s="9">
        <v>60503</v>
      </c>
      <c r="B12107" s="10" t="s">
        <v>8622</v>
      </c>
      <c r="C12107" s="9">
        <v>55279</v>
      </c>
      <c r="D12107" s="10" t="s">
        <v>8623</v>
      </c>
      <c r="E12107" s="11" t="s">
        <v>37</v>
      </c>
      <c r="F12107" s="11" t="s">
        <v>37</v>
      </c>
      <c r="G12107" s="12" t="s">
        <v>468</v>
      </c>
      <c r="H12107" s="12" t="s">
        <v>6467</v>
      </c>
      <c r="I12107" s="12" t="s">
        <v>168</v>
      </c>
      <c r="J12107" s="10" t="s">
        <v>139</v>
      </c>
      <c r="K12107" s="13" t="s">
        <v>1799</v>
      </c>
      <c r="L12107" s="13" t="s">
        <v>1</v>
      </c>
      <c r="M12107" s="14">
        <v>180.8</v>
      </c>
      <c r="N12107" s="14">
        <v>164.5</v>
      </c>
      <c r="O12107" s="14">
        <v>195.5</v>
      </c>
      <c r="P12107" s="10" t="s">
        <v>95</v>
      </c>
      <c r="Q12107" s="12" t="s">
        <v>68</v>
      </c>
      <c r="R12107" s="12" t="s">
        <v>96</v>
      </c>
      <c r="S12107" s="12">
        <v>6</v>
      </c>
      <c r="T12107" s="12">
        <v>2001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41.815100000000001</v>
      </c>
      <c r="AG12107" s="15">
        <v>-88.226500000000001</v>
      </c>
    </row>
    <row r="12108" spans="1:33" x14ac:dyDescent="0.3">
      <c r="A12108" s="9">
        <v>60503</v>
      </c>
      <c r="B12108" s="10" t="s">
        <v>8622</v>
      </c>
      <c r="C12108" s="9">
        <v>55279</v>
      </c>
      <c r="D12108" s="10" t="s">
        <v>8623</v>
      </c>
      <c r="E12108" s="11" t="s">
        <v>37</v>
      </c>
      <c r="F12108" s="11" t="s">
        <v>37</v>
      </c>
      <c r="G12108" s="12" t="s">
        <v>468</v>
      </c>
      <c r="H12108" s="12" t="s">
        <v>6467</v>
      </c>
      <c r="I12108" s="12" t="s">
        <v>168</v>
      </c>
      <c r="J12108" s="10" t="s">
        <v>139</v>
      </c>
      <c r="K12108" s="13" t="s">
        <v>1800</v>
      </c>
      <c r="L12108" s="13" t="s">
        <v>1</v>
      </c>
      <c r="M12108" s="14">
        <v>180.8</v>
      </c>
      <c r="N12108" s="14">
        <v>167</v>
      </c>
      <c r="O12108" s="14">
        <v>198.3</v>
      </c>
      <c r="P12108" s="10" t="s">
        <v>95</v>
      </c>
      <c r="Q12108" s="12" t="s">
        <v>68</v>
      </c>
      <c r="R12108" s="12" t="s">
        <v>96</v>
      </c>
      <c r="S12108" s="12">
        <v>6</v>
      </c>
      <c r="T12108" s="12">
        <v>2001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41.815100000000001</v>
      </c>
      <c r="AG12108" s="15">
        <v>-88.226500000000001</v>
      </c>
    </row>
    <row r="12109" spans="1:33" x14ac:dyDescent="0.3">
      <c r="A12109" s="9">
        <v>60503</v>
      </c>
      <c r="B12109" s="10" t="s">
        <v>8622</v>
      </c>
      <c r="C12109" s="9">
        <v>55279</v>
      </c>
      <c r="D12109" s="10" t="s">
        <v>8623</v>
      </c>
      <c r="E12109" s="11" t="s">
        <v>37</v>
      </c>
      <c r="F12109" s="11" t="s">
        <v>37</v>
      </c>
      <c r="G12109" s="12" t="s">
        <v>468</v>
      </c>
      <c r="H12109" s="12" t="s">
        <v>6467</v>
      </c>
      <c r="I12109" s="12" t="s">
        <v>168</v>
      </c>
      <c r="J12109" s="10" t="s">
        <v>139</v>
      </c>
      <c r="K12109" s="13" t="s">
        <v>8347</v>
      </c>
      <c r="L12109" s="13" t="s">
        <v>1</v>
      </c>
      <c r="M12109" s="14">
        <v>180.8</v>
      </c>
      <c r="N12109" s="14">
        <v>164.2</v>
      </c>
      <c r="O12109" s="14">
        <v>195</v>
      </c>
      <c r="P12109" s="10" t="s">
        <v>95</v>
      </c>
      <c r="Q12109" s="12" t="s">
        <v>68</v>
      </c>
      <c r="R12109" s="12" t="s">
        <v>96</v>
      </c>
      <c r="S12109" s="12">
        <v>5</v>
      </c>
      <c r="T12109" s="12">
        <v>2001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41.815100000000001</v>
      </c>
      <c r="AG12109" s="15">
        <v>-88.226500000000001</v>
      </c>
    </row>
    <row r="12110" spans="1:33" x14ac:dyDescent="0.3">
      <c r="A12110" s="9">
        <v>60503</v>
      </c>
      <c r="B12110" s="10" t="s">
        <v>8622</v>
      </c>
      <c r="C12110" s="9">
        <v>55279</v>
      </c>
      <c r="D12110" s="10" t="s">
        <v>8623</v>
      </c>
      <c r="E12110" s="11" t="s">
        <v>37</v>
      </c>
      <c r="F12110" s="11" t="s">
        <v>37</v>
      </c>
      <c r="G12110" s="12" t="s">
        <v>468</v>
      </c>
      <c r="H12110" s="12" t="s">
        <v>6467</v>
      </c>
      <c r="I12110" s="12" t="s">
        <v>168</v>
      </c>
      <c r="J12110" s="10" t="s">
        <v>139</v>
      </c>
      <c r="K12110" s="13" t="s">
        <v>8390</v>
      </c>
      <c r="L12110" s="13" t="s">
        <v>1</v>
      </c>
      <c r="M12110" s="14">
        <v>60.5</v>
      </c>
      <c r="N12110" s="14">
        <v>51.1</v>
      </c>
      <c r="O12110" s="14">
        <v>52.8</v>
      </c>
      <c r="P12110" s="10" t="s">
        <v>95</v>
      </c>
      <c r="Q12110" s="12" t="s">
        <v>68</v>
      </c>
      <c r="R12110" s="12" t="s">
        <v>96</v>
      </c>
      <c r="S12110" s="12">
        <v>5</v>
      </c>
      <c r="T12110" s="12">
        <v>2001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41.815100000000001</v>
      </c>
      <c r="AG12110" s="15">
        <v>-88.226500000000001</v>
      </c>
    </row>
    <row r="12111" spans="1:33" x14ac:dyDescent="0.3">
      <c r="A12111" s="9">
        <v>60503</v>
      </c>
      <c r="B12111" s="10" t="s">
        <v>8622</v>
      </c>
      <c r="C12111" s="9">
        <v>55279</v>
      </c>
      <c r="D12111" s="10" t="s">
        <v>8623</v>
      </c>
      <c r="E12111" s="11" t="s">
        <v>37</v>
      </c>
      <c r="F12111" s="11" t="s">
        <v>37</v>
      </c>
      <c r="G12111" s="12" t="s">
        <v>468</v>
      </c>
      <c r="H12111" s="12" t="s">
        <v>6467</v>
      </c>
      <c r="I12111" s="12" t="s">
        <v>168</v>
      </c>
      <c r="J12111" s="10" t="s">
        <v>139</v>
      </c>
      <c r="K12111" s="13" t="s">
        <v>8538</v>
      </c>
      <c r="L12111" s="13" t="s">
        <v>1</v>
      </c>
      <c r="M12111" s="14">
        <v>60.5</v>
      </c>
      <c r="N12111" s="14">
        <v>51.6</v>
      </c>
      <c r="O12111" s="14">
        <v>52.8</v>
      </c>
      <c r="P12111" s="10" t="s">
        <v>95</v>
      </c>
      <c r="Q12111" s="12" t="s">
        <v>68</v>
      </c>
      <c r="R12111" s="12" t="s">
        <v>96</v>
      </c>
      <c r="S12111" s="12">
        <v>5</v>
      </c>
      <c r="T12111" s="12">
        <v>2001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41.815100000000001</v>
      </c>
      <c r="AG12111" s="15">
        <v>-88.226500000000001</v>
      </c>
    </row>
    <row r="12112" spans="1:33" x14ac:dyDescent="0.3">
      <c r="A12112" s="9">
        <v>60503</v>
      </c>
      <c r="B12112" s="10" t="s">
        <v>8622</v>
      </c>
      <c r="C12112" s="9">
        <v>55279</v>
      </c>
      <c r="D12112" s="10" t="s">
        <v>8623</v>
      </c>
      <c r="E12112" s="11" t="s">
        <v>37</v>
      </c>
      <c r="F12112" s="11" t="s">
        <v>37</v>
      </c>
      <c r="G12112" s="12" t="s">
        <v>468</v>
      </c>
      <c r="H12112" s="12" t="s">
        <v>6467</v>
      </c>
      <c r="I12112" s="12" t="s">
        <v>168</v>
      </c>
      <c r="J12112" s="10" t="s">
        <v>139</v>
      </c>
      <c r="K12112" s="13" t="s">
        <v>8539</v>
      </c>
      <c r="L12112" s="13" t="s">
        <v>1</v>
      </c>
      <c r="M12112" s="14">
        <v>60.5</v>
      </c>
      <c r="N12112" s="14">
        <v>51.8</v>
      </c>
      <c r="O12112" s="14">
        <v>53.5</v>
      </c>
      <c r="P12112" s="10" t="s">
        <v>95</v>
      </c>
      <c r="Q12112" s="12" t="s">
        <v>68</v>
      </c>
      <c r="R12112" s="12" t="s">
        <v>96</v>
      </c>
      <c r="S12112" s="12">
        <v>6</v>
      </c>
      <c r="T12112" s="12">
        <v>2001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41.815100000000001</v>
      </c>
      <c r="AG12112" s="15">
        <v>-88.226500000000001</v>
      </c>
    </row>
    <row r="12113" spans="1:33" x14ac:dyDescent="0.3">
      <c r="A12113" s="9">
        <v>60503</v>
      </c>
      <c r="B12113" s="10" t="s">
        <v>8622</v>
      </c>
      <c r="C12113" s="9">
        <v>55279</v>
      </c>
      <c r="D12113" s="10" t="s">
        <v>8623</v>
      </c>
      <c r="E12113" s="11" t="s">
        <v>37</v>
      </c>
      <c r="F12113" s="11" t="s">
        <v>37</v>
      </c>
      <c r="G12113" s="12" t="s">
        <v>468</v>
      </c>
      <c r="H12113" s="12" t="s">
        <v>6467</v>
      </c>
      <c r="I12113" s="12" t="s">
        <v>168</v>
      </c>
      <c r="J12113" s="10" t="s">
        <v>139</v>
      </c>
      <c r="K12113" s="13" t="s">
        <v>8540</v>
      </c>
      <c r="L12113" s="13" t="s">
        <v>1</v>
      </c>
      <c r="M12113" s="14">
        <v>60.5</v>
      </c>
      <c r="N12113" s="14">
        <v>51.6</v>
      </c>
      <c r="O12113" s="14">
        <v>53.5</v>
      </c>
      <c r="P12113" s="10" t="s">
        <v>95</v>
      </c>
      <c r="Q12113" s="12" t="s">
        <v>68</v>
      </c>
      <c r="R12113" s="12" t="s">
        <v>96</v>
      </c>
      <c r="S12113" s="12">
        <v>5</v>
      </c>
      <c r="T12113" s="12">
        <v>2001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41.815100000000001</v>
      </c>
      <c r="AG12113" s="15">
        <v>-88.226500000000001</v>
      </c>
    </row>
    <row r="12114" spans="1:33" x14ac:dyDescent="0.3">
      <c r="A12114" s="9">
        <v>60503</v>
      </c>
      <c r="B12114" s="10" t="s">
        <v>8622</v>
      </c>
      <c r="C12114" s="9">
        <v>55279</v>
      </c>
      <c r="D12114" s="10" t="s">
        <v>8623</v>
      </c>
      <c r="E12114" s="11" t="s">
        <v>37</v>
      </c>
      <c r="F12114" s="11" t="s">
        <v>37</v>
      </c>
      <c r="G12114" s="12" t="s">
        <v>468</v>
      </c>
      <c r="H12114" s="12" t="s">
        <v>6467</v>
      </c>
      <c r="I12114" s="12" t="s">
        <v>168</v>
      </c>
      <c r="J12114" s="10" t="s">
        <v>139</v>
      </c>
      <c r="K12114" s="13" t="s">
        <v>7774</v>
      </c>
      <c r="L12114" s="13" t="s">
        <v>1</v>
      </c>
      <c r="M12114" s="14">
        <v>60.5</v>
      </c>
      <c r="N12114" s="14">
        <v>51.5</v>
      </c>
      <c r="O12114" s="14">
        <v>53.8</v>
      </c>
      <c r="P12114" s="10" t="s">
        <v>95</v>
      </c>
      <c r="Q12114" s="12" t="s">
        <v>68</v>
      </c>
      <c r="R12114" s="12" t="s">
        <v>96</v>
      </c>
      <c r="S12114" s="12">
        <v>6</v>
      </c>
      <c r="T12114" s="12">
        <v>2001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41.815100000000001</v>
      </c>
      <c r="AG12114" s="15">
        <v>-88.226500000000001</v>
      </c>
    </row>
    <row r="12115" spans="1:33" x14ac:dyDescent="0.3">
      <c r="A12115" s="9">
        <v>56812</v>
      </c>
      <c r="B12115" s="10" t="s">
        <v>8625</v>
      </c>
      <c r="C12115" s="9">
        <v>55282</v>
      </c>
      <c r="D12115" s="10" t="s">
        <v>8626</v>
      </c>
      <c r="E12115" s="11" t="s">
        <v>37</v>
      </c>
      <c r="F12115" s="11" t="s">
        <v>37</v>
      </c>
      <c r="G12115" s="12" t="s">
        <v>275</v>
      </c>
      <c r="H12115" s="12" t="s">
        <v>276</v>
      </c>
      <c r="I12115" s="12" t="s">
        <v>8627</v>
      </c>
      <c r="J12115" s="10" t="s">
        <v>139</v>
      </c>
      <c r="K12115" s="13" t="s">
        <v>1798</v>
      </c>
      <c r="L12115" s="13" t="s">
        <v>304</v>
      </c>
      <c r="M12115" s="14">
        <v>198</v>
      </c>
      <c r="N12115" s="14">
        <v>162</v>
      </c>
      <c r="O12115" s="14">
        <v>162</v>
      </c>
      <c r="P12115" s="10" t="s">
        <v>76</v>
      </c>
      <c r="Q12115" s="12" t="s">
        <v>68</v>
      </c>
      <c r="R12115" s="12" t="s">
        <v>77</v>
      </c>
      <c r="S12115" s="12">
        <v>6</v>
      </c>
      <c r="T12115" s="12">
        <v>2002</v>
      </c>
      <c r="U12115" s="9" t="s">
        <v>45</v>
      </c>
      <c r="V12115" s="9" t="s">
        <v>45</v>
      </c>
      <c r="W12115" s="12" t="s">
        <v>48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33.341700000000003</v>
      </c>
      <c r="AG12115" s="15">
        <v>-112.8897</v>
      </c>
    </row>
    <row r="12116" spans="1:33" x14ac:dyDescent="0.3">
      <c r="A12116" s="9">
        <v>56812</v>
      </c>
      <c r="B12116" s="10" t="s">
        <v>8625</v>
      </c>
      <c r="C12116" s="9">
        <v>55282</v>
      </c>
      <c r="D12116" s="10" t="s">
        <v>8626</v>
      </c>
      <c r="E12116" s="11" t="s">
        <v>37</v>
      </c>
      <c r="F12116" s="11" t="s">
        <v>37</v>
      </c>
      <c r="G12116" s="12" t="s">
        <v>275</v>
      </c>
      <c r="H12116" s="12" t="s">
        <v>276</v>
      </c>
      <c r="I12116" s="12" t="s">
        <v>8627</v>
      </c>
      <c r="J12116" s="10" t="s">
        <v>139</v>
      </c>
      <c r="K12116" s="13" t="s">
        <v>1799</v>
      </c>
      <c r="L12116" s="13" t="s">
        <v>304</v>
      </c>
      <c r="M12116" s="14">
        <v>198</v>
      </c>
      <c r="N12116" s="14">
        <v>163</v>
      </c>
      <c r="O12116" s="14">
        <v>163</v>
      </c>
      <c r="P12116" s="10" t="s">
        <v>76</v>
      </c>
      <c r="Q12116" s="12" t="s">
        <v>68</v>
      </c>
      <c r="R12116" s="12" t="s">
        <v>77</v>
      </c>
      <c r="S12116" s="12">
        <v>6</v>
      </c>
      <c r="T12116" s="12">
        <v>2002</v>
      </c>
      <c r="U12116" s="9" t="s">
        <v>45</v>
      </c>
      <c r="V12116" s="9" t="s">
        <v>45</v>
      </c>
      <c r="W12116" s="12" t="s">
        <v>48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33.341700000000003</v>
      </c>
      <c r="AG12116" s="15">
        <v>-112.8897</v>
      </c>
    </row>
    <row r="12117" spans="1:33" x14ac:dyDescent="0.3">
      <c r="A12117" s="9">
        <v>56812</v>
      </c>
      <c r="B12117" s="10" t="s">
        <v>8625</v>
      </c>
      <c r="C12117" s="9">
        <v>55282</v>
      </c>
      <c r="D12117" s="10" t="s">
        <v>8626</v>
      </c>
      <c r="E12117" s="11" t="s">
        <v>37</v>
      </c>
      <c r="F12117" s="11" t="s">
        <v>37</v>
      </c>
      <c r="G12117" s="12" t="s">
        <v>275</v>
      </c>
      <c r="H12117" s="12" t="s">
        <v>276</v>
      </c>
      <c r="I12117" s="12" t="s">
        <v>8627</v>
      </c>
      <c r="J12117" s="10" t="s">
        <v>139</v>
      </c>
      <c r="K12117" s="13" t="s">
        <v>1405</v>
      </c>
      <c r="L12117" s="13" t="s">
        <v>304</v>
      </c>
      <c r="M12117" s="14">
        <v>317</v>
      </c>
      <c r="N12117" s="14">
        <v>255</v>
      </c>
      <c r="O12117" s="14">
        <v>255</v>
      </c>
      <c r="P12117" s="10" t="s">
        <v>76</v>
      </c>
      <c r="Q12117" s="12" t="s">
        <v>68</v>
      </c>
      <c r="R12117" s="12" t="s">
        <v>80</v>
      </c>
      <c r="S12117" s="12">
        <v>6</v>
      </c>
      <c r="T12117" s="12">
        <v>2002</v>
      </c>
      <c r="U12117" s="9" t="s">
        <v>45</v>
      </c>
      <c r="V12117" s="9" t="s">
        <v>45</v>
      </c>
      <c r="W12117" s="12" t="s">
        <v>48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33.341700000000003</v>
      </c>
      <c r="AG12117" s="15">
        <v>-112.8897</v>
      </c>
    </row>
    <row r="12118" spans="1:33" x14ac:dyDescent="0.3">
      <c r="A12118" s="9">
        <v>3989</v>
      </c>
      <c r="B12118" s="10" t="s">
        <v>789</v>
      </c>
      <c r="C12118" s="9">
        <v>55283</v>
      </c>
      <c r="D12118" s="10" t="s">
        <v>8628</v>
      </c>
      <c r="E12118" s="11" t="s">
        <v>37</v>
      </c>
      <c r="F12118" s="11" t="s">
        <v>37</v>
      </c>
      <c r="G12118" s="12" t="s">
        <v>758</v>
      </c>
      <c r="H12118" s="12" t="s">
        <v>93</v>
      </c>
      <c r="I12118" s="12" t="s">
        <v>771</v>
      </c>
      <c r="J12118" s="10" t="s">
        <v>40</v>
      </c>
      <c r="K12118" s="13" t="s">
        <v>41</v>
      </c>
      <c r="L12118" s="13" t="s">
        <v>304</v>
      </c>
      <c r="M12118" s="14">
        <v>153.9</v>
      </c>
      <c r="N12118" s="14">
        <v>135</v>
      </c>
      <c r="O12118" s="14">
        <v>140</v>
      </c>
      <c r="P12118" s="10" t="s">
        <v>76</v>
      </c>
      <c r="Q12118" s="12" t="s">
        <v>68</v>
      </c>
      <c r="R12118" s="12" t="s">
        <v>77</v>
      </c>
      <c r="S12118" s="12">
        <v>4</v>
      </c>
      <c r="T12118" s="12">
        <v>2003</v>
      </c>
      <c r="U12118" s="9" t="s">
        <v>45</v>
      </c>
      <c r="V12118" s="9" t="s">
        <v>45</v>
      </c>
      <c r="W12118" s="12" t="s">
        <v>48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38.628100000000003</v>
      </c>
      <c r="AG12118" s="15">
        <v>-104.7069</v>
      </c>
    </row>
    <row r="12119" spans="1:33" x14ac:dyDescent="0.3">
      <c r="A12119" s="9">
        <v>3989</v>
      </c>
      <c r="B12119" s="10" t="s">
        <v>789</v>
      </c>
      <c r="C12119" s="9">
        <v>55283</v>
      </c>
      <c r="D12119" s="10" t="s">
        <v>8628</v>
      </c>
      <c r="E12119" s="11" t="s">
        <v>37</v>
      </c>
      <c r="F12119" s="11" t="s">
        <v>37</v>
      </c>
      <c r="G12119" s="12" t="s">
        <v>758</v>
      </c>
      <c r="H12119" s="12" t="s">
        <v>93</v>
      </c>
      <c r="I12119" s="12" t="s">
        <v>771</v>
      </c>
      <c r="J12119" s="10" t="s">
        <v>40</v>
      </c>
      <c r="K12119" s="13" t="s">
        <v>47</v>
      </c>
      <c r="L12119" s="13" t="s">
        <v>304</v>
      </c>
      <c r="M12119" s="14">
        <v>153.9</v>
      </c>
      <c r="N12119" s="14">
        <v>135</v>
      </c>
      <c r="O12119" s="14">
        <v>140</v>
      </c>
      <c r="P12119" s="10" t="s">
        <v>76</v>
      </c>
      <c r="Q12119" s="12" t="s">
        <v>68</v>
      </c>
      <c r="R12119" s="12" t="s">
        <v>77</v>
      </c>
      <c r="S12119" s="12">
        <v>4</v>
      </c>
      <c r="T12119" s="12">
        <v>2003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38.628100000000003</v>
      </c>
      <c r="AG12119" s="15">
        <v>-104.7069</v>
      </c>
    </row>
    <row r="12120" spans="1:33" x14ac:dyDescent="0.3">
      <c r="A12120" s="9">
        <v>3989</v>
      </c>
      <c r="B12120" s="10" t="s">
        <v>789</v>
      </c>
      <c r="C12120" s="9">
        <v>55283</v>
      </c>
      <c r="D12120" s="10" t="s">
        <v>8628</v>
      </c>
      <c r="E12120" s="11" t="s">
        <v>37</v>
      </c>
      <c r="F12120" s="11" t="s">
        <v>37</v>
      </c>
      <c r="G12120" s="12" t="s">
        <v>758</v>
      </c>
      <c r="H12120" s="12" t="s">
        <v>93</v>
      </c>
      <c r="I12120" s="12" t="s">
        <v>771</v>
      </c>
      <c r="J12120" s="10" t="s">
        <v>40</v>
      </c>
      <c r="K12120" s="13" t="s">
        <v>49</v>
      </c>
      <c r="L12120" s="13" t="s">
        <v>304</v>
      </c>
      <c r="M12120" s="14">
        <v>246.5</v>
      </c>
      <c r="N12120" s="14">
        <v>190</v>
      </c>
      <c r="O12120" s="14">
        <v>200</v>
      </c>
      <c r="P12120" s="10" t="s">
        <v>76</v>
      </c>
      <c r="Q12120" s="12" t="s">
        <v>68</v>
      </c>
      <c r="R12120" s="12" t="s">
        <v>80</v>
      </c>
      <c r="S12120" s="12">
        <v>4</v>
      </c>
      <c r="T12120" s="12">
        <v>2003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9" t="s">
        <v>45</v>
      </c>
      <c r="AA12120" s="9" t="s">
        <v>45</v>
      </c>
      <c r="AB12120" s="9" t="s">
        <v>45</v>
      </c>
      <c r="AC12120" s="9" t="s">
        <v>45</v>
      </c>
      <c r="AD12120" s="9" t="s">
        <v>45</v>
      </c>
      <c r="AE12120" s="9" t="s">
        <v>45</v>
      </c>
      <c r="AF12120" s="15">
        <v>38.628100000000003</v>
      </c>
      <c r="AG12120" s="15">
        <v>-104.7069</v>
      </c>
    </row>
    <row r="12121" spans="1:33" x14ac:dyDescent="0.3">
      <c r="A12121" s="9">
        <v>60432</v>
      </c>
      <c r="B12121" s="10" t="s">
        <v>8629</v>
      </c>
      <c r="C12121" s="9">
        <v>55284</v>
      </c>
      <c r="D12121" s="10" t="s">
        <v>8630</v>
      </c>
      <c r="E12121" s="11" t="s">
        <v>37</v>
      </c>
      <c r="F12121" s="11" t="s">
        <v>37</v>
      </c>
      <c r="G12121" s="12" t="s">
        <v>3771</v>
      </c>
      <c r="H12121" s="12" t="s">
        <v>1443</v>
      </c>
      <c r="I12121" s="12" t="s">
        <v>168</v>
      </c>
      <c r="J12121" s="10" t="s">
        <v>139</v>
      </c>
      <c r="K12121" s="13" t="s">
        <v>8631</v>
      </c>
      <c r="L12121" s="13" t="s">
        <v>1</v>
      </c>
      <c r="M12121" s="14">
        <v>58.9</v>
      </c>
      <c r="N12121" s="14">
        <v>50</v>
      </c>
      <c r="O12121" s="14">
        <v>57</v>
      </c>
      <c r="P12121" s="10" t="s">
        <v>95</v>
      </c>
      <c r="Q12121" s="12" t="s">
        <v>68</v>
      </c>
      <c r="R12121" s="12" t="s">
        <v>96</v>
      </c>
      <c r="S12121" s="12">
        <v>7</v>
      </c>
      <c r="T12121" s="12">
        <v>2001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9" t="s">
        <v>45</v>
      </c>
      <c r="AD12121" s="9" t="s">
        <v>45</v>
      </c>
      <c r="AE12121" s="9" t="s">
        <v>45</v>
      </c>
      <c r="AF12121" s="15">
        <v>38.344099999999997</v>
      </c>
      <c r="AG12121" s="15">
        <v>-82.593800000000002</v>
      </c>
    </row>
    <row r="12122" spans="1:33" x14ac:dyDescent="0.3">
      <c r="A12122" s="9">
        <v>60432</v>
      </c>
      <c r="B12122" s="10" t="s">
        <v>8629</v>
      </c>
      <c r="C12122" s="9">
        <v>55284</v>
      </c>
      <c r="D12122" s="10" t="s">
        <v>8630</v>
      </c>
      <c r="E12122" s="11" t="s">
        <v>37</v>
      </c>
      <c r="F12122" s="11" t="s">
        <v>37</v>
      </c>
      <c r="G12122" s="12" t="s">
        <v>3771</v>
      </c>
      <c r="H12122" s="12" t="s">
        <v>1443</v>
      </c>
      <c r="I12122" s="12" t="s">
        <v>168</v>
      </c>
      <c r="J12122" s="10" t="s">
        <v>139</v>
      </c>
      <c r="K12122" s="13" t="s">
        <v>8632</v>
      </c>
      <c r="L12122" s="13" t="s">
        <v>1</v>
      </c>
      <c r="M12122" s="14">
        <v>58.9</v>
      </c>
      <c r="N12122" s="14">
        <v>50</v>
      </c>
      <c r="O12122" s="14">
        <v>57</v>
      </c>
      <c r="P12122" s="10" t="s">
        <v>95</v>
      </c>
      <c r="Q12122" s="12" t="s">
        <v>68</v>
      </c>
      <c r="R12122" s="12" t="s">
        <v>96</v>
      </c>
      <c r="S12122" s="12">
        <v>7</v>
      </c>
      <c r="T12122" s="12">
        <v>2001</v>
      </c>
      <c r="U12122" s="9" t="s">
        <v>45</v>
      </c>
      <c r="V12122" s="9" t="s">
        <v>45</v>
      </c>
      <c r="W12122" s="12" t="s">
        <v>48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38.344099999999997</v>
      </c>
      <c r="AG12122" s="15">
        <v>-82.593800000000002</v>
      </c>
    </row>
    <row r="12123" spans="1:33" x14ac:dyDescent="0.3">
      <c r="A12123" s="9">
        <v>60432</v>
      </c>
      <c r="B12123" s="10" t="s">
        <v>8629</v>
      </c>
      <c r="C12123" s="9">
        <v>55284</v>
      </c>
      <c r="D12123" s="10" t="s">
        <v>8630</v>
      </c>
      <c r="E12123" s="11" t="s">
        <v>37</v>
      </c>
      <c r="F12123" s="11" t="s">
        <v>37</v>
      </c>
      <c r="G12123" s="12" t="s">
        <v>3771</v>
      </c>
      <c r="H12123" s="12" t="s">
        <v>1443</v>
      </c>
      <c r="I12123" s="12" t="s">
        <v>168</v>
      </c>
      <c r="J12123" s="10" t="s">
        <v>139</v>
      </c>
      <c r="K12123" s="13" t="s">
        <v>8633</v>
      </c>
      <c r="L12123" s="13" t="s">
        <v>1</v>
      </c>
      <c r="M12123" s="14">
        <v>58.9</v>
      </c>
      <c r="N12123" s="14">
        <v>50</v>
      </c>
      <c r="O12123" s="14">
        <v>57</v>
      </c>
      <c r="P12123" s="10" t="s">
        <v>95</v>
      </c>
      <c r="Q12123" s="12" t="s">
        <v>68</v>
      </c>
      <c r="R12123" s="12" t="s">
        <v>96</v>
      </c>
      <c r="S12123" s="12">
        <v>7</v>
      </c>
      <c r="T12123" s="12">
        <v>2001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38.344099999999997</v>
      </c>
      <c r="AG12123" s="15">
        <v>-82.593800000000002</v>
      </c>
    </row>
    <row r="12124" spans="1:33" x14ac:dyDescent="0.3">
      <c r="A12124" s="9">
        <v>60432</v>
      </c>
      <c r="B12124" s="10" t="s">
        <v>8629</v>
      </c>
      <c r="C12124" s="9">
        <v>55284</v>
      </c>
      <c r="D12124" s="10" t="s">
        <v>8630</v>
      </c>
      <c r="E12124" s="11" t="s">
        <v>37</v>
      </c>
      <c r="F12124" s="11" t="s">
        <v>37</v>
      </c>
      <c r="G12124" s="12" t="s">
        <v>3771</v>
      </c>
      <c r="H12124" s="12" t="s">
        <v>1443</v>
      </c>
      <c r="I12124" s="12" t="s">
        <v>168</v>
      </c>
      <c r="J12124" s="10" t="s">
        <v>139</v>
      </c>
      <c r="K12124" s="13" t="s">
        <v>8634</v>
      </c>
      <c r="L12124" s="13" t="s">
        <v>1</v>
      </c>
      <c r="M12124" s="14">
        <v>58.9</v>
      </c>
      <c r="N12124" s="14">
        <v>50</v>
      </c>
      <c r="O12124" s="14">
        <v>57</v>
      </c>
      <c r="P12124" s="10" t="s">
        <v>95</v>
      </c>
      <c r="Q12124" s="12" t="s">
        <v>68</v>
      </c>
      <c r="R12124" s="12" t="s">
        <v>96</v>
      </c>
      <c r="S12124" s="12">
        <v>7</v>
      </c>
      <c r="T12124" s="12">
        <v>2001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38.344099999999997</v>
      </c>
      <c r="AG12124" s="15">
        <v>-82.593800000000002</v>
      </c>
    </row>
    <row r="12125" spans="1:33" x14ac:dyDescent="0.3">
      <c r="A12125" s="9">
        <v>60432</v>
      </c>
      <c r="B12125" s="10" t="s">
        <v>8629</v>
      </c>
      <c r="C12125" s="9">
        <v>55284</v>
      </c>
      <c r="D12125" s="10" t="s">
        <v>8630</v>
      </c>
      <c r="E12125" s="11" t="s">
        <v>37</v>
      </c>
      <c r="F12125" s="11" t="s">
        <v>37</v>
      </c>
      <c r="G12125" s="12" t="s">
        <v>3771</v>
      </c>
      <c r="H12125" s="12" t="s">
        <v>1443</v>
      </c>
      <c r="I12125" s="12" t="s">
        <v>168</v>
      </c>
      <c r="J12125" s="10" t="s">
        <v>139</v>
      </c>
      <c r="K12125" s="13" t="s">
        <v>8635</v>
      </c>
      <c r="L12125" s="13" t="s">
        <v>1</v>
      </c>
      <c r="M12125" s="14">
        <v>58.9</v>
      </c>
      <c r="N12125" s="14">
        <v>50</v>
      </c>
      <c r="O12125" s="14">
        <v>57</v>
      </c>
      <c r="P12125" s="10" t="s">
        <v>95</v>
      </c>
      <c r="Q12125" s="12" t="s">
        <v>68</v>
      </c>
      <c r="R12125" s="12" t="s">
        <v>96</v>
      </c>
      <c r="S12125" s="12">
        <v>7</v>
      </c>
      <c r="T12125" s="12">
        <v>2001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38.344099999999997</v>
      </c>
      <c r="AG12125" s="15">
        <v>-82.593800000000002</v>
      </c>
    </row>
    <row r="12126" spans="1:33" x14ac:dyDescent="0.3">
      <c r="A12126" s="9">
        <v>60432</v>
      </c>
      <c r="B12126" s="10" t="s">
        <v>8629</v>
      </c>
      <c r="C12126" s="9">
        <v>55284</v>
      </c>
      <c r="D12126" s="10" t="s">
        <v>8630</v>
      </c>
      <c r="E12126" s="11" t="s">
        <v>37</v>
      </c>
      <c r="F12126" s="11" t="s">
        <v>37</v>
      </c>
      <c r="G12126" s="12" t="s">
        <v>3771</v>
      </c>
      <c r="H12126" s="12" t="s">
        <v>1443</v>
      </c>
      <c r="I12126" s="12" t="s">
        <v>168</v>
      </c>
      <c r="J12126" s="10" t="s">
        <v>139</v>
      </c>
      <c r="K12126" s="13" t="s">
        <v>8636</v>
      </c>
      <c r="L12126" s="13" t="s">
        <v>1</v>
      </c>
      <c r="M12126" s="14">
        <v>58.9</v>
      </c>
      <c r="N12126" s="14">
        <v>50</v>
      </c>
      <c r="O12126" s="14">
        <v>57</v>
      </c>
      <c r="P12126" s="10" t="s">
        <v>95</v>
      </c>
      <c r="Q12126" s="12" t="s">
        <v>68</v>
      </c>
      <c r="R12126" s="12" t="s">
        <v>96</v>
      </c>
      <c r="S12126" s="12">
        <v>8</v>
      </c>
      <c r="T12126" s="12">
        <v>2001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38.344099999999997</v>
      </c>
      <c r="AG12126" s="15">
        <v>-82.593800000000002</v>
      </c>
    </row>
    <row r="12127" spans="1:33" x14ac:dyDescent="0.3">
      <c r="A12127" s="9">
        <v>60432</v>
      </c>
      <c r="B12127" s="10" t="s">
        <v>8629</v>
      </c>
      <c r="C12127" s="9">
        <v>55285</v>
      </c>
      <c r="D12127" s="10" t="s">
        <v>8637</v>
      </c>
      <c r="E12127" s="11" t="s">
        <v>37</v>
      </c>
      <c r="F12127" s="11" t="s">
        <v>37</v>
      </c>
      <c r="G12127" s="12" t="s">
        <v>3639</v>
      </c>
      <c r="H12127" s="12" t="s">
        <v>171</v>
      </c>
      <c r="I12127" s="12" t="s">
        <v>168</v>
      </c>
      <c r="J12127" s="10" t="s">
        <v>139</v>
      </c>
      <c r="K12127" s="13" t="s">
        <v>8638</v>
      </c>
      <c r="L12127" s="13" t="s">
        <v>1</v>
      </c>
      <c r="M12127" s="14">
        <v>57</v>
      </c>
      <c r="N12127" s="14">
        <v>50</v>
      </c>
      <c r="O12127" s="14">
        <v>57</v>
      </c>
      <c r="P12127" s="10" t="s">
        <v>95</v>
      </c>
      <c r="Q12127" s="12" t="s">
        <v>68</v>
      </c>
      <c r="R12127" s="12" t="s">
        <v>96</v>
      </c>
      <c r="S12127" s="12">
        <v>6</v>
      </c>
      <c r="T12127" s="12">
        <v>2001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36.664400000000001</v>
      </c>
      <c r="AG12127" s="15">
        <v>-82.104399999999998</v>
      </c>
    </row>
    <row r="12128" spans="1:33" x14ac:dyDescent="0.3">
      <c r="A12128" s="9">
        <v>60432</v>
      </c>
      <c r="B12128" s="10" t="s">
        <v>8629</v>
      </c>
      <c r="C12128" s="9">
        <v>55285</v>
      </c>
      <c r="D12128" s="10" t="s">
        <v>8637</v>
      </c>
      <c r="E12128" s="11" t="s">
        <v>37</v>
      </c>
      <c r="F12128" s="11" t="s">
        <v>37</v>
      </c>
      <c r="G12128" s="12" t="s">
        <v>3639</v>
      </c>
      <c r="H12128" s="12" t="s">
        <v>171</v>
      </c>
      <c r="I12128" s="12" t="s">
        <v>168</v>
      </c>
      <c r="J12128" s="10" t="s">
        <v>139</v>
      </c>
      <c r="K12128" s="13" t="s">
        <v>8639</v>
      </c>
      <c r="L12128" s="13" t="s">
        <v>1</v>
      </c>
      <c r="M12128" s="14">
        <v>57</v>
      </c>
      <c r="N12128" s="14">
        <v>50</v>
      </c>
      <c r="O12128" s="14">
        <v>57</v>
      </c>
      <c r="P12128" s="10" t="s">
        <v>95</v>
      </c>
      <c r="Q12128" s="12" t="s">
        <v>68</v>
      </c>
      <c r="R12128" s="12" t="s">
        <v>96</v>
      </c>
      <c r="S12128" s="12">
        <v>6</v>
      </c>
      <c r="T12128" s="12">
        <v>2001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36.664400000000001</v>
      </c>
      <c r="AG12128" s="15">
        <v>-82.104399999999998</v>
      </c>
    </row>
    <row r="12129" spans="1:33" x14ac:dyDescent="0.3">
      <c r="A12129" s="9">
        <v>60432</v>
      </c>
      <c r="B12129" s="10" t="s">
        <v>8629</v>
      </c>
      <c r="C12129" s="9">
        <v>55285</v>
      </c>
      <c r="D12129" s="10" t="s">
        <v>8637</v>
      </c>
      <c r="E12129" s="11" t="s">
        <v>37</v>
      </c>
      <c r="F12129" s="11" t="s">
        <v>37</v>
      </c>
      <c r="G12129" s="12" t="s">
        <v>3639</v>
      </c>
      <c r="H12129" s="12" t="s">
        <v>171</v>
      </c>
      <c r="I12129" s="12" t="s">
        <v>168</v>
      </c>
      <c r="J12129" s="10" t="s">
        <v>139</v>
      </c>
      <c r="K12129" s="13" t="s">
        <v>8640</v>
      </c>
      <c r="L12129" s="13" t="s">
        <v>1</v>
      </c>
      <c r="M12129" s="14">
        <v>57</v>
      </c>
      <c r="N12129" s="14">
        <v>50</v>
      </c>
      <c r="O12129" s="14">
        <v>57</v>
      </c>
      <c r="P12129" s="10" t="s">
        <v>95</v>
      </c>
      <c r="Q12129" s="12" t="s">
        <v>68</v>
      </c>
      <c r="R12129" s="12" t="s">
        <v>96</v>
      </c>
      <c r="S12129" s="12">
        <v>6</v>
      </c>
      <c r="T12129" s="12">
        <v>2001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36.664400000000001</v>
      </c>
      <c r="AG12129" s="15">
        <v>-82.104399999999998</v>
      </c>
    </row>
    <row r="12130" spans="1:33" x14ac:dyDescent="0.3">
      <c r="A12130" s="9">
        <v>60432</v>
      </c>
      <c r="B12130" s="10" t="s">
        <v>8629</v>
      </c>
      <c r="C12130" s="9">
        <v>55285</v>
      </c>
      <c r="D12130" s="10" t="s">
        <v>8637</v>
      </c>
      <c r="E12130" s="11" t="s">
        <v>37</v>
      </c>
      <c r="F12130" s="11" t="s">
        <v>37</v>
      </c>
      <c r="G12130" s="12" t="s">
        <v>3639</v>
      </c>
      <c r="H12130" s="12" t="s">
        <v>171</v>
      </c>
      <c r="I12130" s="12" t="s">
        <v>168</v>
      </c>
      <c r="J12130" s="10" t="s">
        <v>139</v>
      </c>
      <c r="K12130" s="13" t="s">
        <v>8641</v>
      </c>
      <c r="L12130" s="13" t="s">
        <v>1</v>
      </c>
      <c r="M12130" s="14">
        <v>57</v>
      </c>
      <c r="N12130" s="14">
        <v>50</v>
      </c>
      <c r="O12130" s="14">
        <v>57</v>
      </c>
      <c r="P12130" s="10" t="s">
        <v>95</v>
      </c>
      <c r="Q12130" s="12" t="s">
        <v>68</v>
      </c>
      <c r="R12130" s="12" t="s">
        <v>96</v>
      </c>
      <c r="S12130" s="12">
        <v>5</v>
      </c>
      <c r="T12130" s="12">
        <v>2001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36.664400000000001</v>
      </c>
      <c r="AG12130" s="15">
        <v>-82.104399999999998</v>
      </c>
    </row>
    <row r="12131" spans="1:33" x14ac:dyDescent="0.3">
      <c r="A12131" s="9">
        <v>60432</v>
      </c>
      <c r="B12131" s="10" t="s">
        <v>8629</v>
      </c>
      <c r="C12131" s="9">
        <v>55285</v>
      </c>
      <c r="D12131" s="10" t="s">
        <v>8637</v>
      </c>
      <c r="E12131" s="11" t="s">
        <v>37</v>
      </c>
      <c r="F12131" s="11" t="s">
        <v>37</v>
      </c>
      <c r="G12131" s="12" t="s">
        <v>3639</v>
      </c>
      <c r="H12131" s="12" t="s">
        <v>171</v>
      </c>
      <c r="I12131" s="12" t="s">
        <v>168</v>
      </c>
      <c r="J12131" s="10" t="s">
        <v>139</v>
      </c>
      <c r="K12131" s="13" t="s">
        <v>8642</v>
      </c>
      <c r="L12131" s="13" t="s">
        <v>1</v>
      </c>
      <c r="M12131" s="14">
        <v>57</v>
      </c>
      <c r="N12131" s="14">
        <v>50</v>
      </c>
      <c r="O12131" s="14">
        <v>57</v>
      </c>
      <c r="P12131" s="10" t="s">
        <v>95</v>
      </c>
      <c r="Q12131" s="12" t="s">
        <v>68</v>
      </c>
      <c r="R12131" s="12" t="s">
        <v>96</v>
      </c>
      <c r="S12131" s="12">
        <v>5</v>
      </c>
      <c r="T12131" s="12">
        <v>2001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36.664400000000001</v>
      </c>
      <c r="AG12131" s="15">
        <v>-82.104399999999998</v>
      </c>
    </row>
    <row r="12132" spans="1:33" x14ac:dyDescent="0.3">
      <c r="A12132" s="9">
        <v>61905</v>
      </c>
      <c r="B12132" s="10" t="s">
        <v>8643</v>
      </c>
      <c r="C12132" s="9">
        <v>55286</v>
      </c>
      <c r="D12132" s="10" t="s">
        <v>8644</v>
      </c>
      <c r="E12132" s="11" t="s">
        <v>37</v>
      </c>
      <c r="F12132" s="11" t="s">
        <v>37</v>
      </c>
      <c r="G12132" s="12" t="s">
        <v>340</v>
      </c>
      <c r="H12132" s="12" t="s">
        <v>944</v>
      </c>
      <c r="I12132" s="12" t="s">
        <v>945</v>
      </c>
      <c r="J12132" s="10" t="s">
        <v>139</v>
      </c>
      <c r="K12132" s="13" t="s">
        <v>4142</v>
      </c>
      <c r="L12132" s="13" t="s">
        <v>1</v>
      </c>
      <c r="M12132" s="14">
        <v>198.9</v>
      </c>
      <c r="N12132" s="14">
        <v>163.80000000000001</v>
      </c>
      <c r="O12132" s="14">
        <v>180</v>
      </c>
      <c r="P12132" s="10" t="s">
        <v>95</v>
      </c>
      <c r="Q12132" s="12" t="s">
        <v>68</v>
      </c>
      <c r="R12132" s="12" t="s">
        <v>96</v>
      </c>
      <c r="S12132" s="12">
        <v>6</v>
      </c>
      <c r="T12132" s="12">
        <v>2002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28.366099999999999</v>
      </c>
      <c r="AG12132" s="15">
        <v>-80.794700000000006</v>
      </c>
    </row>
    <row r="12133" spans="1:33" x14ac:dyDescent="0.3">
      <c r="A12133" s="9">
        <v>61905</v>
      </c>
      <c r="B12133" s="10" t="s">
        <v>8643</v>
      </c>
      <c r="C12133" s="9">
        <v>55286</v>
      </c>
      <c r="D12133" s="10" t="s">
        <v>8644</v>
      </c>
      <c r="E12133" s="11" t="s">
        <v>37</v>
      </c>
      <c r="F12133" s="11" t="s">
        <v>37</v>
      </c>
      <c r="G12133" s="12" t="s">
        <v>340</v>
      </c>
      <c r="H12133" s="12" t="s">
        <v>944</v>
      </c>
      <c r="I12133" s="12" t="s">
        <v>945</v>
      </c>
      <c r="J12133" s="10" t="s">
        <v>139</v>
      </c>
      <c r="K12133" s="13" t="s">
        <v>4143</v>
      </c>
      <c r="L12133" s="13" t="s">
        <v>1</v>
      </c>
      <c r="M12133" s="14">
        <v>198.9</v>
      </c>
      <c r="N12133" s="14">
        <v>163</v>
      </c>
      <c r="O12133" s="14">
        <v>180</v>
      </c>
      <c r="P12133" s="10" t="s">
        <v>95</v>
      </c>
      <c r="Q12133" s="12" t="s">
        <v>68</v>
      </c>
      <c r="R12133" s="12" t="s">
        <v>96</v>
      </c>
      <c r="S12133" s="12">
        <v>6</v>
      </c>
      <c r="T12133" s="12">
        <v>2002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28.366099999999999</v>
      </c>
      <c r="AG12133" s="15">
        <v>-80.794700000000006</v>
      </c>
    </row>
    <row r="12134" spans="1:33" x14ac:dyDescent="0.3">
      <c r="A12134" s="9">
        <v>61905</v>
      </c>
      <c r="B12134" s="10" t="s">
        <v>8643</v>
      </c>
      <c r="C12134" s="9">
        <v>55286</v>
      </c>
      <c r="D12134" s="10" t="s">
        <v>8644</v>
      </c>
      <c r="E12134" s="11" t="s">
        <v>37</v>
      </c>
      <c r="F12134" s="11" t="s">
        <v>37</v>
      </c>
      <c r="G12134" s="12" t="s">
        <v>340</v>
      </c>
      <c r="H12134" s="12" t="s">
        <v>944</v>
      </c>
      <c r="I12134" s="12" t="s">
        <v>945</v>
      </c>
      <c r="J12134" s="10" t="s">
        <v>139</v>
      </c>
      <c r="K12134" s="13" t="s">
        <v>8645</v>
      </c>
      <c r="L12134" s="13" t="s">
        <v>1</v>
      </c>
      <c r="M12134" s="14">
        <v>198.9</v>
      </c>
      <c r="N12134" s="14">
        <v>163</v>
      </c>
      <c r="O12134" s="14">
        <v>180</v>
      </c>
      <c r="P12134" s="10" t="s">
        <v>95</v>
      </c>
      <c r="Q12134" s="12" t="s">
        <v>68</v>
      </c>
      <c r="R12134" s="12" t="s">
        <v>96</v>
      </c>
      <c r="S12134" s="12">
        <v>7</v>
      </c>
      <c r="T12134" s="12">
        <v>2002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28.366099999999999</v>
      </c>
      <c r="AG12134" s="15">
        <v>-80.794700000000006</v>
      </c>
    </row>
    <row r="12135" spans="1:33" x14ac:dyDescent="0.3">
      <c r="A12135" s="9">
        <v>61905</v>
      </c>
      <c r="B12135" s="10" t="s">
        <v>8643</v>
      </c>
      <c r="C12135" s="9">
        <v>55286</v>
      </c>
      <c r="D12135" s="10" t="s">
        <v>8644</v>
      </c>
      <c r="E12135" s="11" t="s">
        <v>37</v>
      </c>
      <c r="F12135" s="11" t="s">
        <v>37</v>
      </c>
      <c r="G12135" s="12" t="s">
        <v>340</v>
      </c>
      <c r="H12135" s="12" t="s">
        <v>944</v>
      </c>
      <c r="I12135" s="12" t="s">
        <v>945</v>
      </c>
      <c r="J12135" s="10" t="s">
        <v>139</v>
      </c>
      <c r="K12135" s="13" t="s">
        <v>8646</v>
      </c>
      <c r="L12135" s="13" t="s">
        <v>1</v>
      </c>
      <c r="M12135" s="14">
        <v>198.9</v>
      </c>
      <c r="N12135" s="14">
        <v>163</v>
      </c>
      <c r="O12135" s="14">
        <v>180</v>
      </c>
      <c r="P12135" s="10" t="s">
        <v>95</v>
      </c>
      <c r="Q12135" s="12" t="s">
        <v>68</v>
      </c>
      <c r="R12135" s="12" t="s">
        <v>96</v>
      </c>
      <c r="S12135" s="12">
        <v>8</v>
      </c>
      <c r="T12135" s="12">
        <v>2002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28.366099999999999</v>
      </c>
      <c r="AG12135" s="15">
        <v>-80.794700000000006</v>
      </c>
    </row>
    <row r="12136" spans="1:33" x14ac:dyDescent="0.3">
      <c r="A12136" s="9">
        <v>61905</v>
      </c>
      <c r="B12136" s="10" t="s">
        <v>8643</v>
      </c>
      <c r="C12136" s="9">
        <v>55286</v>
      </c>
      <c r="D12136" s="10" t="s">
        <v>8644</v>
      </c>
      <c r="E12136" s="11" t="s">
        <v>37</v>
      </c>
      <c r="F12136" s="11" t="s">
        <v>37</v>
      </c>
      <c r="G12136" s="12" t="s">
        <v>340</v>
      </c>
      <c r="H12136" s="12" t="s">
        <v>944</v>
      </c>
      <c r="I12136" s="12" t="s">
        <v>945</v>
      </c>
      <c r="J12136" s="10" t="s">
        <v>139</v>
      </c>
      <c r="K12136" s="13" t="s">
        <v>8647</v>
      </c>
      <c r="L12136" s="13" t="s">
        <v>1</v>
      </c>
      <c r="M12136" s="14">
        <v>198.8</v>
      </c>
      <c r="N12136" s="14">
        <v>163</v>
      </c>
      <c r="O12136" s="14">
        <v>180</v>
      </c>
      <c r="P12136" s="10" t="s">
        <v>95</v>
      </c>
      <c r="Q12136" s="12" t="s">
        <v>68</v>
      </c>
      <c r="R12136" s="12" t="s">
        <v>96</v>
      </c>
      <c r="S12136" s="12">
        <v>12</v>
      </c>
      <c r="T12136" s="12">
        <v>2007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28.366099999999999</v>
      </c>
      <c r="AG12136" s="15">
        <v>-80.794700000000006</v>
      </c>
    </row>
    <row r="12137" spans="1:33" x14ac:dyDescent="0.3">
      <c r="A12137" s="9">
        <v>59496</v>
      </c>
      <c r="B12137" s="10" t="s">
        <v>7963</v>
      </c>
      <c r="C12137" s="9">
        <v>55287</v>
      </c>
      <c r="D12137" s="10" t="s">
        <v>8648</v>
      </c>
      <c r="E12137" s="11" t="s">
        <v>37</v>
      </c>
      <c r="F12137" s="11" t="s">
        <v>37</v>
      </c>
      <c r="G12137" s="12" t="s">
        <v>1446</v>
      </c>
      <c r="H12137" s="12" t="s">
        <v>1468</v>
      </c>
      <c r="I12137" s="12" t="s">
        <v>134</v>
      </c>
      <c r="J12137" s="10" t="s">
        <v>139</v>
      </c>
      <c r="K12137" s="13" t="s">
        <v>5517</v>
      </c>
      <c r="L12137" s="13" t="s">
        <v>1</v>
      </c>
      <c r="M12137" s="14">
        <v>80.2</v>
      </c>
      <c r="N12137" s="14">
        <v>76.5</v>
      </c>
      <c r="O12137" s="14">
        <v>76.5</v>
      </c>
      <c r="P12137" s="10" t="s">
        <v>52</v>
      </c>
      <c r="Q12137" s="12" t="s">
        <v>53</v>
      </c>
      <c r="R12137" s="12" t="s">
        <v>54</v>
      </c>
      <c r="S12137" s="12">
        <v>4</v>
      </c>
      <c r="T12137" s="12">
        <v>1999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42.841700000000003</v>
      </c>
      <c r="AG12137" s="15">
        <v>-95.405000000000001</v>
      </c>
    </row>
    <row r="12138" spans="1:33" x14ac:dyDescent="0.3">
      <c r="A12138" s="9">
        <v>59178</v>
      </c>
      <c r="B12138" s="10" t="s">
        <v>1851</v>
      </c>
      <c r="C12138" s="9">
        <v>55288</v>
      </c>
      <c r="D12138" s="10" t="s">
        <v>8649</v>
      </c>
      <c r="E12138" s="11" t="s">
        <v>37</v>
      </c>
      <c r="F12138" s="11" t="s">
        <v>37</v>
      </c>
      <c r="G12138" s="12" t="s">
        <v>1222</v>
      </c>
      <c r="H12138" s="12" t="s">
        <v>1859</v>
      </c>
      <c r="I12138" s="12" t="s">
        <v>852</v>
      </c>
      <c r="J12138" s="10" t="s">
        <v>139</v>
      </c>
      <c r="K12138" s="13" t="s">
        <v>8650</v>
      </c>
      <c r="L12138" s="13" t="s">
        <v>1</v>
      </c>
      <c r="M12138" s="14">
        <v>0.8</v>
      </c>
      <c r="N12138" s="14">
        <v>0.7</v>
      </c>
      <c r="O12138" s="14">
        <v>0.7</v>
      </c>
      <c r="P12138" s="10" t="s">
        <v>62</v>
      </c>
      <c r="Q12138" s="12" t="s">
        <v>63</v>
      </c>
      <c r="R12138" s="12" t="s">
        <v>64</v>
      </c>
      <c r="S12138" s="12">
        <v>1</v>
      </c>
      <c r="T12138" s="12">
        <v>1923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45.607199999999999</v>
      </c>
      <c r="AG12138" s="15">
        <v>-68.545299999999997</v>
      </c>
    </row>
    <row r="12139" spans="1:33" x14ac:dyDescent="0.3">
      <c r="A12139" s="9">
        <v>59178</v>
      </c>
      <c r="B12139" s="10" t="s">
        <v>1851</v>
      </c>
      <c r="C12139" s="9">
        <v>55288</v>
      </c>
      <c r="D12139" s="10" t="s">
        <v>8649</v>
      </c>
      <c r="E12139" s="11" t="s">
        <v>37</v>
      </c>
      <c r="F12139" s="11" t="s">
        <v>37</v>
      </c>
      <c r="G12139" s="12" t="s">
        <v>1222</v>
      </c>
      <c r="H12139" s="12" t="s">
        <v>1859</v>
      </c>
      <c r="I12139" s="12" t="s">
        <v>852</v>
      </c>
      <c r="J12139" s="10" t="s">
        <v>139</v>
      </c>
      <c r="K12139" s="13" t="s">
        <v>8651</v>
      </c>
      <c r="L12139" s="13" t="s">
        <v>1</v>
      </c>
      <c r="M12139" s="14">
        <v>0.8</v>
      </c>
      <c r="N12139" s="14">
        <v>0.7</v>
      </c>
      <c r="O12139" s="14">
        <v>0.7</v>
      </c>
      <c r="P12139" s="10" t="s">
        <v>62</v>
      </c>
      <c r="Q12139" s="12" t="s">
        <v>63</v>
      </c>
      <c r="R12139" s="12" t="s">
        <v>64</v>
      </c>
      <c r="S12139" s="12">
        <v>1</v>
      </c>
      <c r="T12139" s="12">
        <v>1923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45.607199999999999</v>
      </c>
      <c r="AG12139" s="15">
        <v>-68.545299999999997</v>
      </c>
    </row>
    <row r="12140" spans="1:33" x14ac:dyDescent="0.3">
      <c r="A12140" s="9">
        <v>59178</v>
      </c>
      <c r="B12140" s="10" t="s">
        <v>1851</v>
      </c>
      <c r="C12140" s="9">
        <v>55288</v>
      </c>
      <c r="D12140" s="10" t="s">
        <v>8649</v>
      </c>
      <c r="E12140" s="11" t="s">
        <v>37</v>
      </c>
      <c r="F12140" s="11" t="s">
        <v>37</v>
      </c>
      <c r="G12140" s="12" t="s">
        <v>1222</v>
      </c>
      <c r="H12140" s="12" t="s">
        <v>1859</v>
      </c>
      <c r="I12140" s="12" t="s">
        <v>852</v>
      </c>
      <c r="J12140" s="10" t="s">
        <v>139</v>
      </c>
      <c r="K12140" s="13" t="s">
        <v>8652</v>
      </c>
      <c r="L12140" s="13" t="s">
        <v>1</v>
      </c>
      <c r="M12140" s="14">
        <v>0.8</v>
      </c>
      <c r="N12140" s="14">
        <v>0.7</v>
      </c>
      <c r="O12140" s="14">
        <v>0.7</v>
      </c>
      <c r="P12140" s="10" t="s">
        <v>62</v>
      </c>
      <c r="Q12140" s="12" t="s">
        <v>63</v>
      </c>
      <c r="R12140" s="12" t="s">
        <v>64</v>
      </c>
      <c r="S12140" s="12">
        <v>1</v>
      </c>
      <c r="T12140" s="12">
        <v>1923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45.607199999999999</v>
      </c>
      <c r="AG12140" s="15">
        <v>-68.545299999999997</v>
      </c>
    </row>
    <row r="12141" spans="1:33" x14ac:dyDescent="0.3">
      <c r="A12141" s="9">
        <v>59178</v>
      </c>
      <c r="B12141" s="10" t="s">
        <v>1851</v>
      </c>
      <c r="C12141" s="9">
        <v>55288</v>
      </c>
      <c r="D12141" s="10" t="s">
        <v>8649</v>
      </c>
      <c r="E12141" s="11" t="s">
        <v>37</v>
      </c>
      <c r="F12141" s="11" t="s">
        <v>37</v>
      </c>
      <c r="G12141" s="12" t="s">
        <v>1222</v>
      </c>
      <c r="H12141" s="12" t="s">
        <v>1859</v>
      </c>
      <c r="I12141" s="12" t="s">
        <v>852</v>
      </c>
      <c r="J12141" s="10" t="s">
        <v>139</v>
      </c>
      <c r="K12141" s="13" t="s">
        <v>8653</v>
      </c>
      <c r="L12141" s="13" t="s">
        <v>1</v>
      </c>
      <c r="M12141" s="14">
        <v>0.8</v>
      </c>
      <c r="N12141" s="14">
        <v>0.9</v>
      </c>
      <c r="O12141" s="14">
        <v>0.9</v>
      </c>
      <c r="P12141" s="10" t="s">
        <v>62</v>
      </c>
      <c r="Q12141" s="12" t="s">
        <v>63</v>
      </c>
      <c r="R12141" s="12" t="s">
        <v>64</v>
      </c>
      <c r="S12141" s="12">
        <v>1</v>
      </c>
      <c r="T12141" s="12">
        <v>1925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45.607199999999999</v>
      </c>
      <c r="AG12141" s="15">
        <v>-68.545299999999997</v>
      </c>
    </row>
    <row r="12142" spans="1:33" x14ac:dyDescent="0.3">
      <c r="A12142" s="9">
        <v>59178</v>
      </c>
      <c r="B12142" s="10" t="s">
        <v>1851</v>
      </c>
      <c r="C12142" s="9">
        <v>55288</v>
      </c>
      <c r="D12142" s="10" t="s">
        <v>8649</v>
      </c>
      <c r="E12142" s="11" t="s">
        <v>37</v>
      </c>
      <c r="F12142" s="11" t="s">
        <v>37</v>
      </c>
      <c r="G12142" s="12" t="s">
        <v>1222</v>
      </c>
      <c r="H12142" s="12" t="s">
        <v>1859</v>
      </c>
      <c r="I12142" s="12" t="s">
        <v>852</v>
      </c>
      <c r="J12142" s="10" t="s">
        <v>139</v>
      </c>
      <c r="K12142" s="13" t="s">
        <v>8654</v>
      </c>
      <c r="L12142" s="13" t="s">
        <v>1</v>
      </c>
      <c r="M12142" s="14">
        <v>0.8</v>
      </c>
      <c r="N12142" s="14">
        <v>0.9</v>
      </c>
      <c r="O12142" s="14">
        <v>0.9</v>
      </c>
      <c r="P12142" s="10" t="s">
        <v>62</v>
      </c>
      <c r="Q12142" s="12" t="s">
        <v>63</v>
      </c>
      <c r="R12142" s="12" t="s">
        <v>64</v>
      </c>
      <c r="S12142" s="12">
        <v>1</v>
      </c>
      <c r="T12142" s="12">
        <v>1925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45.607199999999999</v>
      </c>
      <c r="AG12142" s="15">
        <v>-68.545299999999997</v>
      </c>
    </row>
    <row r="12143" spans="1:33" x14ac:dyDescent="0.3">
      <c r="A12143" s="9">
        <v>2929</v>
      </c>
      <c r="B12143" s="10" t="s">
        <v>8655</v>
      </c>
      <c r="C12143" s="9">
        <v>55292</v>
      </c>
      <c r="D12143" s="10" t="s">
        <v>8656</v>
      </c>
      <c r="E12143" s="11" t="s">
        <v>37</v>
      </c>
      <c r="F12143" s="11" t="s">
        <v>37</v>
      </c>
      <c r="G12143" s="12" t="s">
        <v>59</v>
      </c>
      <c r="H12143" s="12" t="s">
        <v>1403</v>
      </c>
      <c r="I12143" s="12" t="s">
        <v>147</v>
      </c>
      <c r="J12143" s="10" t="s">
        <v>139</v>
      </c>
      <c r="K12143" s="13" t="s">
        <v>1798</v>
      </c>
      <c r="L12143" s="13" t="s">
        <v>1275</v>
      </c>
      <c r="M12143" s="14">
        <v>210.8</v>
      </c>
      <c r="N12143" s="14">
        <v>180</v>
      </c>
      <c r="O12143" s="14">
        <v>210</v>
      </c>
      <c r="P12143" s="10" t="s">
        <v>76</v>
      </c>
      <c r="Q12143" s="12" t="s">
        <v>68</v>
      </c>
      <c r="R12143" s="12" t="s">
        <v>77</v>
      </c>
      <c r="S12143" s="12">
        <v>6</v>
      </c>
      <c r="T12143" s="12">
        <v>2002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34.629199999999997</v>
      </c>
      <c r="AG12143" s="15">
        <v>-87.0214</v>
      </c>
    </row>
    <row r="12144" spans="1:33" x14ac:dyDescent="0.3">
      <c r="A12144" s="9">
        <v>2929</v>
      </c>
      <c r="B12144" s="10" t="s">
        <v>8655</v>
      </c>
      <c r="C12144" s="9">
        <v>55292</v>
      </c>
      <c r="D12144" s="10" t="s">
        <v>8656</v>
      </c>
      <c r="E12144" s="11" t="s">
        <v>37</v>
      </c>
      <c r="F12144" s="11" t="s">
        <v>37</v>
      </c>
      <c r="G12144" s="12" t="s">
        <v>59</v>
      </c>
      <c r="H12144" s="12" t="s">
        <v>1403</v>
      </c>
      <c r="I12144" s="12" t="s">
        <v>147</v>
      </c>
      <c r="J12144" s="10" t="s">
        <v>139</v>
      </c>
      <c r="K12144" s="13" t="s">
        <v>1799</v>
      </c>
      <c r="L12144" s="13" t="s">
        <v>1275</v>
      </c>
      <c r="M12144" s="14">
        <v>210.8</v>
      </c>
      <c r="N12144" s="14">
        <v>180</v>
      </c>
      <c r="O12144" s="14">
        <v>210</v>
      </c>
      <c r="P12144" s="10" t="s">
        <v>76</v>
      </c>
      <c r="Q12144" s="12" t="s">
        <v>68</v>
      </c>
      <c r="R12144" s="12" t="s">
        <v>77</v>
      </c>
      <c r="S12144" s="12">
        <v>6</v>
      </c>
      <c r="T12144" s="12">
        <v>2002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34.629199999999997</v>
      </c>
      <c r="AG12144" s="15">
        <v>-87.0214</v>
      </c>
    </row>
    <row r="12145" spans="1:33" x14ac:dyDescent="0.3">
      <c r="A12145" s="9">
        <v>2929</v>
      </c>
      <c r="B12145" s="10" t="s">
        <v>8655</v>
      </c>
      <c r="C12145" s="9">
        <v>55292</v>
      </c>
      <c r="D12145" s="10" t="s">
        <v>8656</v>
      </c>
      <c r="E12145" s="11" t="s">
        <v>37</v>
      </c>
      <c r="F12145" s="11" t="s">
        <v>37</v>
      </c>
      <c r="G12145" s="12" t="s">
        <v>59</v>
      </c>
      <c r="H12145" s="12" t="s">
        <v>1403</v>
      </c>
      <c r="I12145" s="12" t="s">
        <v>147</v>
      </c>
      <c r="J12145" s="10" t="s">
        <v>139</v>
      </c>
      <c r="K12145" s="13" t="s">
        <v>1800</v>
      </c>
      <c r="L12145" s="13" t="s">
        <v>1275</v>
      </c>
      <c r="M12145" s="14">
        <v>210.8</v>
      </c>
      <c r="N12145" s="14">
        <v>180</v>
      </c>
      <c r="O12145" s="14">
        <v>210</v>
      </c>
      <c r="P12145" s="10" t="s">
        <v>76</v>
      </c>
      <c r="Q12145" s="12" t="s">
        <v>68</v>
      </c>
      <c r="R12145" s="12" t="s">
        <v>77</v>
      </c>
      <c r="S12145" s="12">
        <v>6</v>
      </c>
      <c r="T12145" s="12">
        <v>2003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34.629199999999997</v>
      </c>
      <c r="AG12145" s="15">
        <v>-87.0214</v>
      </c>
    </row>
    <row r="12146" spans="1:33" x14ac:dyDescent="0.3">
      <c r="A12146" s="9">
        <v>2929</v>
      </c>
      <c r="B12146" s="10" t="s">
        <v>8655</v>
      </c>
      <c r="C12146" s="9">
        <v>55292</v>
      </c>
      <c r="D12146" s="10" t="s">
        <v>8656</v>
      </c>
      <c r="E12146" s="11" t="s">
        <v>37</v>
      </c>
      <c r="F12146" s="11" t="s">
        <v>37</v>
      </c>
      <c r="G12146" s="12" t="s">
        <v>59</v>
      </c>
      <c r="H12146" s="12" t="s">
        <v>1403</v>
      </c>
      <c r="I12146" s="12" t="s">
        <v>147</v>
      </c>
      <c r="J12146" s="10" t="s">
        <v>139</v>
      </c>
      <c r="K12146" s="13" t="s">
        <v>1405</v>
      </c>
      <c r="L12146" s="13" t="s">
        <v>1275</v>
      </c>
      <c r="M12146" s="14">
        <v>270</v>
      </c>
      <c r="N12146" s="14">
        <v>260</v>
      </c>
      <c r="O12146" s="14">
        <v>265</v>
      </c>
      <c r="P12146" s="10" t="s">
        <v>76</v>
      </c>
      <c r="Q12146" s="12" t="s">
        <v>68</v>
      </c>
      <c r="R12146" s="12" t="s">
        <v>80</v>
      </c>
      <c r="S12146" s="12">
        <v>6</v>
      </c>
      <c r="T12146" s="12">
        <v>2002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34.629199999999997</v>
      </c>
      <c r="AG12146" s="15">
        <v>-87.0214</v>
      </c>
    </row>
    <row r="12147" spans="1:33" x14ac:dyDescent="0.3">
      <c r="A12147" s="9">
        <v>29122</v>
      </c>
      <c r="B12147" s="10" t="s">
        <v>8657</v>
      </c>
      <c r="C12147" s="9">
        <v>55293</v>
      </c>
      <c r="D12147" s="10" t="s">
        <v>8658</v>
      </c>
      <c r="E12147" s="11" t="s">
        <v>37</v>
      </c>
      <c r="F12147" s="11" t="s">
        <v>37</v>
      </c>
      <c r="G12147" s="12" t="s">
        <v>59</v>
      </c>
      <c r="H12147" s="12" t="s">
        <v>1403</v>
      </c>
      <c r="I12147" s="12" t="s">
        <v>147</v>
      </c>
      <c r="J12147" s="10" t="s">
        <v>231</v>
      </c>
      <c r="K12147" s="13" t="s">
        <v>1798</v>
      </c>
      <c r="L12147" s="13" t="s">
        <v>304</v>
      </c>
      <c r="M12147" s="14">
        <v>210</v>
      </c>
      <c r="N12147" s="14">
        <v>163</v>
      </c>
      <c r="O12147" s="14">
        <v>174</v>
      </c>
      <c r="P12147" s="10" t="s">
        <v>76</v>
      </c>
      <c r="Q12147" s="12" t="s">
        <v>68</v>
      </c>
      <c r="R12147" s="12" t="s">
        <v>77</v>
      </c>
      <c r="S12147" s="12">
        <v>1</v>
      </c>
      <c r="T12147" s="12">
        <v>2004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34.639699999999998</v>
      </c>
      <c r="AG12147" s="15">
        <v>-87.063900000000004</v>
      </c>
    </row>
    <row r="12148" spans="1:33" x14ac:dyDescent="0.3">
      <c r="A12148" s="9">
        <v>29122</v>
      </c>
      <c r="B12148" s="10" t="s">
        <v>8657</v>
      </c>
      <c r="C12148" s="9">
        <v>55293</v>
      </c>
      <c r="D12148" s="10" t="s">
        <v>8658</v>
      </c>
      <c r="E12148" s="11" t="s">
        <v>37</v>
      </c>
      <c r="F12148" s="11" t="s">
        <v>37</v>
      </c>
      <c r="G12148" s="12" t="s">
        <v>59</v>
      </c>
      <c r="H12148" s="12" t="s">
        <v>1403</v>
      </c>
      <c r="I12148" s="12" t="s">
        <v>147</v>
      </c>
      <c r="J12148" s="10" t="s">
        <v>231</v>
      </c>
      <c r="K12148" s="13" t="s">
        <v>1799</v>
      </c>
      <c r="L12148" s="13" t="s">
        <v>304</v>
      </c>
      <c r="M12148" s="14">
        <v>210</v>
      </c>
      <c r="N12148" s="14">
        <v>163</v>
      </c>
      <c r="O12148" s="14">
        <v>174</v>
      </c>
      <c r="P12148" s="10" t="s">
        <v>76</v>
      </c>
      <c r="Q12148" s="12" t="s">
        <v>68</v>
      </c>
      <c r="R12148" s="12" t="s">
        <v>77</v>
      </c>
      <c r="S12148" s="12">
        <v>6</v>
      </c>
      <c r="T12148" s="12">
        <v>2003</v>
      </c>
      <c r="U12148" s="9" t="s">
        <v>45</v>
      </c>
      <c r="V12148" s="9" t="s">
        <v>45</v>
      </c>
      <c r="W12148" s="12" t="s">
        <v>48</v>
      </c>
      <c r="X12148" s="14" t="s">
        <v>45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34.639699999999998</v>
      </c>
      <c r="AG12148" s="15">
        <v>-87.063900000000004</v>
      </c>
    </row>
    <row r="12149" spans="1:33" x14ac:dyDescent="0.3">
      <c r="A12149" s="9">
        <v>29122</v>
      </c>
      <c r="B12149" s="10" t="s">
        <v>8657</v>
      </c>
      <c r="C12149" s="9">
        <v>55293</v>
      </c>
      <c r="D12149" s="10" t="s">
        <v>8658</v>
      </c>
      <c r="E12149" s="11" t="s">
        <v>37</v>
      </c>
      <c r="F12149" s="11" t="s">
        <v>37</v>
      </c>
      <c r="G12149" s="12" t="s">
        <v>59</v>
      </c>
      <c r="H12149" s="12" t="s">
        <v>1403</v>
      </c>
      <c r="I12149" s="12" t="s">
        <v>147</v>
      </c>
      <c r="J12149" s="10" t="s">
        <v>231</v>
      </c>
      <c r="K12149" s="13" t="s">
        <v>1800</v>
      </c>
      <c r="L12149" s="13" t="s">
        <v>304</v>
      </c>
      <c r="M12149" s="14">
        <v>210</v>
      </c>
      <c r="N12149" s="14">
        <v>163</v>
      </c>
      <c r="O12149" s="14">
        <v>174</v>
      </c>
      <c r="P12149" s="10" t="s">
        <v>76</v>
      </c>
      <c r="Q12149" s="12" t="s">
        <v>68</v>
      </c>
      <c r="R12149" s="12" t="s">
        <v>77</v>
      </c>
      <c r="S12149" s="12">
        <v>6</v>
      </c>
      <c r="T12149" s="12">
        <v>2003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34.639699999999998</v>
      </c>
      <c r="AG12149" s="15">
        <v>-87.063900000000004</v>
      </c>
    </row>
    <row r="12150" spans="1:33" x14ac:dyDescent="0.3">
      <c r="A12150" s="9">
        <v>29122</v>
      </c>
      <c r="B12150" s="10" t="s">
        <v>8657</v>
      </c>
      <c r="C12150" s="9">
        <v>55293</v>
      </c>
      <c r="D12150" s="10" t="s">
        <v>8658</v>
      </c>
      <c r="E12150" s="11" t="s">
        <v>37</v>
      </c>
      <c r="F12150" s="11" t="s">
        <v>37</v>
      </c>
      <c r="G12150" s="12" t="s">
        <v>59</v>
      </c>
      <c r="H12150" s="12" t="s">
        <v>1403</v>
      </c>
      <c r="I12150" s="12" t="s">
        <v>147</v>
      </c>
      <c r="J12150" s="10" t="s">
        <v>231</v>
      </c>
      <c r="K12150" s="13" t="s">
        <v>1405</v>
      </c>
      <c r="L12150" s="13" t="s">
        <v>304</v>
      </c>
      <c r="M12150" s="14">
        <v>270</v>
      </c>
      <c r="N12150" s="14">
        <v>293</v>
      </c>
      <c r="O12150" s="14">
        <v>293</v>
      </c>
      <c r="P12150" s="10" t="s">
        <v>76</v>
      </c>
      <c r="Q12150" s="12" t="s">
        <v>68</v>
      </c>
      <c r="R12150" s="12" t="s">
        <v>80</v>
      </c>
      <c r="S12150" s="12">
        <v>6</v>
      </c>
      <c r="T12150" s="12">
        <v>2003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34.639699999999998</v>
      </c>
      <c r="AG12150" s="15">
        <v>-87.063900000000004</v>
      </c>
    </row>
    <row r="12151" spans="1:33" x14ac:dyDescent="0.3">
      <c r="A12151" s="9">
        <v>2891</v>
      </c>
      <c r="B12151" s="10" t="s">
        <v>8659</v>
      </c>
      <c r="C12151" s="9">
        <v>55294</v>
      </c>
      <c r="D12151" s="10" t="s">
        <v>8660</v>
      </c>
      <c r="E12151" s="11" t="s">
        <v>37</v>
      </c>
      <c r="F12151" s="11" t="s">
        <v>37</v>
      </c>
      <c r="G12151" s="12" t="s">
        <v>1222</v>
      </c>
      <c r="H12151" s="12" t="s">
        <v>1432</v>
      </c>
      <c r="I12151" s="12" t="s">
        <v>852</v>
      </c>
      <c r="J12151" s="10" t="s">
        <v>139</v>
      </c>
      <c r="K12151" s="13" t="s">
        <v>2414</v>
      </c>
      <c r="L12151" s="13" t="s">
        <v>304</v>
      </c>
      <c r="M12151" s="14">
        <v>184.2</v>
      </c>
      <c r="N12151" s="14">
        <v>176.4</v>
      </c>
      <c r="O12151" s="14">
        <v>196</v>
      </c>
      <c r="P12151" s="10" t="s">
        <v>76</v>
      </c>
      <c r="Q12151" s="12" t="s">
        <v>68</v>
      </c>
      <c r="R12151" s="12" t="s">
        <v>77</v>
      </c>
      <c r="S12151" s="12">
        <v>5</v>
      </c>
      <c r="T12151" s="12">
        <v>2001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43.657499999999999</v>
      </c>
      <c r="AG12151" s="15">
        <v>-70.375</v>
      </c>
    </row>
    <row r="12152" spans="1:33" x14ac:dyDescent="0.3">
      <c r="A12152" s="9">
        <v>2891</v>
      </c>
      <c r="B12152" s="10" t="s">
        <v>8659</v>
      </c>
      <c r="C12152" s="9">
        <v>55294</v>
      </c>
      <c r="D12152" s="10" t="s">
        <v>8660</v>
      </c>
      <c r="E12152" s="11" t="s">
        <v>37</v>
      </c>
      <c r="F12152" s="11" t="s">
        <v>37</v>
      </c>
      <c r="G12152" s="12" t="s">
        <v>1222</v>
      </c>
      <c r="H12152" s="12" t="s">
        <v>1432</v>
      </c>
      <c r="I12152" s="12" t="s">
        <v>852</v>
      </c>
      <c r="J12152" s="10" t="s">
        <v>139</v>
      </c>
      <c r="K12152" s="13" t="s">
        <v>2415</v>
      </c>
      <c r="L12152" s="13" t="s">
        <v>304</v>
      </c>
      <c r="M12152" s="14">
        <v>184.2</v>
      </c>
      <c r="N12152" s="14">
        <v>175.6</v>
      </c>
      <c r="O12152" s="14">
        <v>196.8</v>
      </c>
      <c r="P12152" s="10" t="s">
        <v>76</v>
      </c>
      <c r="Q12152" s="12" t="s">
        <v>68</v>
      </c>
      <c r="R12152" s="12" t="s">
        <v>77</v>
      </c>
      <c r="S12152" s="12">
        <v>5</v>
      </c>
      <c r="T12152" s="12">
        <v>2001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43.657499999999999</v>
      </c>
      <c r="AG12152" s="15">
        <v>-70.375</v>
      </c>
    </row>
    <row r="12153" spans="1:33" x14ac:dyDescent="0.3">
      <c r="A12153" s="9">
        <v>2891</v>
      </c>
      <c r="B12153" s="10" t="s">
        <v>8659</v>
      </c>
      <c r="C12153" s="9">
        <v>55294</v>
      </c>
      <c r="D12153" s="10" t="s">
        <v>8660</v>
      </c>
      <c r="E12153" s="11" t="s">
        <v>37</v>
      </c>
      <c r="F12153" s="11" t="s">
        <v>37</v>
      </c>
      <c r="G12153" s="12" t="s">
        <v>1222</v>
      </c>
      <c r="H12153" s="12" t="s">
        <v>1432</v>
      </c>
      <c r="I12153" s="12" t="s">
        <v>852</v>
      </c>
      <c r="J12153" s="10" t="s">
        <v>139</v>
      </c>
      <c r="K12153" s="13" t="s">
        <v>6132</v>
      </c>
      <c r="L12153" s="13" t="s">
        <v>304</v>
      </c>
      <c r="M12153" s="14">
        <v>195.5</v>
      </c>
      <c r="N12153" s="14">
        <v>182.3</v>
      </c>
      <c r="O12153" s="14">
        <v>192.6</v>
      </c>
      <c r="P12153" s="10" t="s">
        <v>76</v>
      </c>
      <c r="Q12153" s="12" t="s">
        <v>68</v>
      </c>
      <c r="R12153" s="12" t="s">
        <v>80</v>
      </c>
      <c r="S12153" s="12">
        <v>5</v>
      </c>
      <c r="T12153" s="12">
        <v>2001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43.657499999999999</v>
      </c>
      <c r="AG12153" s="15">
        <v>-70.375</v>
      </c>
    </row>
    <row r="12154" spans="1:33" x14ac:dyDescent="0.3">
      <c r="A12154" s="9">
        <v>58453</v>
      </c>
      <c r="B12154" s="10" t="s">
        <v>8661</v>
      </c>
      <c r="C12154" s="9">
        <v>55295</v>
      </c>
      <c r="D12154" s="10" t="s">
        <v>8662</v>
      </c>
      <c r="E12154" s="11" t="s">
        <v>37</v>
      </c>
      <c r="F12154" s="11" t="s">
        <v>37</v>
      </c>
      <c r="G12154" s="12" t="s">
        <v>80</v>
      </c>
      <c r="H12154" s="12" t="s">
        <v>781</v>
      </c>
      <c r="I12154" s="12" t="s">
        <v>138</v>
      </c>
      <c r="J12154" s="10" t="s">
        <v>139</v>
      </c>
      <c r="K12154" s="13" t="s">
        <v>343</v>
      </c>
      <c r="L12154" s="13" t="s">
        <v>304</v>
      </c>
      <c r="M12154" s="14">
        <v>182</v>
      </c>
      <c r="N12154" s="14">
        <v>156.5</v>
      </c>
      <c r="O12154" s="14">
        <v>160.5</v>
      </c>
      <c r="P12154" s="10" t="s">
        <v>76</v>
      </c>
      <c r="Q12154" s="12" t="s">
        <v>68</v>
      </c>
      <c r="R12154" s="12" t="s">
        <v>77</v>
      </c>
      <c r="S12154" s="12">
        <v>12</v>
      </c>
      <c r="T12154" s="12">
        <v>2003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33.615699999999997</v>
      </c>
      <c r="AG12154" s="15">
        <v>-114.6865</v>
      </c>
    </row>
    <row r="12155" spans="1:33" x14ac:dyDescent="0.3">
      <c r="A12155" s="9">
        <v>58453</v>
      </c>
      <c r="B12155" s="10" t="s">
        <v>8661</v>
      </c>
      <c r="C12155" s="9">
        <v>55295</v>
      </c>
      <c r="D12155" s="10" t="s">
        <v>8662</v>
      </c>
      <c r="E12155" s="11" t="s">
        <v>37</v>
      </c>
      <c r="F12155" s="11" t="s">
        <v>37</v>
      </c>
      <c r="G12155" s="12" t="s">
        <v>80</v>
      </c>
      <c r="H12155" s="12" t="s">
        <v>781</v>
      </c>
      <c r="I12155" s="12" t="s">
        <v>138</v>
      </c>
      <c r="J12155" s="10" t="s">
        <v>139</v>
      </c>
      <c r="K12155" s="13" t="s">
        <v>345</v>
      </c>
      <c r="L12155" s="13" t="s">
        <v>304</v>
      </c>
      <c r="M12155" s="14">
        <v>182</v>
      </c>
      <c r="N12155" s="14">
        <v>156.5</v>
      </c>
      <c r="O12155" s="14">
        <v>160.5</v>
      </c>
      <c r="P12155" s="10" t="s">
        <v>76</v>
      </c>
      <c r="Q12155" s="12" t="s">
        <v>68</v>
      </c>
      <c r="R12155" s="12" t="s">
        <v>77</v>
      </c>
      <c r="S12155" s="12">
        <v>12</v>
      </c>
      <c r="T12155" s="12">
        <v>2003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33.615699999999997</v>
      </c>
      <c r="AG12155" s="15">
        <v>-114.6865</v>
      </c>
    </row>
    <row r="12156" spans="1:33" x14ac:dyDescent="0.3">
      <c r="A12156" s="9">
        <v>58453</v>
      </c>
      <c r="B12156" s="10" t="s">
        <v>8661</v>
      </c>
      <c r="C12156" s="9">
        <v>55295</v>
      </c>
      <c r="D12156" s="10" t="s">
        <v>8662</v>
      </c>
      <c r="E12156" s="11" t="s">
        <v>37</v>
      </c>
      <c r="F12156" s="11" t="s">
        <v>37</v>
      </c>
      <c r="G12156" s="12" t="s">
        <v>80</v>
      </c>
      <c r="H12156" s="12" t="s">
        <v>781</v>
      </c>
      <c r="I12156" s="12" t="s">
        <v>138</v>
      </c>
      <c r="J12156" s="10" t="s">
        <v>139</v>
      </c>
      <c r="K12156" s="13" t="s">
        <v>316</v>
      </c>
      <c r="L12156" s="13" t="s">
        <v>304</v>
      </c>
      <c r="M12156" s="14">
        <v>227</v>
      </c>
      <c r="N12156" s="14">
        <v>201</v>
      </c>
      <c r="O12156" s="14">
        <v>204</v>
      </c>
      <c r="P12156" s="10" t="s">
        <v>76</v>
      </c>
      <c r="Q12156" s="12" t="s">
        <v>68</v>
      </c>
      <c r="R12156" s="12" t="s">
        <v>80</v>
      </c>
      <c r="S12156" s="12">
        <v>12</v>
      </c>
      <c r="T12156" s="12">
        <v>2003</v>
      </c>
      <c r="U12156" s="9" t="s">
        <v>45</v>
      </c>
      <c r="V12156" s="9" t="s">
        <v>45</v>
      </c>
      <c r="W12156" s="12" t="s">
        <v>48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33.615699999999997</v>
      </c>
      <c r="AG12156" s="15">
        <v>-114.6865</v>
      </c>
    </row>
    <row r="12157" spans="1:33" x14ac:dyDescent="0.3">
      <c r="A12157" s="9">
        <v>56213</v>
      </c>
      <c r="B12157" s="10" t="s">
        <v>8663</v>
      </c>
      <c r="C12157" s="9">
        <v>55296</v>
      </c>
      <c r="D12157" s="10" t="s">
        <v>8664</v>
      </c>
      <c r="E12157" s="11" t="s">
        <v>37</v>
      </c>
      <c r="F12157" s="11" t="s">
        <v>37</v>
      </c>
      <c r="G12157" s="12" t="s">
        <v>468</v>
      </c>
      <c r="H12157" s="12" t="s">
        <v>1292</v>
      </c>
      <c r="I12157" s="12" t="s">
        <v>168</v>
      </c>
      <c r="J12157" s="10" t="s">
        <v>139</v>
      </c>
      <c r="K12157" s="13" t="s">
        <v>3017</v>
      </c>
      <c r="L12157" s="13" t="s">
        <v>1</v>
      </c>
      <c r="M12157" s="14">
        <v>156.4</v>
      </c>
      <c r="N12157" s="14">
        <v>162</v>
      </c>
      <c r="O12157" s="14">
        <v>176</v>
      </c>
      <c r="P12157" s="10" t="s">
        <v>95</v>
      </c>
      <c r="Q12157" s="12" t="s">
        <v>68</v>
      </c>
      <c r="R12157" s="12" t="s">
        <v>96</v>
      </c>
      <c r="S12157" s="12">
        <v>6</v>
      </c>
      <c r="T12157" s="12">
        <v>2002</v>
      </c>
      <c r="U12157" s="9" t="s">
        <v>45</v>
      </c>
      <c r="V12157" s="9" t="s">
        <v>45</v>
      </c>
      <c r="W12157" s="12" t="s">
        <v>48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41.683500000000002</v>
      </c>
      <c r="AG12157" s="15">
        <v>-87.556299999999993</v>
      </c>
    </row>
    <row r="12158" spans="1:33" x14ac:dyDescent="0.3">
      <c r="A12158" s="9">
        <v>56213</v>
      </c>
      <c r="B12158" s="10" t="s">
        <v>8663</v>
      </c>
      <c r="C12158" s="9">
        <v>55296</v>
      </c>
      <c r="D12158" s="10" t="s">
        <v>8664</v>
      </c>
      <c r="E12158" s="11" t="s">
        <v>37</v>
      </c>
      <c r="F12158" s="11" t="s">
        <v>37</v>
      </c>
      <c r="G12158" s="12" t="s">
        <v>468</v>
      </c>
      <c r="H12158" s="12" t="s">
        <v>1292</v>
      </c>
      <c r="I12158" s="12" t="s">
        <v>168</v>
      </c>
      <c r="J12158" s="10" t="s">
        <v>139</v>
      </c>
      <c r="K12158" s="13" t="s">
        <v>3018</v>
      </c>
      <c r="L12158" s="13" t="s">
        <v>1</v>
      </c>
      <c r="M12158" s="14">
        <v>156.4</v>
      </c>
      <c r="N12158" s="14">
        <v>164.1</v>
      </c>
      <c r="O12158" s="14">
        <v>176</v>
      </c>
      <c r="P12158" s="10" t="s">
        <v>95</v>
      </c>
      <c r="Q12158" s="12" t="s">
        <v>68</v>
      </c>
      <c r="R12158" s="12" t="s">
        <v>96</v>
      </c>
      <c r="S12158" s="12">
        <v>6</v>
      </c>
      <c r="T12158" s="12">
        <v>2002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41.683500000000002</v>
      </c>
      <c r="AG12158" s="15">
        <v>-87.556299999999993</v>
      </c>
    </row>
    <row r="12159" spans="1:33" x14ac:dyDescent="0.3">
      <c r="A12159" s="9">
        <v>4254</v>
      </c>
      <c r="B12159" s="10" t="s">
        <v>2040</v>
      </c>
      <c r="C12159" s="9">
        <v>55297</v>
      </c>
      <c r="D12159" s="10" t="s">
        <v>8665</v>
      </c>
      <c r="E12159" s="11" t="s">
        <v>37</v>
      </c>
      <c r="F12159" s="11" t="s">
        <v>37</v>
      </c>
      <c r="G12159" s="12" t="s">
        <v>2042</v>
      </c>
      <c r="H12159" s="12" t="s">
        <v>8666</v>
      </c>
      <c r="I12159" s="12" t="s">
        <v>168</v>
      </c>
      <c r="J12159" s="10" t="s">
        <v>139</v>
      </c>
      <c r="K12159" s="13" t="s">
        <v>41</v>
      </c>
      <c r="L12159" s="13" t="s">
        <v>1798</v>
      </c>
      <c r="M12159" s="14">
        <v>245</v>
      </c>
      <c r="N12159" s="14">
        <v>366.6</v>
      </c>
      <c r="O12159" s="14">
        <v>400</v>
      </c>
      <c r="P12159" s="10" t="s">
        <v>76</v>
      </c>
      <c r="Q12159" s="12" t="s">
        <v>68</v>
      </c>
      <c r="R12159" s="12" t="s">
        <v>77</v>
      </c>
      <c r="S12159" s="12">
        <v>3</v>
      </c>
      <c r="T12159" s="12">
        <v>2004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42.322380000000003</v>
      </c>
      <c r="AG12159" s="15">
        <v>-86.293679999999995</v>
      </c>
    </row>
    <row r="12160" spans="1:33" x14ac:dyDescent="0.3">
      <c r="A12160" s="9">
        <v>4254</v>
      </c>
      <c r="B12160" s="10" t="s">
        <v>2040</v>
      </c>
      <c r="C12160" s="9">
        <v>55297</v>
      </c>
      <c r="D12160" s="10" t="s">
        <v>8665</v>
      </c>
      <c r="E12160" s="11" t="s">
        <v>37</v>
      </c>
      <c r="F12160" s="11" t="s">
        <v>37</v>
      </c>
      <c r="G12160" s="12" t="s">
        <v>2042</v>
      </c>
      <c r="H12160" s="12" t="s">
        <v>8666</v>
      </c>
      <c r="I12160" s="12" t="s">
        <v>168</v>
      </c>
      <c r="J12160" s="10" t="s">
        <v>139</v>
      </c>
      <c r="K12160" s="13" t="s">
        <v>719</v>
      </c>
      <c r="L12160" s="13" t="s">
        <v>1798</v>
      </c>
      <c r="M12160" s="14">
        <v>147</v>
      </c>
      <c r="N12160" s="14">
        <v>361</v>
      </c>
      <c r="O12160" s="14">
        <v>400</v>
      </c>
      <c r="P12160" s="10" t="s">
        <v>76</v>
      </c>
      <c r="Q12160" s="12" t="s">
        <v>68</v>
      </c>
      <c r="R12160" s="12" t="s">
        <v>80</v>
      </c>
      <c r="S12160" s="12">
        <v>3</v>
      </c>
      <c r="T12160" s="12">
        <v>2004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42.322380000000003</v>
      </c>
      <c r="AG12160" s="15">
        <v>-86.293679999999995</v>
      </c>
    </row>
    <row r="12161" spans="1:33" x14ac:dyDescent="0.3">
      <c r="A12161" s="9">
        <v>4254</v>
      </c>
      <c r="B12161" s="10" t="s">
        <v>2040</v>
      </c>
      <c r="C12161" s="9">
        <v>55297</v>
      </c>
      <c r="D12161" s="10" t="s">
        <v>8665</v>
      </c>
      <c r="E12161" s="11" t="s">
        <v>37</v>
      </c>
      <c r="F12161" s="11" t="s">
        <v>37</v>
      </c>
      <c r="G12161" s="12" t="s">
        <v>2042</v>
      </c>
      <c r="H12161" s="12" t="s">
        <v>8666</v>
      </c>
      <c r="I12161" s="12" t="s">
        <v>168</v>
      </c>
      <c r="J12161" s="10" t="s">
        <v>139</v>
      </c>
      <c r="K12161" s="13" t="s">
        <v>47</v>
      </c>
      <c r="L12161" s="13" t="s">
        <v>1799</v>
      </c>
      <c r="M12161" s="14">
        <v>245</v>
      </c>
      <c r="N12161" s="14">
        <v>360.9</v>
      </c>
      <c r="O12161" s="14">
        <v>400</v>
      </c>
      <c r="P12161" s="10" t="s">
        <v>76</v>
      </c>
      <c r="Q12161" s="12" t="s">
        <v>68</v>
      </c>
      <c r="R12161" s="12" t="s">
        <v>77</v>
      </c>
      <c r="S12161" s="12">
        <v>3</v>
      </c>
      <c r="T12161" s="12">
        <v>2004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42.322380000000003</v>
      </c>
      <c r="AG12161" s="15">
        <v>-86.293679999999995</v>
      </c>
    </row>
    <row r="12162" spans="1:33" x14ac:dyDescent="0.3">
      <c r="A12162" s="9">
        <v>4254</v>
      </c>
      <c r="B12162" s="10" t="s">
        <v>2040</v>
      </c>
      <c r="C12162" s="9">
        <v>55297</v>
      </c>
      <c r="D12162" s="10" t="s">
        <v>8665</v>
      </c>
      <c r="E12162" s="11" t="s">
        <v>37</v>
      </c>
      <c r="F12162" s="11" t="s">
        <v>37</v>
      </c>
      <c r="G12162" s="12" t="s">
        <v>2042</v>
      </c>
      <c r="H12162" s="12" t="s">
        <v>8666</v>
      </c>
      <c r="I12162" s="12" t="s">
        <v>168</v>
      </c>
      <c r="J12162" s="10" t="s">
        <v>139</v>
      </c>
      <c r="K12162" s="13" t="s">
        <v>663</v>
      </c>
      <c r="L12162" s="13" t="s">
        <v>1799</v>
      </c>
      <c r="M12162" s="14">
        <v>147</v>
      </c>
      <c r="N12162" s="14">
        <v>137</v>
      </c>
      <c r="O12162" s="14">
        <v>137</v>
      </c>
      <c r="P12162" s="10" t="s">
        <v>76</v>
      </c>
      <c r="Q12162" s="12" t="s">
        <v>68</v>
      </c>
      <c r="R12162" s="12" t="s">
        <v>80</v>
      </c>
      <c r="S12162" s="12">
        <v>3</v>
      </c>
      <c r="T12162" s="12">
        <v>2004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42.322380000000003</v>
      </c>
      <c r="AG12162" s="15">
        <v>-86.293679999999995</v>
      </c>
    </row>
    <row r="12163" spans="1:33" x14ac:dyDescent="0.3">
      <c r="A12163" s="9">
        <v>4254</v>
      </c>
      <c r="B12163" s="10" t="s">
        <v>2040</v>
      </c>
      <c r="C12163" s="9">
        <v>55297</v>
      </c>
      <c r="D12163" s="10" t="s">
        <v>8665</v>
      </c>
      <c r="E12163" s="11" t="s">
        <v>37</v>
      </c>
      <c r="F12163" s="11" t="s">
        <v>37</v>
      </c>
      <c r="G12163" s="12" t="s">
        <v>2042</v>
      </c>
      <c r="H12163" s="12" t="s">
        <v>8666</v>
      </c>
      <c r="I12163" s="12" t="s">
        <v>168</v>
      </c>
      <c r="J12163" s="10" t="s">
        <v>139</v>
      </c>
      <c r="K12163" s="13" t="s">
        <v>49</v>
      </c>
      <c r="L12163" s="13" t="s">
        <v>1800</v>
      </c>
      <c r="M12163" s="14">
        <v>245</v>
      </c>
      <c r="N12163" s="14">
        <v>224.8</v>
      </c>
      <c r="O12163" s="14">
        <v>261</v>
      </c>
      <c r="P12163" s="10" t="s">
        <v>76</v>
      </c>
      <c r="Q12163" s="12" t="s">
        <v>68</v>
      </c>
      <c r="R12163" s="12" t="s">
        <v>77</v>
      </c>
      <c r="S12163" s="12">
        <v>3</v>
      </c>
      <c r="T12163" s="12">
        <v>2004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42.322380000000003</v>
      </c>
      <c r="AG12163" s="15">
        <v>-86.293679999999995</v>
      </c>
    </row>
    <row r="12164" spans="1:33" x14ac:dyDescent="0.3">
      <c r="A12164" s="9">
        <v>4254</v>
      </c>
      <c r="B12164" s="10" t="s">
        <v>2040</v>
      </c>
      <c r="C12164" s="9">
        <v>55297</v>
      </c>
      <c r="D12164" s="10" t="s">
        <v>8665</v>
      </c>
      <c r="E12164" s="11" t="s">
        <v>37</v>
      </c>
      <c r="F12164" s="11" t="s">
        <v>37</v>
      </c>
      <c r="G12164" s="12" t="s">
        <v>2042</v>
      </c>
      <c r="H12164" s="12" t="s">
        <v>8666</v>
      </c>
      <c r="I12164" s="12" t="s">
        <v>168</v>
      </c>
      <c r="J12164" s="10" t="s">
        <v>139</v>
      </c>
      <c r="K12164" s="13" t="s">
        <v>693</v>
      </c>
      <c r="L12164" s="13" t="s">
        <v>1800</v>
      </c>
      <c r="M12164" s="14">
        <v>147</v>
      </c>
      <c r="N12164" s="14">
        <v>135.30000000000001</v>
      </c>
      <c r="O12164" s="14">
        <v>136.4</v>
      </c>
      <c r="P12164" s="10" t="s">
        <v>76</v>
      </c>
      <c r="Q12164" s="12" t="s">
        <v>68</v>
      </c>
      <c r="R12164" s="12" t="s">
        <v>80</v>
      </c>
      <c r="S12164" s="12">
        <v>3</v>
      </c>
      <c r="T12164" s="12">
        <v>2004</v>
      </c>
      <c r="U12164" s="9" t="s">
        <v>45</v>
      </c>
      <c r="V12164" s="9" t="s">
        <v>45</v>
      </c>
      <c r="W12164" s="12" t="s">
        <v>48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42.322380000000003</v>
      </c>
      <c r="AG12164" s="15">
        <v>-86.293679999999995</v>
      </c>
    </row>
    <row r="12165" spans="1:33" x14ac:dyDescent="0.3">
      <c r="A12165" s="9">
        <v>61786</v>
      </c>
      <c r="B12165" s="10" t="s">
        <v>8667</v>
      </c>
      <c r="C12165" s="9">
        <v>55298</v>
      </c>
      <c r="D12165" s="10" t="s">
        <v>8668</v>
      </c>
      <c r="E12165" s="11" t="s">
        <v>37</v>
      </c>
      <c r="F12165" s="11" t="s">
        <v>37</v>
      </c>
      <c r="G12165" s="12" t="s">
        <v>3221</v>
      </c>
      <c r="H12165" s="12" t="s">
        <v>3301</v>
      </c>
      <c r="I12165" s="12" t="s">
        <v>168</v>
      </c>
      <c r="J12165" s="10" t="s">
        <v>139</v>
      </c>
      <c r="K12165" s="13" t="s">
        <v>528</v>
      </c>
      <c r="L12165" s="13" t="s">
        <v>7019</v>
      </c>
      <c r="M12165" s="14">
        <v>198.9</v>
      </c>
      <c r="N12165" s="14">
        <v>191</v>
      </c>
      <c r="O12165" s="14">
        <v>207</v>
      </c>
      <c r="P12165" s="10" t="s">
        <v>76</v>
      </c>
      <c r="Q12165" s="12" t="s">
        <v>68</v>
      </c>
      <c r="R12165" s="12" t="s">
        <v>77</v>
      </c>
      <c r="S12165" s="12">
        <v>5</v>
      </c>
      <c r="T12165" s="12">
        <v>2004</v>
      </c>
      <c r="U12165" s="9" t="s">
        <v>45</v>
      </c>
      <c r="V12165" s="9" t="s">
        <v>45</v>
      </c>
      <c r="W12165" s="12" t="s">
        <v>48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40.147500000000001</v>
      </c>
      <c r="AG12165" s="15">
        <v>-74.741100000000003</v>
      </c>
    </row>
    <row r="12166" spans="1:33" x14ac:dyDescent="0.3">
      <c r="A12166" s="9">
        <v>61786</v>
      </c>
      <c r="B12166" s="10" t="s">
        <v>8667</v>
      </c>
      <c r="C12166" s="9">
        <v>55298</v>
      </c>
      <c r="D12166" s="10" t="s">
        <v>8668</v>
      </c>
      <c r="E12166" s="11" t="s">
        <v>37</v>
      </c>
      <c r="F12166" s="11" t="s">
        <v>37</v>
      </c>
      <c r="G12166" s="12" t="s">
        <v>3221</v>
      </c>
      <c r="H12166" s="12" t="s">
        <v>3301</v>
      </c>
      <c r="I12166" s="12" t="s">
        <v>168</v>
      </c>
      <c r="J12166" s="10" t="s">
        <v>139</v>
      </c>
      <c r="K12166" s="13" t="s">
        <v>529</v>
      </c>
      <c r="L12166" s="13" t="s">
        <v>7019</v>
      </c>
      <c r="M12166" s="14">
        <v>198.9</v>
      </c>
      <c r="N12166" s="14">
        <v>191</v>
      </c>
      <c r="O12166" s="14">
        <v>207</v>
      </c>
      <c r="P12166" s="10" t="s">
        <v>76</v>
      </c>
      <c r="Q12166" s="12" t="s">
        <v>68</v>
      </c>
      <c r="R12166" s="12" t="s">
        <v>77</v>
      </c>
      <c r="S12166" s="12">
        <v>5</v>
      </c>
      <c r="T12166" s="12">
        <v>2004</v>
      </c>
      <c r="U12166" s="9" t="s">
        <v>45</v>
      </c>
      <c r="V12166" s="9" t="s">
        <v>45</v>
      </c>
      <c r="W12166" s="12" t="s">
        <v>48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40.147500000000001</v>
      </c>
      <c r="AG12166" s="15">
        <v>-74.741100000000003</v>
      </c>
    </row>
    <row r="12167" spans="1:33" x14ac:dyDescent="0.3">
      <c r="A12167" s="9">
        <v>61786</v>
      </c>
      <c r="B12167" s="10" t="s">
        <v>8667</v>
      </c>
      <c r="C12167" s="9">
        <v>55298</v>
      </c>
      <c r="D12167" s="10" t="s">
        <v>8668</v>
      </c>
      <c r="E12167" s="11" t="s">
        <v>37</v>
      </c>
      <c r="F12167" s="11" t="s">
        <v>37</v>
      </c>
      <c r="G12167" s="12" t="s">
        <v>3221</v>
      </c>
      <c r="H12167" s="12" t="s">
        <v>3301</v>
      </c>
      <c r="I12167" s="12" t="s">
        <v>168</v>
      </c>
      <c r="J12167" s="10" t="s">
        <v>139</v>
      </c>
      <c r="K12167" s="13" t="s">
        <v>530</v>
      </c>
      <c r="L12167" s="13" t="s">
        <v>7625</v>
      </c>
      <c r="M12167" s="14">
        <v>198.9</v>
      </c>
      <c r="N12167" s="14">
        <v>191</v>
      </c>
      <c r="O12167" s="14">
        <v>207</v>
      </c>
      <c r="P12167" s="10" t="s">
        <v>76</v>
      </c>
      <c r="Q12167" s="12" t="s">
        <v>68</v>
      </c>
      <c r="R12167" s="12" t="s">
        <v>77</v>
      </c>
      <c r="S12167" s="12">
        <v>6</v>
      </c>
      <c r="T12167" s="12">
        <v>2004</v>
      </c>
      <c r="U12167" s="9" t="s">
        <v>45</v>
      </c>
      <c r="V12167" s="9" t="s">
        <v>45</v>
      </c>
      <c r="W12167" s="12" t="s">
        <v>48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40.147500000000001</v>
      </c>
      <c r="AG12167" s="15">
        <v>-74.741100000000003</v>
      </c>
    </row>
    <row r="12168" spans="1:33" x14ac:dyDescent="0.3">
      <c r="A12168" s="9">
        <v>61786</v>
      </c>
      <c r="B12168" s="10" t="s">
        <v>8667</v>
      </c>
      <c r="C12168" s="9">
        <v>55298</v>
      </c>
      <c r="D12168" s="10" t="s">
        <v>8668</v>
      </c>
      <c r="E12168" s="11" t="s">
        <v>37</v>
      </c>
      <c r="F12168" s="11" t="s">
        <v>37</v>
      </c>
      <c r="G12168" s="12" t="s">
        <v>3221</v>
      </c>
      <c r="H12168" s="12" t="s">
        <v>3301</v>
      </c>
      <c r="I12168" s="12" t="s">
        <v>168</v>
      </c>
      <c r="J12168" s="10" t="s">
        <v>139</v>
      </c>
      <c r="K12168" s="13" t="s">
        <v>531</v>
      </c>
      <c r="L12168" s="13" t="s">
        <v>7625</v>
      </c>
      <c r="M12168" s="14">
        <v>198.9</v>
      </c>
      <c r="N12168" s="14">
        <v>191</v>
      </c>
      <c r="O12168" s="14">
        <v>207</v>
      </c>
      <c r="P12168" s="10" t="s">
        <v>76</v>
      </c>
      <c r="Q12168" s="12" t="s">
        <v>68</v>
      </c>
      <c r="R12168" s="12" t="s">
        <v>77</v>
      </c>
      <c r="S12168" s="12">
        <v>6</v>
      </c>
      <c r="T12168" s="12">
        <v>2004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40.147500000000001</v>
      </c>
      <c r="AG12168" s="15">
        <v>-74.741100000000003</v>
      </c>
    </row>
    <row r="12169" spans="1:33" x14ac:dyDescent="0.3">
      <c r="A12169" s="9">
        <v>61786</v>
      </c>
      <c r="B12169" s="10" t="s">
        <v>8667</v>
      </c>
      <c r="C12169" s="9">
        <v>55298</v>
      </c>
      <c r="D12169" s="10" t="s">
        <v>8668</v>
      </c>
      <c r="E12169" s="11" t="s">
        <v>37</v>
      </c>
      <c r="F12169" s="11" t="s">
        <v>37</v>
      </c>
      <c r="G12169" s="12" t="s">
        <v>3221</v>
      </c>
      <c r="H12169" s="12" t="s">
        <v>3301</v>
      </c>
      <c r="I12169" s="12" t="s">
        <v>168</v>
      </c>
      <c r="J12169" s="10" t="s">
        <v>139</v>
      </c>
      <c r="K12169" s="13" t="s">
        <v>316</v>
      </c>
      <c r="L12169" s="13" t="s">
        <v>7019</v>
      </c>
      <c r="M12169" s="14">
        <v>271.2</v>
      </c>
      <c r="N12169" s="14">
        <v>258</v>
      </c>
      <c r="O12169" s="14">
        <v>263.7</v>
      </c>
      <c r="P12169" s="10" t="s">
        <v>76</v>
      </c>
      <c r="Q12169" s="12" t="s">
        <v>68</v>
      </c>
      <c r="R12169" s="12" t="s">
        <v>80</v>
      </c>
      <c r="S12169" s="12">
        <v>5</v>
      </c>
      <c r="T12169" s="12">
        <v>2004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40.147500000000001</v>
      </c>
      <c r="AG12169" s="15">
        <v>-74.741100000000003</v>
      </c>
    </row>
    <row r="12170" spans="1:33" x14ac:dyDescent="0.3">
      <c r="A12170" s="9">
        <v>61786</v>
      </c>
      <c r="B12170" s="10" t="s">
        <v>8667</v>
      </c>
      <c r="C12170" s="9">
        <v>55298</v>
      </c>
      <c r="D12170" s="10" t="s">
        <v>8668</v>
      </c>
      <c r="E12170" s="11" t="s">
        <v>37</v>
      </c>
      <c r="F12170" s="11" t="s">
        <v>37</v>
      </c>
      <c r="G12170" s="12" t="s">
        <v>3221</v>
      </c>
      <c r="H12170" s="12" t="s">
        <v>3301</v>
      </c>
      <c r="I12170" s="12" t="s">
        <v>168</v>
      </c>
      <c r="J12170" s="10" t="s">
        <v>139</v>
      </c>
      <c r="K12170" s="13" t="s">
        <v>412</v>
      </c>
      <c r="L12170" s="13" t="s">
        <v>7625</v>
      </c>
      <c r="M12170" s="14">
        <v>271.2</v>
      </c>
      <c r="N12170" s="14">
        <v>258</v>
      </c>
      <c r="O12170" s="14">
        <v>263.7</v>
      </c>
      <c r="P12170" s="10" t="s">
        <v>76</v>
      </c>
      <c r="Q12170" s="12" t="s">
        <v>68</v>
      </c>
      <c r="R12170" s="12" t="s">
        <v>80</v>
      </c>
      <c r="S12170" s="12">
        <v>6</v>
      </c>
      <c r="T12170" s="12">
        <v>2004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40.147500000000001</v>
      </c>
      <c r="AG12170" s="15">
        <v>-74.741100000000003</v>
      </c>
    </row>
    <row r="12171" spans="1:33" x14ac:dyDescent="0.3">
      <c r="A12171" s="9">
        <v>3370</v>
      </c>
      <c r="B12171" s="10" t="s">
        <v>8669</v>
      </c>
      <c r="C12171" s="9">
        <v>55299</v>
      </c>
      <c r="D12171" s="10" t="s">
        <v>8669</v>
      </c>
      <c r="E12171" s="11" t="s">
        <v>37</v>
      </c>
      <c r="F12171" s="11" t="s">
        <v>37</v>
      </c>
      <c r="G12171" s="12" t="s">
        <v>92</v>
      </c>
      <c r="H12171" s="12" t="s">
        <v>3471</v>
      </c>
      <c r="I12171" s="12" t="s">
        <v>587</v>
      </c>
      <c r="J12171" s="10" t="s">
        <v>231</v>
      </c>
      <c r="K12171" s="13" t="s">
        <v>1798</v>
      </c>
      <c r="L12171" s="13" t="s">
        <v>304</v>
      </c>
      <c r="M12171" s="14">
        <v>215</v>
      </c>
      <c r="N12171" s="14">
        <v>173</v>
      </c>
      <c r="O12171" s="14">
        <v>183</v>
      </c>
      <c r="P12171" s="10" t="s">
        <v>76</v>
      </c>
      <c r="Q12171" s="12" t="s">
        <v>68</v>
      </c>
      <c r="R12171" s="12" t="s">
        <v>77</v>
      </c>
      <c r="S12171" s="12">
        <v>7</v>
      </c>
      <c r="T12171" s="12">
        <v>2001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29.718900000000001</v>
      </c>
      <c r="AG12171" s="15">
        <v>-95.231899999999996</v>
      </c>
    </row>
    <row r="12172" spans="1:33" x14ac:dyDescent="0.3">
      <c r="A12172" s="9">
        <v>3370</v>
      </c>
      <c r="B12172" s="10" t="s">
        <v>8669</v>
      </c>
      <c r="C12172" s="9">
        <v>55299</v>
      </c>
      <c r="D12172" s="10" t="s">
        <v>8669</v>
      </c>
      <c r="E12172" s="11" t="s">
        <v>37</v>
      </c>
      <c r="F12172" s="11" t="s">
        <v>37</v>
      </c>
      <c r="G12172" s="12" t="s">
        <v>92</v>
      </c>
      <c r="H12172" s="12" t="s">
        <v>3471</v>
      </c>
      <c r="I12172" s="12" t="s">
        <v>587</v>
      </c>
      <c r="J12172" s="10" t="s">
        <v>231</v>
      </c>
      <c r="K12172" s="13" t="s">
        <v>1799</v>
      </c>
      <c r="L12172" s="13" t="s">
        <v>304</v>
      </c>
      <c r="M12172" s="14">
        <v>215</v>
      </c>
      <c r="N12172" s="14">
        <v>173</v>
      </c>
      <c r="O12172" s="14">
        <v>183</v>
      </c>
      <c r="P12172" s="10" t="s">
        <v>76</v>
      </c>
      <c r="Q12172" s="12" t="s">
        <v>68</v>
      </c>
      <c r="R12172" s="12" t="s">
        <v>77</v>
      </c>
      <c r="S12172" s="12">
        <v>4</v>
      </c>
      <c r="T12172" s="12">
        <v>2002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29.718900000000001</v>
      </c>
      <c r="AG12172" s="15">
        <v>-95.231899999999996</v>
      </c>
    </row>
    <row r="12173" spans="1:33" x14ac:dyDescent="0.3">
      <c r="A12173" s="9">
        <v>3370</v>
      </c>
      <c r="B12173" s="10" t="s">
        <v>8669</v>
      </c>
      <c r="C12173" s="9">
        <v>55299</v>
      </c>
      <c r="D12173" s="10" t="s">
        <v>8669</v>
      </c>
      <c r="E12173" s="11" t="s">
        <v>37</v>
      </c>
      <c r="F12173" s="11" t="s">
        <v>37</v>
      </c>
      <c r="G12173" s="12" t="s">
        <v>92</v>
      </c>
      <c r="H12173" s="12" t="s">
        <v>3471</v>
      </c>
      <c r="I12173" s="12" t="s">
        <v>587</v>
      </c>
      <c r="J12173" s="10" t="s">
        <v>231</v>
      </c>
      <c r="K12173" s="13" t="s">
        <v>1800</v>
      </c>
      <c r="L12173" s="13" t="s">
        <v>304</v>
      </c>
      <c r="M12173" s="14">
        <v>208.8</v>
      </c>
      <c r="N12173" s="14">
        <v>173</v>
      </c>
      <c r="O12173" s="14">
        <v>183</v>
      </c>
      <c r="P12173" s="10" t="s">
        <v>76</v>
      </c>
      <c r="Q12173" s="12" t="s">
        <v>68</v>
      </c>
      <c r="R12173" s="12" t="s">
        <v>77</v>
      </c>
      <c r="S12173" s="12">
        <v>6</v>
      </c>
      <c r="T12173" s="12">
        <v>2014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29.718900000000001</v>
      </c>
      <c r="AG12173" s="15">
        <v>-95.231899999999996</v>
      </c>
    </row>
    <row r="12174" spans="1:33" x14ac:dyDescent="0.3">
      <c r="A12174" s="9">
        <v>3370</v>
      </c>
      <c r="B12174" s="10" t="s">
        <v>8669</v>
      </c>
      <c r="C12174" s="9">
        <v>55299</v>
      </c>
      <c r="D12174" s="10" t="s">
        <v>8669</v>
      </c>
      <c r="E12174" s="11" t="s">
        <v>37</v>
      </c>
      <c r="F12174" s="11" t="s">
        <v>37</v>
      </c>
      <c r="G12174" s="12" t="s">
        <v>92</v>
      </c>
      <c r="H12174" s="12" t="s">
        <v>3471</v>
      </c>
      <c r="I12174" s="12" t="s">
        <v>587</v>
      </c>
      <c r="J12174" s="10" t="s">
        <v>231</v>
      </c>
      <c r="K12174" s="13" t="s">
        <v>7979</v>
      </c>
      <c r="L12174" s="13" t="s">
        <v>304</v>
      </c>
      <c r="M12174" s="14">
        <v>285</v>
      </c>
      <c r="N12174" s="14">
        <v>241</v>
      </c>
      <c r="O12174" s="14">
        <v>241</v>
      </c>
      <c r="P12174" s="10" t="s">
        <v>76</v>
      </c>
      <c r="Q12174" s="12" t="s">
        <v>68</v>
      </c>
      <c r="R12174" s="12" t="s">
        <v>80</v>
      </c>
      <c r="S12174" s="12">
        <v>4</v>
      </c>
      <c r="T12174" s="12">
        <v>2002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29.718900000000001</v>
      </c>
      <c r="AG12174" s="15">
        <v>-95.231899999999996</v>
      </c>
    </row>
    <row r="12175" spans="1:33" x14ac:dyDescent="0.3">
      <c r="A12175" s="9">
        <v>2671</v>
      </c>
      <c r="B12175" s="10" t="s">
        <v>8670</v>
      </c>
      <c r="C12175" s="9">
        <v>55304</v>
      </c>
      <c r="D12175" s="10" t="s">
        <v>8671</v>
      </c>
      <c r="E12175" s="11" t="s">
        <v>37</v>
      </c>
      <c r="F12175" s="11" t="s">
        <v>37</v>
      </c>
      <c r="G12175" s="12" t="s">
        <v>1036</v>
      </c>
      <c r="H12175" s="12" t="s">
        <v>1566</v>
      </c>
      <c r="I12175" s="12" t="s">
        <v>61</v>
      </c>
      <c r="J12175" s="10" t="s">
        <v>139</v>
      </c>
      <c r="K12175" s="13" t="s">
        <v>343</v>
      </c>
      <c r="L12175" s="13" t="s">
        <v>1</v>
      </c>
      <c r="M12175" s="14">
        <v>60.5</v>
      </c>
      <c r="N12175" s="14">
        <v>49</v>
      </c>
      <c r="O12175" s="14">
        <v>49</v>
      </c>
      <c r="P12175" s="10" t="s">
        <v>95</v>
      </c>
      <c r="Q12175" s="12" t="s">
        <v>68</v>
      </c>
      <c r="R12175" s="12" t="s">
        <v>96</v>
      </c>
      <c r="S12175" s="12">
        <v>6</v>
      </c>
      <c r="T12175" s="12">
        <v>2000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31.386900000000001</v>
      </c>
      <c r="AG12175" s="15">
        <v>-84.08</v>
      </c>
    </row>
    <row r="12176" spans="1:33" x14ac:dyDescent="0.3">
      <c r="A12176" s="9">
        <v>2671</v>
      </c>
      <c r="B12176" s="10" t="s">
        <v>8670</v>
      </c>
      <c r="C12176" s="9">
        <v>55304</v>
      </c>
      <c r="D12176" s="10" t="s">
        <v>8671</v>
      </c>
      <c r="E12176" s="11" t="s">
        <v>37</v>
      </c>
      <c r="F12176" s="11" t="s">
        <v>37</v>
      </c>
      <c r="G12176" s="12" t="s">
        <v>1036</v>
      </c>
      <c r="H12176" s="12" t="s">
        <v>1566</v>
      </c>
      <c r="I12176" s="12" t="s">
        <v>61</v>
      </c>
      <c r="J12176" s="10" t="s">
        <v>139</v>
      </c>
      <c r="K12176" s="13" t="s">
        <v>622</v>
      </c>
      <c r="L12176" s="13" t="s">
        <v>1</v>
      </c>
      <c r="M12176" s="14">
        <v>60.5</v>
      </c>
      <c r="N12176" s="14">
        <v>49</v>
      </c>
      <c r="O12176" s="14">
        <v>49</v>
      </c>
      <c r="P12176" s="10" t="s">
        <v>95</v>
      </c>
      <c r="Q12176" s="12" t="s">
        <v>68</v>
      </c>
      <c r="R12176" s="12" t="s">
        <v>96</v>
      </c>
      <c r="S12176" s="12">
        <v>7</v>
      </c>
      <c r="T12176" s="12">
        <v>2000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31.386900000000001</v>
      </c>
      <c r="AG12176" s="15">
        <v>-84.08</v>
      </c>
    </row>
    <row r="12177" spans="1:33" x14ac:dyDescent="0.3">
      <c r="A12177" s="9">
        <v>2671</v>
      </c>
      <c r="B12177" s="10" t="s">
        <v>8670</v>
      </c>
      <c r="C12177" s="9">
        <v>55304</v>
      </c>
      <c r="D12177" s="10" t="s">
        <v>8671</v>
      </c>
      <c r="E12177" s="11" t="s">
        <v>37</v>
      </c>
      <c r="F12177" s="11" t="s">
        <v>37</v>
      </c>
      <c r="G12177" s="12" t="s">
        <v>1036</v>
      </c>
      <c r="H12177" s="12" t="s">
        <v>1566</v>
      </c>
      <c r="I12177" s="12" t="s">
        <v>61</v>
      </c>
      <c r="J12177" s="10" t="s">
        <v>139</v>
      </c>
      <c r="K12177" s="13" t="s">
        <v>1795</v>
      </c>
      <c r="L12177" s="13" t="s">
        <v>1</v>
      </c>
      <c r="M12177" s="14">
        <v>60.5</v>
      </c>
      <c r="N12177" s="14">
        <v>49</v>
      </c>
      <c r="O12177" s="14">
        <v>49</v>
      </c>
      <c r="P12177" s="10" t="s">
        <v>95</v>
      </c>
      <c r="Q12177" s="12" t="s">
        <v>68</v>
      </c>
      <c r="R12177" s="12" t="s">
        <v>96</v>
      </c>
      <c r="S12177" s="12">
        <v>7</v>
      </c>
      <c r="T12177" s="12">
        <v>2000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31.386900000000001</v>
      </c>
      <c r="AG12177" s="15">
        <v>-84.08</v>
      </c>
    </row>
    <row r="12178" spans="1:33" x14ac:dyDescent="0.3">
      <c r="A12178" s="9">
        <v>2671</v>
      </c>
      <c r="B12178" s="10" t="s">
        <v>8670</v>
      </c>
      <c r="C12178" s="9">
        <v>55304</v>
      </c>
      <c r="D12178" s="10" t="s">
        <v>8671</v>
      </c>
      <c r="E12178" s="11" t="s">
        <v>37</v>
      </c>
      <c r="F12178" s="11" t="s">
        <v>37</v>
      </c>
      <c r="G12178" s="12" t="s">
        <v>1036</v>
      </c>
      <c r="H12178" s="12" t="s">
        <v>1566</v>
      </c>
      <c r="I12178" s="12" t="s">
        <v>61</v>
      </c>
      <c r="J12178" s="10" t="s">
        <v>139</v>
      </c>
      <c r="K12178" s="13" t="s">
        <v>1796</v>
      </c>
      <c r="L12178" s="13" t="s">
        <v>1</v>
      </c>
      <c r="M12178" s="14">
        <v>60.5</v>
      </c>
      <c r="N12178" s="14">
        <v>49</v>
      </c>
      <c r="O12178" s="14">
        <v>49</v>
      </c>
      <c r="P12178" s="10" t="s">
        <v>95</v>
      </c>
      <c r="Q12178" s="12" t="s">
        <v>68</v>
      </c>
      <c r="R12178" s="12" t="s">
        <v>96</v>
      </c>
      <c r="S12178" s="12">
        <v>8</v>
      </c>
      <c r="T12178" s="12">
        <v>2000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31.386900000000001</v>
      </c>
      <c r="AG12178" s="15">
        <v>-84.08</v>
      </c>
    </row>
    <row r="12179" spans="1:33" x14ac:dyDescent="0.3">
      <c r="A12179" s="9">
        <v>16572</v>
      </c>
      <c r="B12179" s="10" t="s">
        <v>273</v>
      </c>
      <c r="C12179" s="9">
        <v>55306</v>
      </c>
      <c r="D12179" s="10" t="s">
        <v>8672</v>
      </c>
      <c r="E12179" s="11" t="s">
        <v>37</v>
      </c>
      <c r="F12179" s="11" t="s">
        <v>37</v>
      </c>
      <c r="G12179" s="12" t="s">
        <v>275</v>
      </c>
      <c r="H12179" s="12" t="s">
        <v>276</v>
      </c>
      <c r="I12179" s="12" t="s">
        <v>277</v>
      </c>
      <c r="J12179" s="10" t="s">
        <v>40</v>
      </c>
      <c r="K12179" s="13" t="s">
        <v>8539</v>
      </c>
      <c r="L12179" s="13" t="s">
        <v>8673</v>
      </c>
      <c r="M12179" s="14">
        <v>174</v>
      </c>
      <c r="N12179" s="14">
        <v>164</v>
      </c>
      <c r="O12179" s="14">
        <v>184</v>
      </c>
      <c r="P12179" s="10" t="s">
        <v>76</v>
      </c>
      <c r="Q12179" s="12" t="s">
        <v>68</v>
      </c>
      <c r="R12179" s="12" t="s">
        <v>77</v>
      </c>
      <c r="S12179" s="12">
        <v>5</v>
      </c>
      <c r="T12179" s="12">
        <v>2003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32.975000000000001</v>
      </c>
      <c r="AG12179" s="15">
        <v>-112.6944</v>
      </c>
    </row>
    <row r="12180" spans="1:33" x14ac:dyDescent="0.3">
      <c r="A12180" s="9">
        <v>16572</v>
      </c>
      <c r="B12180" s="10" t="s">
        <v>273</v>
      </c>
      <c r="C12180" s="9">
        <v>55306</v>
      </c>
      <c r="D12180" s="10" t="s">
        <v>8672</v>
      </c>
      <c r="E12180" s="11" t="s">
        <v>37</v>
      </c>
      <c r="F12180" s="11" t="s">
        <v>37</v>
      </c>
      <c r="G12180" s="12" t="s">
        <v>275</v>
      </c>
      <c r="H12180" s="12" t="s">
        <v>276</v>
      </c>
      <c r="I12180" s="12" t="s">
        <v>277</v>
      </c>
      <c r="J12180" s="10" t="s">
        <v>40</v>
      </c>
      <c r="K12180" s="13" t="s">
        <v>8540</v>
      </c>
      <c r="L12180" s="13" t="s">
        <v>8673</v>
      </c>
      <c r="M12180" s="14">
        <v>174</v>
      </c>
      <c r="N12180" s="14">
        <v>164</v>
      </c>
      <c r="O12180" s="14">
        <v>184</v>
      </c>
      <c r="P12180" s="10" t="s">
        <v>76</v>
      </c>
      <c r="Q12180" s="12" t="s">
        <v>68</v>
      </c>
      <c r="R12180" s="12" t="s">
        <v>77</v>
      </c>
      <c r="S12180" s="12">
        <v>5</v>
      </c>
      <c r="T12180" s="12">
        <v>2003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32.975000000000001</v>
      </c>
      <c r="AG12180" s="15">
        <v>-112.6944</v>
      </c>
    </row>
    <row r="12181" spans="1:33" x14ac:dyDescent="0.3">
      <c r="A12181" s="9">
        <v>16572</v>
      </c>
      <c r="B12181" s="10" t="s">
        <v>273</v>
      </c>
      <c r="C12181" s="9">
        <v>55306</v>
      </c>
      <c r="D12181" s="10" t="s">
        <v>8672</v>
      </c>
      <c r="E12181" s="11" t="s">
        <v>37</v>
      </c>
      <c r="F12181" s="11" t="s">
        <v>37</v>
      </c>
      <c r="G12181" s="12" t="s">
        <v>275</v>
      </c>
      <c r="H12181" s="12" t="s">
        <v>276</v>
      </c>
      <c r="I12181" s="12" t="s">
        <v>277</v>
      </c>
      <c r="J12181" s="10" t="s">
        <v>40</v>
      </c>
      <c r="K12181" s="13" t="s">
        <v>8674</v>
      </c>
      <c r="L12181" s="13" t="s">
        <v>8673</v>
      </c>
      <c r="M12181" s="14">
        <v>271</v>
      </c>
      <c r="N12181" s="14">
        <v>242</v>
      </c>
      <c r="O12181" s="14">
        <v>249</v>
      </c>
      <c r="P12181" s="10" t="s">
        <v>76</v>
      </c>
      <c r="Q12181" s="12" t="s">
        <v>68</v>
      </c>
      <c r="R12181" s="12" t="s">
        <v>80</v>
      </c>
      <c r="S12181" s="12">
        <v>6</v>
      </c>
      <c r="T12181" s="12">
        <v>2003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32.975000000000001</v>
      </c>
      <c r="AG12181" s="15">
        <v>-112.6944</v>
      </c>
    </row>
    <row r="12182" spans="1:33" x14ac:dyDescent="0.3">
      <c r="A12182" s="9">
        <v>57295</v>
      </c>
      <c r="B12182" s="10" t="s">
        <v>8675</v>
      </c>
      <c r="C12182" s="9">
        <v>55308</v>
      </c>
      <c r="D12182" s="10" t="s">
        <v>8676</v>
      </c>
      <c r="E12182" s="11" t="s">
        <v>37</v>
      </c>
      <c r="F12182" s="11" t="s">
        <v>37</v>
      </c>
      <c r="G12182" s="12" t="s">
        <v>166</v>
      </c>
      <c r="H12182" s="12" t="s">
        <v>154</v>
      </c>
      <c r="I12182" s="12" t="s">
        <v>147</v>
      </c>
      <c r="J12182" s="10" t="s">
        <v>1813</v>
      </c>
      <c r="K12182" s="13" t="s">
        <v>2010</v>
      </c>
      <c r="L12182" s="13" t="s">
        <v>1</v>
      </c>
      <c r="M12182" s="14">
        <v>26.7</v>
      </c>
      <c r="N12182" s="14">
        <v>23</v>
      </c>
      <c r="O12182" s="14">
        <v>28.5</v>
      </c>
      <c r="P12182" s="10" t="s">
        <v>95</v>
      </c>
      <c r="Q12182" s="12" t="s">
        <v>68</v>
      </c>
      <c r="R12182" s="12" t="s">
        <v>96</v>
      </c>
      <c r="S12182" s="12">
        <v>4</v>
      </c>
      <c r="T12182" s="12">
        <v>2000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37.048333</v>
      </c>
      <c r="AG12182" s="15">
        <v>-88.353890000000007</v>
      </c>
    </row>
    <row r="12183" spans="1:33" x14ac:dyDescent="0.3">
      <c r="A12183" s="9">
        <v>56304</v>
      </c>
      <c r="B12183" s="10" t="s">
        <v>8677</v>
      </c>
      <c r="C12183" s="9">
        <v>55309</v>
      </c>
      <c r="D12183" s="10" t="s">
        <v>8678</v>
      </c>
      <c r="E12183" s="11" t="s">
        <v>37</v>
      </c>
      <c r="F12183" s="11" t="s">
        <v>37</v>
      </c>
      <c r="G12183" s="12" t="s">
        <v>92</v>
      </c>
      <c r="H12183" s="12" t="s">
        <v>1386</v>
      </c>
      <c r="I12183" s="12" t="s">
        <v>134</v>
      </c>
      <c r="J12183" s="10" t="s">
        <v>1813</v>
      </c>
      <c r="K12183" s="13" t="s">
        <v>8679</v>
      </c>
      <c r="L12183" s="13" t="s">
        <v>1</v>
      </c>
      <c r="M12183" s="14">
        <v>32.799999999999997</v>
      </c>
      <c r="N12183" s="14">
        <v>32.799999999999997</v>
      </c>
      <c r="O12183" s="14">
        <v>32.799999999999997</v>
      </c>
      <c r="P12183" s="10" t="s">
        <v>1814</v>
      </c>
      <c r="Q12183" s="12" t="s">
        <v>1815</v>
      </c>
      <c r="R12183" s="12" t="s">
        <v>96</v>
      </c>
      <c r="S12183" s="12">
        <v>12</v>
      </c>
      <c r="T12183" s="12">
        <v>2012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29.866496999999999</v>
      </c>
      <c r="AG12183" s="15">
        <v>-93.965149999999994</v>
      </c>
    </row>
    <row r="12184" spans="1:33" x14ac:dyDescent="0.3">
      <c r="A12184" s="9">
        <v>56304</v>
      </c>
      <c r="B12184" s="10" t="s">
        <v>8677</v>
      </c>
      <c r="C12184" s="9">
        <v>55309</v>
      </c>
      <c r="D12184" s="10" t="s">
        <v>8678</v>
      </c>
      <c r="E12184" s="11" t="s">
        <v>37</v>
      </c>
      <c r="F12184" s="11" t="s">
        <v>37</v>
      </c>
      <c r="G12184" s="12" t="s">
        <v>92</v>
      </c>
      <c r="H12184" s="12" t="s">
        <v>1386</v>
      </c>
      <c r="I12184" s="12" t="s">
        <v>134</v>
      </c>
      <c r="J12184" s="10" t="s">
        <v>1813</v>
      </c>
      <c r="K12184" s="13" t="s">
        <v>2010</v>
      </c>
      <c r="L12184" s="13" t="s">
        <v>1</v>
      </c>
      <c r="M12184" s="14">
        <v>37.6</v>
      </c>
      <c r="N12184" s="14">
        <v>33.200000000000003</v>
      </c>
      <c r="O12184" s="14">
        <v>37.299999999999997</v>
      </c>
      <c r="P12184" s="10" t="s">
        <v>1814</v>
      </c>
      <c r="Q12184" s="12" t="s">
        <v>1815</v>
      </c>
      <c r="R12184" s="12" t="s">
        <v>96</v>
      </c>
      <c r="S12184" s="12">
        <v>11</v>
      </c>
      <c r="T12184" s="12">
        <v>2000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29.866496999999999</v>
      </c>
      <c r="AG12184" s="15">
        <v>-93.965149999999994</v>
      </c>
    </row>
    <row r="12185" spans="1:33" x14ac:dyDescent="0.3">
      <c r="A12185" s="9">
        <v>56304</v>
      </c>
      <c r="B12185" s="10" t="s">
        <v>8677</v>
      </c>
      <c r="C12185" s="9">
        <v>55309</v>
      </c>
      <c r="D12185" s="10" t="s">
        <v>8678</v>
      </c>
      <c r="E12185" s="11" t="s">
        <v>37</v>
      </c>
      <c r="F12185" s="11" t="s">
        <v>37</v>
      </c>
      <c r="G12185" s="12" t="s">
        <v>92</v>
      </c>
      <c r="H12185" s="12" t="s">
        <v>1386</v>
      </c>
      <c r="I12185" s="12" t="s">
        <v>134</v>
      </c>
      <c r="J12185" s="10" t="s">
        <v>1813</v>
      </c>
      <c r="K12185" s="13" t="s">
        <v>2704</v>
      </c>
      <c r="L12185" s="13" t="s">
        <v>8680</v>
      </c>
      <c r="M12185" s="14">
        <v>20.5</v>
      </c>
      <c r="N12185" s="14">
        <v>20.5</v>
      </c>
      <c r="O12185" s="14">
        <v>20.5</v>
      </c>
      <c r="P12185" s="10" t="s">
        <v>1814</v>
      </c>
      <c r="Q12185" s="12" t="s">
        <v>1815</v>
      </c>
      <c r="R12185" s="12" t="s">
        <v>69</v>
      </c>
      <c r="S12185" s="12">
        <v>11</v>
      </c>
      <c r="T12185" s="12">
        <v>2006</v>
      </c>
      <c r="U12185" s="9" t="s">
        <v>45</v>
      </c>
      <c r="V12185" s="9" t="s">
        <v>45</v>
      </c>
      <c r="W12185" s="12" t="s">
        <v>48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29.866496999999999</v>
      </c>
      <c r="AG12185" s="15">
        <v>-93.965149999999994</v>
      </c>
    </row>
    <row r="12186" spans="1:33" x14ac:dyDescent="0.3">
      <c r="A12186" s="9">
        <v>56304</v>
      </c>
      <c r="B12186" s="10" t="s">
        <v>8677</v>
      </c>
      <c r="C12186" s="9">
        <v>55309</v>
      </c>
      <c r="D12186" s="10" t="s">
        <v>8678</v>
      </c>
      <c r="E12186" s="11" t="s">
        <v>37</v>
      </c>
      <c r="F12186" s="11" t="s">
        <v>37</v>
      </c>
      <c r="G12186" s="12" t="s">
        <v>92</v>
      </c>
      <c r="H12186" s="12" t="s">
        <v>1386</v>
      </c>
      <c r="I12186" s="12" t="s">
        <v>134</v>
      </c>
      <c r="J12186" s="10" t="s">
        <v>1813</v>
      </c>
      <c r="K12186" s="13" t="s">
        <v>1987</v>
      </c>
      <c r="L12186" s="13" t="s">
        <v>8680</v>
      </c>
      <c r="M12186" s="14">
        <v>78.2</v>
      </c>
      <c r="N12186" s="14">
        <v>72.400000000000006</v>
      </c>
      <c r="O12186" s="14">
        <v>84.2</v>
      </c>
      <c r="P12186" s="10" t="s">
        <v>1814</v>
      </c>
      <c r="Q12186" s="12" t="s">
        <v>1815</v>
      </c>
      <c r="R12186" s="12" t="s">
        <v>96</v>
      </c>
      <c r="S12186" s="12">
        <v>10</v>
      </c>
      <c r="T12186" s="12">
        <v>2006</v>
      </c>
      <c r="U12186" s="9" t="s">
        <v>45</v>
      </c>
      <c r="V12186" s="9" t="s">
        <v>45</v>
      </c>
      <c r="W12186" s="12" t="s">
        <v>48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29.866496999999999</v>
      </c>
      <c r="AG12186" s="15">
        <v>-93.965149999999994</v>
      </c>
    </row>
    <row r="12187" spans="1:33" x14ac:dyDescent="0.3">
      <c r="A12187" s="9">
        <v>1182</v>
      </c>
      <c r="B12187" s="10" t="s">
        <v>5643</v>
      </c>
      <c r="C12187" s="9">
        <v>55311</v>
      </c>
      <c r="D12187" s="10" t="s">
        <v>8681</v>
      </c>
      <c r="E12187" s="11" t="s">
        <v>37</v>
      </c>
      <c r="F12187" s="11" t="s">
        <v>37</v>
      </c>
      <c r="G12187" s="12" t="s">
        <v>92</v>
      </c>
      <c r="H12187" s="12" t="s">
        <v>5463</v>
      </c>
      <c r="I12187" s="12" t="s">
        <v>587</v>
      </c>
      <c r="J12187" s="10" t="s">
        <v>1813</v>
      </c>
      <c r="K12187" s="13" t="s">
        <v>2010</v>
      </c>
      <c r="L12187" s="13" t="s">
        <v>1</v>
      </c>
      <c r="M12187" s="14">
        <v>81</v>
      </c>
      <c r="N12187" s="14">
        <v>75</v>
      </c>
      <c r="O12187" s="14">
        <v>85</v>
      </c>
      <c r="P12187" s="10" t="s">
        <v>95</v>
      </c>
      <c r="Q12187" s="12" t="s">
        <v>68</v>
      </c>
      <c r="R12187" s="12" t="s">
        <v>96</v>
      </c>
      <c r="S12187" s="12">
        <v>5</v>
      </c>
      <c r="T12187" s="12">
        <v>1999</v>
      </c>
      <c r="U12187" s="9" t="s">
        <v>45</v>
      </c>
      <c r="V12187" s="9" t="s">
        <v>45</v>
      </c>
      <c r="W12187" s="12" t="s">
        <v>48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29.001999999999999</v>
      </c>
      <c r="AG12187" s="15">
        <v>-95.394000000000005</v>
      </c>
    </row>
    <row r="12188" spans="1:33" x14ac:dyDescent="0.3">
      <c r="A12188" s="9">
        <v>1182</v>
      </c>
      <c r="B12188" s="10" t="s">
        <v>5643</v>
      </c>
      <c r="C12188" s="9">
        <v>55311</v>
      </c>
      <c r="D12188" s="10" t="s">
        <v>8681</v>
      </c>
      <c r="E12188" s="11" t="s">
        <v>37</v>
      </c>
      <c r="F12188" s="11" t="s">
        <v>37</v>
      </c>
      <c r="G12188" s="12" t="s">
        <v>92</v>
      </c>
      <c r="H12188" s="12" t="s">
        <v>5463</v>
      </c>
      <c r="I12188" s="12" t="s">
        <v>587</v>
      </c>
      <c r="J12188" s="10" t="s">
        <v>1813</v>
      </c>
      <c r="K12188" s="13" t="s">
        <v>1806</v>
      </c>
      <c r="L12188" s="13" t="s">
        <v>1</v>
      </c>
      <c r="M12188" s="14">
        <v>11.7</v>
      </c>
      <c r="N12188" s="14">
        <v>11.7</v>
      </c>
      <c r="O12188" s="14">
        <v>11.7</v>
      </c>
      <c r="P12188" s="10" t="s">
        <v>4852</v>
      </c>
      <c r="Q12188" s="12" t="s">
        <v>5319</v>
      </c>
      <c r="R12188" s="12" t="s">
        <v>69</v>
      </c>
      <c r="S12188" s="12">
        <v>6</v>
      </c>
      <c r="T12188" s="12">
        <v>1999</v>
      </c>
      <c r="U12188" s="9" t="s">
        <v>45</v>
      </c>
      <c r="V12188" s="9" t="s">
        <v>45</v>
      </c>
      <c r="W12188" s="12" t="s">
        <v>48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29.001999999999999</v>
      </c>
      <c r="AG12188" s="15">
        <v>-95.394000000000005</v>
      </c>
    </row>
    <row r="12189" spans="1:33" x14ac:dyDescent="0.3">
      <c r="A12189" s="9">
        <v>26469</v>
      </c>
      <c r="B12189" s="10" t="s">
        <v>8682</v>
      </c>
      <c r="C12189" s="9">
        <v>55313</v>
      </c>
      <c r="D12189" s="10" t="s">
        <v>8683</v>
      </c>
      <c r="E12189" s="11" t="s">
        <v>37</v>
      </c>
      <c r="F12189" s="11" t="s">
        <v>37</v>
      </c>
      <c r="G12189" s="12" t="s">
        <v>92</v>
      </c>
      <c r="H12189" s="12" t="s">
        <v>8318</v>
      </c>
      <c r="I12189" s="12" t="s">
        <v>587</v>
      </c>
      <c r="J12189" s="10" t="s">
        <v>1813</v>
      </c>
      <c r="K12189" s="13" t="s">
        <v>1798</v>
      </c>
      <c r="L12189" s="13" t="s">
        <v>304</v>
      </c>
      <c r="M12189" s="14">
        <v>170.1</v>
      </c>
      <c r="N12189" s="14">
        <v>155</v>
      </c>
      <c r="O12189" s="14">
        <v>179</v>
      </c>
      <c r="P12189" s="10" t="s">
        <v>76</v>
      </c>
      <c r="Q12189" s="12" t="s">
        <v>68</v>
      </c>
      <c r="R12189" s="12" t="s">
        <v>77</v>
      </c>
      <c r="S12189" s="12">
        <v>7</v>
      </c>
      <c r="T12189" s="12">
        <v>1999</v>
      </c>
      <c r="U12189" s="9" t="s">
        <v>45</v>
      </c>
      <c r="V12189" s="9" t="s">
        <v>45</v>
      </c>
      <c r="W12189" s="12" t="s">
        <v>48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27.882777999999998</v>
      </c>
      <c r="AG12189" s="15">
        <v>-97.242779999999996</v>
      </c>
    </row>
    <row r="12190" spans="1:33" x14ac:dyDescent="0.3">
      <c r="A12190" s="9">
        <v>26469</v>
      </c>
      <c r="B12190" s="10" t="s">
        <v>8682</v>
      </c>
      <c r="C12190" s="9">
        <v>55313</v>
      </c>
      <c r="D12190" s="10" t="s">
        <v>8683</v>
      </c>
      <c r="E12190" s="11" t="s">
        <v>37</v>
      </c>
      <c r="F12190" s="11" t="s">
        <v>37</v>
      </c>
      <c r="G12190" s="12" t="s">
        <v>92</v>
      </c>
      <c r="H12190" s="12" t="s">
        <v>8318</v>
      </c>
      <c r="I12190" s="12" t="s">
        <v>587</v>
      </c>
      <c r="J12190" s="10" t="s">
        <v>1813</v>
      </c>
      <c r="K12190" s="13" t="s">
        <v>1799</v>
      </c>
      <c r="L12190" s="13" t="s">
        <v>304</v>
      </c>
      <c r="M12190" s="14">
        <v>170.1</v>
      </c>
      <c r="N12190" s="14">
        <v>155</v>
      </c>
      <c r="O12190" s="14">
        <v>179</v>
      </c>
      <c r="P12190" s="10" t="s">
        <v>76</v>
      </c>
      <c r="Q12190" s="12" t="s">
        <v>68</v>
      </c>
      <c r="R12190" s="12" t="s">
        <v>77</v>
      </c>
      <c r="S12190" s="12">
        <v>7</v>
      </c>
      <c r="T12190" s="12">
        <v>1999</v>
      </c>
      <c r="U12190" s="9" t="s">
        <v>45</v>
      </c>
      <c r="V12190" s="9" t="s">
        <v>45</v>
      </c>
      <c r="W12190" s="12" t="s">
        <v>48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27.882777999999998</v>
      </c>
      <c r="AG12190" s="15">
        <v>-97.242779999999996</v>
      </c>
    </row>
    <row r="12191" spans="1:33" x14ac:dyDescent="0.3">
      <c r="A12191" s="9">
        <v>26469</v>
      </c>
      <c r="B12191" s="10" t="s">
        <v>8682</v>
      </c>
      <c r="C12191" s="9">
        <v>55313</v>
      </c>
      <c r="D12191" s="10" t="s">
        <v>8683</v>
      </c>
      <c r="E12191" s="11" t="s">
        <v>37</v>
      </c>
      <c r="F12191" s="11" t="s">
        <v>37</v>
      </c>
      <c r="G12191" s="12" t="s">
        <v>92</v>
      </c>
      <c r="H12191" s="12" t="s">
        <v>8318</v>
      </c>
      <c r="I12191" s="12" t="s">
        <v>587</v>
      </c>
      <c r="J12191" s="10" t="s">
        <v>1813</v>
      </c>
      <c r="K12191" s="13" t="s">
        <v>3944</v>
      </c>
      <c r="L12191" s="13" t="s">
        <v>304</v>
      </c>
      <c r="M12191" s="14">
        <v>176.8</v>
      </c>
      <c r="N12191" s="14">
        <v>150</v>
      </c>
      <c r="O12191" s="14">
        <v>150</v>
      </c>
      <c r="P12191" s="10" t="s">
        <v>76</v>
      </c>
      <c r="Q12191" s="12" t="s">
        <v>68</v>
      </c>
      <c r="R12191" s="12" t="s">
        <v>80</v>
      </c>
      <c r="S12191" s="12">
        <v>7</v>
      </c>
      <c r="T12191" s="12">
        <v>1999</v>
      </c>
      <c r="U12191" s="9" t="s">
        <v>45</v>
      </c>
      <c r="V12191" s="9" t="s">
        <v>45</v>
      </c>
      <c r="W12191" s="12" t="s">
        <v>48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27.882777999999998</v>
      </c>
      <c r="AG12191" s="15">
        <v>-97.242779999999996</v>
      </c>
    </row>
    <row r="12192" spans="1:33" x14ac:dyDescent="0.3">
      <c r="A12192" s="9">
        <v>59368</v>
      </c>
      <c r="B12192" s="10" t="s">
        <v>8684</v>
      </c>
      <c r="C12192" s="9">
        <v>55317</v>
      </c>
      <c r="D12192" s="10" t="s">
        <v>8685</v>
      </c>
      <c r="E12192" s="11" t="s">
        <v>37</v>
      </c>
      <c r="F12192" s="11" t="s">
        <v>37</v>
      </c>
      <c r="G12192" s="12" t="s">
        <v>873</v>
      </c>
      <c r="H12192" s="12" t="s">
        <v>1973</v>
      </c>
      <c r="I12192" s="12" t="s">
        <v>852</v>
      </c>
      <c r="J12192" s="10" t="s">
        <v>139</v>
      </c>
      <c r="K12192" s="13" t="s">
        <v>152</v>
      </c>
      <c r="L12192" s="13" t="s">
        <v>1980</v>
      </c>
      <c r="M12192" s="14">
        <v>278.60000000000002</v>
      </c>
      <c r="N12192" s="14">
        <v>231</v>
      </c>
      <c r="O12192" s="14">
        <v>255</v>
      </c>
      <c r="P12192" s="10" t="s">
        <v>76</v>
      </c>
      <c r="Q12192" s="12" t="s">
        <v>68</v>
      </c>
      <c r="R12192" s="12" t="s">
        <v>77</v>
      </c>
      <c r="S12192" s="12">
        <v>8</v>
      </c>
      <c r="T12192" s="12">
        <v>2003</v>
      </c>
      <c r="U12192" s="9" t="s">
        <v>45</v>
      </c>
      <c r="V12192" s="9" t="s">
        <v>45</v>
      </c>
      <c r="W12192" s="12" t="s">
        <v>48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42.242199999999997</v>
      </c>
      <c r="AG12192" s="15">
        <v>-70.966099999999997</v>
      </c>
    </row>
    <row r="12193" spans="1:33" x14ac:dyDescent="0.3">
      <c r="A12193" s="9">
        <v>59368</v>
      </c>
      <c r="B12193" s="10" t="s">
        <v>8684</v>
      </c>
      <c r="C12193" s="9">
        <v>55317</v>
      </c>
      <c r="D12193" s="10" t="s">
        <v>8685</v>
      </c>
      <c r="E12193" s="11" t="s">
        <v>37</v>
      </c>
      <c r="F12193" s="11" t="s">
        <v>37</v>
      </c>
      <c r="G12193" s="12" t="s">
        <v>873</v>
      </c>
      <c r="H12193" s="12" t="s">
        <v>1973</v>
      </c>
      <c r="I12193" s="12" t="s">
        <v>852</v>
      </c>
      <c r="J12193" s="10" t="s">
        <v>139</v>
      </c>
      <c r="K12193" s="13" t="s">
        <v>683</v>
      </c>
      <c r="L12193" s="13" t="s">
        <v>1980</v>
      </c>
      <c r="M12193" s="14">
        <v>278.60000000000002</v>
      </c>
      <c r="N12193" s="14">
        <v>231</v>
      </c>
      <c r="O12193" s="14">
        <v>255</v>
      </c>
      <c r="P12193" s="10" t="s">
        <v>76</v>
      </c>
      <c r="Q12193" s="12" t="s">
        <v>68</v>
      </c>
      <c r="R12193" s="12" t="s">
        <v>77</v>
      </c>
      <c r="S12193" s="12">
        <v>8</v>
      </c>
      <c r="T12193" s="12">
        <v>2003</v>
      </c>
      <c r="U12193" s="9" t="s">
        <v>45</v>
      </c>
      <c r="V12193" s="9" t="s">
        <v>45</v>
      </c>
      <c r="W12193" s="12" t="s">
        <v>48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42.242199999999997</v>
      </c>
      <c r="AG12193" s="15">
        <v>-70.966099999999997</v>
      </c>
    </row>
    <row r="12194" spans="1:33" x14ac:dyDescent="0.3">
      <c r="A12194" s="9">
        <v>59368</v>
      </c>
      <c r="B12194" s="10" t="s">
        <v>8684</v>
      </c>
      <c r="C12194" s="9">
        <v>55317</v>
      </c>
      <c r="D12194" s="10" t="s">
        <v>8685</v>
      </c>
      <c r="E12194" s="11" t="s">
        <v>37</v>
      </c>
      <c r="F12194" s="11" t="s">
        <v>37</v>
      </c>
      <c r="G12194" s="12" t="s">
        <v>873</v>
      </c>
      <c r="H12194" s="12" t="s">
        <v>1973</v>
      </c>
      <c r="I12194" s="12" t="s">
        <v>852</v>
      </c>
      <c r="J12194" s="10" t="s">
        <v>139</v>
      </c>
      <c r="K12194" s="13" t="s">
        <v>8686</v>
      </c>
      <c r="L12194" s="13" t="s">
        <v>1980</v>
      </c>
      <c r="M12194" s="14">
        <v>315</v>
      </c>
      <c r="N12194" s="14">
        <v>262</v>
      </c>
      <c r="O12194" s="14">
        <v>280</v>
      </c>
      <c r="P12194" s="10" t="s">
        <v>76</v>
      </c>
      <c r="Q12194" s="12" t="s">
        <v>68</v>
      </c>
      <c r="R12194" s="12" t="s">
        <v>80</v>
      </c>
      <c r="S12194" s="12">
        <v>8</v>
      </c>
      <c r="T12194" s="12">
        <v>2003</v>
      </c>
      <c r="U12194" s="9" t="s">
        <v>45</v>
      </c>
      <c r="V12194" s="9" t="s">
        <v>45</v>
      </c>
      <c r="W12194" s="12" t="s">
        <v>48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42.242199999999997</v>
      </c>
      <c r="AG12194" s="15">
        <v>-70.966099999999997</v>
      </c>
    </row>
    <row r="12195" spans="1:33" x14ac:dyDescent="0.3">
      <c r="A12195" s="9">
        <v>14610</v>
      </c>
      <c r="B12195" s="10" t="s">
        <v>896</v>
      </c>
      <c r="C12195" s="9">
        <v>55318</v>
      </c>
      <c r="D12195" s="10" t="s">
        <v>8687</v>
      </c>
      <c r="E12195" s="11" t="s">
        <v>37</v>
      </c>
      <c r="F12195" s="11" t="s">
        <v>37</v>
      </c>
      <c r="G12195" s="12" t="s">
        <v>340</v>
      </c>
      <c r="H12195" s="12" t="s">
        <v>944</v>
      </c>
      <c r="I12195" s="12" t="s">
        <v>898</v>
      </c>
      <c r="J12195" s="10" t="s">
        <v>40</v>
      </c>
      <c r="K12195" s="13" t="s">
        <v>41</v>
      </c>
      <c r="L12195" s="13" t="s">
        <v>1</v>
      </c>
      <c r="M12195" s="14">
        <v>79</v>
      </c>
      <c r="N12195" s="14">
        <v>75.5</v>
      </c>
      <c r="O12195" s="14">
        <v>79</v>
      </c>
      <c r="P12195" s="10" t="s">
        <v>67</v>
      </c>
      <c r="Q12195" s="12" t="s">
        <v>68</v>
      </c>
      <c r="R12195" s="12" t="s">
        <v>69</v>
      </c>
      <c r="S12195" s="12">
        <v>2</v>
      </c>
      <c r="T12195" s="12">
        <v>1960</v>
      </c>
      <c r="U12195" s="9" t="s">
        <v>45</v>
      </c>
      <c r="V12195" s="9" t="s">
        <v>45</v>
      </c>
      <c r="W12195" s="12" t="s">
        <v>55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28.493175999999998</v>
      </c>
      <c r="AG12195" s="15">
        <v>-80.780249999999995</v>
      </c>
    </row>
    <row r="12196" spans="1:33" x14ac:dyDescent="0.3">
      <c r="A12196" s="9">
        <v>14610</v>
      </c>
      <c r="B12196" s="10" t="s">
        <v>896</v>
      </c>
      <c r="C12196" s="9">
        <v>55318</v>
      </c>
      <c r="D12196" s="10" t="s">
        <v>8687</v>
      </c>
      <c r="E12196" s="11" t="s">
        <v>37</v>
      </c>
      <c r="F12196" s="11" t="s">
        <v>37</v>
      </c>
      <c r="G12196" s="12" t="s">
        <v>340</v>
      </c>
      <c r="H12196" s="12" t="s">
        <v>944</v>
      </c>
      <c r="I12196" s="12" t="s">
        <v>898</v>
      </c>
      <c r="J12196" s="10" t="s">
        <v>40</v>
      </c>
      <c r="K12196" s="13" t="s">
        <v>47</v>
      </c>
      <c r="L12196" s="13" t="s">
        <v>1</v>
      </c>
      <c r="M12196" s="14">
        <v>213</v>
      </c>
      <c r="N12196" s="14">
        <v>181.3</v>
      </c>
      <c r="O12196" s="14">
        <v>186</v>
      </c>
      <c r="P12196" s="10" t="s">
        <v>67</v>
      </c>
      <c r="Q12196" s="12" t="s">
        <v>68</v>
      </c>
      <c r="R12196" s="12" t="s">
        <v>69</v>
      </c>
      <c r="S12196" s="12">
        <v>12</v>
      </c>
      <c r="T12196" s="12">
        <v>1964</v>
      </c>
      <c r="U12196" s="9" t="s">
        <v>45</v>
      </c>
      <c r="V12196" s="9" t="s">
        <v>45</v>
      </c>
      <c r="W12196" s="12" t="s">
        <v>55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28.493175999999998</v>
      </c>
      <c r="AG12196" s="15">
        <v>-80.780249999999995</v>
      </c>
    </row>
    <row r="12197" spans="1:33" x14ac:dyDescent="0.3">
      <c r="A12197" s="9">
        <v>14610</v>
      </c>
      <c r="B12197" s="10" t="s">
        <v>896</v>
      </c>
      <c r="C12197" s="9">
        <v>55318</v>
      </c>
      <c r="D12197" s="10" t="s">
        <v>8687</v>
      </c>
      <c r="E12197" s="11" t="s">
        <v>37</v>
      </c>
      <c r="F12197" s="11" t="s">
        <v>37</v>
      </c>
      <c r="G12197" s="12" t="s">
        <v>340</v>
      </c>
      <c r="H12197" s="12" t="s">
        <v>944</v>
      </c>
      <c r="I12197" s="12" t="s">
        <v>898</v>
      </c>
      <c r="J12197" s="10" t="s">
        <v>40</v>
      </c>
      <c r="K12197" s="13" t="s">
        <v>49</v>
      </c>
      <c r="L12197" s="13" t="s">
        <v>1</v>
      </c>
      <c r="M12197" s="14">
        <v>317</v>
      </c>
      <c r="N12197" s="14">
        <v>319.60000000000002</v>
      </c>
      <c r="O12197" s="14">
        <v>320</v>
      </c>
      <c r="P12197" s="10" t="s">
        <v>67</v>
      </c>
      <c r="Q12197" s="12" t="s">
        <v>68</v>
      </c>
      <c r="R12197" s="12" t="s">
        <v>69</v>
      </c>
      <c r="S12197" s="12">
        <v>2</v>
      </c>
      <c r="T12197" s="12">
        <v>1974</v>
      </c>
      <c r="U12197" s="9" t="s">
        <v>45</v>
      </c>
      <c r="V12197" s="9" t="s">
        <v>45</v>
      </c>
      <c r="W12197" s="12" t="s">
        <v>55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28.493175999999998</v>
      </c>
      <c r="AG12197" s="15">
        <v>-80.780249999999995</v>
      </c>
    </row>
    <row r="12198" spans="1:33" x14ac:dyDescent="0.3">
      <c r="A12198" s="9">
        <v>38021</v>
      </c>
      <c r="B12198" s="10" t="s">
        <v>8688</v>
      </c>
      <c r="C12198" s="9">
        <v>55319</v>
      </c>
      <c r="D12198" s="10" t="s">
        <v>8689</v>
      </c>
      <c r="E12198" s="11" t="s">
        <v>37</v>
      </c>
      <c r="F12198" s="11" t="s">
        <v>37</v>
      </c>
      <c r="G12198" s="12" t="s">
        <v>1036</v>
      </c>
      <c r="H12198" s="12" t="s">
        <v>4624</v>
      </c>
      <c r="I12198" s="12" t="s">
        <v>61</v>
      </c>
      <c r="J12198" s="10" t="s">
        <v>213</v>
      </c>
      <c r="K12198" s="13" t="s">
        <v>343</v>
      </c>
      <c r="L12198" s="13" t="s">
        <v>1</v>
      </c>
      <c r="M12198" s="14">
        <v>0.7</v>
      </c>
      <c r="N12198" s="14">
        <v>0.7</v>
      </c>
      <c r="O12198" s="14">
        <v>0.7</v>
      </c>
      <c r="P12198" s="10" t="s">
        <v>42</v>
      </c>
      <c r="Q12198" s="12" t="s">
        <v>43</v>
      </c>
      <c r="R12198" s="12" t="s">
        <v>44</v>
      </c>
      <c r="S12198" s="12">
        <v>1</v>
      </c>
      <c r="T12198" s="12">
        <v>1994</v>
      </c>
      <c r="U12198" s="9" t="s">
        <v>45</v>
      </c>
      <c r="V12198" s="9" t="s">
        <v>45</v>
      </c>
      <c r="W12198" s="12" t="s">
        <v>46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33.962499999999999</v>
      </c>
      <c r="AG12198" s="15">
        <v>-83.398099999999999</v>
      </c>
    </row>
    <row r="12199" spans="1:33" x14ac:dyDescent="0.3">
      <c r="A12199" s="9">
        <v>38021</v>
      </c>
      <c r="B12199" s="10" t="s">
        <v>8688</v>
      </c>
      <c r="C12199" s="9">
        <v>55319</v>
      </c>
      <c r="D12199" s="10" t="s">
        <v>8689</v>
      </c>
      <c r="E12199" s="11" t="s">
        <v>37</v>
      </c>
      <c r="F12199" s="11" t="s">
        <v>37</v>
      </c>
      <c r="G12199" s="12" t="s">
        <v>1036</v>
      </c>
      <c r="H12199" s="12" t="s">
        <v>4624</v>
      </c>
      <c r="I12199" s="12" t="s">
        <v>61</v>
      </c>
      <c r="J12199" s="10" t="s">
        <v>213</v>
      </c>
      <c r="K12199" s="13" t="s">
        <v>621</v>
      </c>
      <c r="L12199" s="13" t="s">
        <v>1</v>
      </c>
      <c r="M12199" s="14">
        <v>0.7</v>
      </c>
      <c r="N12199" s="14">
        <v>0.7</v>
      </c>
      <c r="O12199" s="14">
        <v>0.7</v>
      </c>
      <c r="P12199" s="10" t="s">
        <v>42</v>
      </c>
      <c r="Q12199" s="12" t="s">
        <v>43</v>
      </c>
      <c r="R12199" s="12" t="s">
        <v>44</v>
      </c>
      <c r="S12199" s="12">
        <v>1</v>
      </c>
      <c r="T12199" s="12">
        <v>1994</v>
      </c>
      <c r="U12199" s="9" t="s">
        <v>45</v>
      </c>
      <c r="V12199" s="9" t="s">
        <v>45</v>
      </c>
      <c r="W12199" s="12" t="s">
        <v>46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33.962499999999999</v>
      </c>
      <c r="AG12199" s="15">
        <v>-83.398099999999999</v>
      </c>
    </row>
    <row r="12200" spans="1:33" x14ac:dyDescent="0.3">
      <c r="A12200" s="9">
        <v>38021</v>
      </c>
      <c r="B12200" s="10" t="s">
        <v>8688</v>
      </c>
      <c r="C12200" s="9">
        <v>55319</v>
      </c>
      <c r="D12200" s="10" t="s">
        <v>8689</v>
      </c>
      <c r="E12200" s="11" t="s">
        <v>37</v>
      </c>
      <c r="F12200" s="11" t="s">
        <v>37</v>
      </c>
      <c r="G12200" s="12" t="s">
        <v>1036</v>
      </c>
      <c r="H12200" s="12" t="s">
        <v>4624</v>
      </c>
      <c r="I12200" s="12" t="s">
        <v>61</v>
      </c>
      <c r="J12200" s="10" t="s">
        <v>213</v>
      </c>
      <c r="K12200" s="13" t="s">
        <v>8690</v>
      </c>
      <c r="L12200" s="13" t="s">
        <v>1</v>
      </c>
      <c r="M12200" s="14">
        <v>0.8</v>
      </c>
      <c r="N12200" s="14">
        <v>0.8</v>
      </c>
      <c r="O12200" s="14">
        <v>0.8</v>
      </c>
      <c r="P12200" s="10" t="s">
        <v>42</v>
      </c>
      <c r="Q12200" s="12" t="s">
        <v>43</v>
      </c>
      <c r="R12200" s="12" t="s">
        <v>44</v>
      </c>
      <c r="S12200" s="12">
        <v>6</v>
      </c>
      <c r="T12200" s="12">
        <v>2007</v>
      </c>
      <c r="U12200" s="9" t="s">
        <v>45</v>
      </c>
      <c r="V12200" s="9" t="s">
        <v>45</v>
      </c>
      <c r="W12200" s="12" t="s">
        <v>46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33.962499999999999</v>
      </c>
      <c r="AG12200" s="15">
        <v>-83.398099999999999</v>
      </c>
    </row>
    <row r="12201" spans="1:33" x14ac:dyDescent="0.3">
      <c r="A12201" s="9">
        <v>38021</v>
      </c>
      <c r="B12201" s="10" t="s">
        <v>8688</v>
      </c>
      <c r="C12201" s="9">
        <v>55319</v>
      </c>
      <c r="D12201" s="10" t="s">
        <v>8689</v>
      </c>
      <c r="E12201" s="11" t="s">
        <v>37</v>
      </c>
      <c r="F12201" s="11" t="s">
        <v>37</v>
      </c>
      <c r="G12201" s="12" t="s">
        <v>1036</v>
      </c>
      <c r="H12201" s="12" t="s">
        <v>4624</v>
      </c>
      <c r="I12201" s="12" t="s">
        <v>61</v>
      </c>
      <c r="J12201" s="10" t="s">
        <v>213</v>
      </c>
      <c r="K12201" s="13" t="s">
        <v>8691</v>
      </c>
      <c r="L12201" s="13" t="s">
        <v>1</v>
      </c>
      <c r="M12201" s="14">
        <v>0.8</v>
      </c>
      <c r="N12201" s="14">
        <v>0.8</v>
      </c>
      <c r="O12201" s="14">
        <v>0.8</v>
      </c>
      <c r="P12201" s="10" t="s">
        <v>42</v>
      </c>
      <c r="Q12201" s="12" t="s">
        <v>43</v>
      </c>
      <c r="R12201" s="12" t="s">
        <v>44</v>
      </c>
      <c r="S12201" s="12">
        <v>6</v>
      </c>
      <c r="T12201" s="12">
        <v>2007</v>
      </c>
      <c r="U12201" s="9" t="s">
        <v>45</v>
      </c>
      <c r="V12201" s="9" t="s">
        <v>45</v>
      </c>
      <c r="W12201" s="12" t="s">
        <v>46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33.962499999999999</v>
      </c>
      <c r="AG12201" s="15">
        <v>-83.398099999999999</v>
      </c>
    </row>
    <row r="12202" spans="1:33" x14ac:dyDescent="0.3">
      <c r="A12202" s="9">
        <v>38021</v>
      </c>
      <c r="B12202" s="10" t="s">
        <v>8688</v>
      </c>
      <c r="C12202" s="9">
        <v>55319</v>
      </c>
      <c r="D12202" s="10" t="s">
        <v>8689</v>
      </c>
      <c r="E12202" s="11" t="s">
        <v>37</v>
      </c>
      <c r="F12202" s="11" t="s">
        <v>37</v>
      </c>
      <c r="G12202" s="12" t="s">
        <v>1036</v>
      </c>
      <c r="H12202" s="12" t="s">
        <v>4624</v>
      </c>
      <c r="I12202" s="12" t="s">
        <v>61</v>
      </c>
      <c r="J12202" s="10" t="s">
        <v>213</v>
      </c>
      <c r="K12202" s="13" t="s">
        <v>8692</v>
      </c>
      <c r="L12202" s="13" t="s">
        <v>1</v>
      </c>
      <c r="M12202" s="14">
        <v>0.8</v>
      </c>
      <c r="N12202" s="14">
        <v>0.8</v>
      </c>
      <c r="O12202" s="14">
        <v>0.8</v>
      </c>
      <c r="P12202" s="10" t="s">
        <v>42</v>
      </c>
      <c r="Q12202" s="12" t="s">
        <v>43</v>
      </c>
      <c r="R12202" s="12" t="s">
        <v>44</v>
      </c>
      <c r="S12202" s="12">
        <v>6</v>
      </c>
      <c r="T12202" s="12">
        <v>2007</v>
      </c>
      <c r="U12202" s="9" t="s">
        <v>45</v>
      </c>
      <c r="V12202" s="9" t="s">
        <v>45</v>
      </c>
      <c r="W12202" s="12" t="s">
        <v>46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33.962499999999999</v>
      </c>
      <c r="AG12202" s="15">
        <v>-83.398099999999999</v>
      </c>
    </row>
    <row r="12203" spans="1:33" x14ac:dyDescent="0.3">
      <c r="A12203" s="9">
        <v>38021</v>
      </c>
      <c r="B12203" s="10" t="s">
        <v>8688</v>
      </c>
      <c r="C12203" s="9">
        <v>55319</v>
      </c>
      <c r="D12203" s="10" t="s">
        <v>8689</v>
      </c>
      <c r="E12203" s="11" t="s">
        <v>37</v>
      </c>
      <c r="F12203" s="11" t="s">
        <v>37</v>
      </c>
      <c r="G12203" s="12" t="s">
        <v>1036</v>
      </c>
      <c r="H12203" s="12" t="s">
        <v>4624</v>
      </c>
      <c r="I12203" s="12" t="s">
        <v>61</v>
      </c>
      <c r="J12203" s="10" t="s">
        <v>213</v>
      </c>
      <c r="K12203" s="13" t="s">
        <v>8693</v>
      </c>
      <c r="L12203" s="13" t="s">
        <v>1</v>
      </c>
      <c r="M12203" s="14">
        <v>0.8</v>
      </c>
      <c r="N12203" s="14">
        <v>0.8</v>
      </c>
      <c r="O12203" s="14">
        <v>0.8</v>
      </c>
      <c r="P12203" s="10" t="s">
        <v>42</v>
      </c>
      <c r="Q12203" s="12" t="s">
        <v>43</v>
      </c>
      <c r="R12203" s="12" t="s">
        <v>44</v>
      </c>
      <c r="S12203" s="12">
        <v>12</v>
      </c>
      <c r="T12203" s="12">
        <v>2007</v>
      </c>
      <c r="U12203" s="9" t="s">
        <v>45</v>
      </c>
      <c r="V12203" s="9" t="s">
        <v>45</v>
      </c>
      <c r="W12203" s="12" t="s">
        <v>46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33.962499999999999</v>
      </c>
      <c r="AG12203" s="15">
        <v>-83.398099999999999</v>
      </c>
    </row>
    <row r="12204" spans="1:33" x14ac:dyDescent="0.3">
      <c r="A12204" s="9">
        <v>21668</v>
      </c>
      <c r="B12204" s="10" t="s">
        <v>8694</v>
      </c>
      <c r="C12204" s="9">
        <v>55320</v>
      </c>
      <c r="D12204" s="10" t="s">
        <v>8695</v>
      </c>
      <c r="E12204" s="11" t="s">
        <v>37</v>
      </c>
      <c r="F12204" s="11" t="s">
        <v>37</v>
      </c>
      <c r="G12204" s="12" t="s">
        <v>92</v>
      </c>
      <c r="H12204" s="12" t="s">
        <v>580</v>
      </c>
      <c r="I12204" s="12" t="s">
        <v>587</v>
      </c>
      <c r="J12204" s="10" t="s">
        <v>139</v>
      </c>
      <c r="K12204" s="13" t="s">
        <v>151</v>
      </c>
      <c r="L12204" s="13" t="s">
        <v>304</v>
      </c>
      <c r="M12204" s="14">
        <v>261</v>
      </c>
      <c r="N12204" s="14">
        <v>245</v>
      </c>
      <c r="O12204" s="14">
        <v>261</v>
      </c>
      <c r="P12204" s="10" t="s">
        <v>76</v>
      </c>
      <c r="Q12204" s="12" t="s">
        <v>68</v>
      </c>
      <c r="R12204" s="12" t="s">
        <v>77</v>
      </c>
      <c r="S12204" s="12">
        <v>7</v>
      </c>
      <c r="T12204" s="12">
        <v>2004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33.058300000000003</v>
      </c>
      <c r="AG12204" s="15">
        <v>-97.910300000000007</v>
      </c>
    </row>
    <row r="12205" spans="1:33" x14ac:dyDescent="0.3">
      <c r="A12205" s="9">
        <v>21668</v>
      </c>
      <c r="B12205" s="10" t="s">
        <v>8694</v>
      </c>
      <c r="C12205" s="9">
        <v>55320</v>
      </c>
      <c r="D12205" s="10" t="s">
        <v>8695</v>
      </c>
      <c r="E12205" s="11" t="s">
        <v>37</v>
      </c>
      <c r="F12205" s="11" t="s">
        <v>37</v>
      </c>
      <c r="G12205" s="12" t="s">
        <v>92</v>
      </c>
      <c r="H12205" s="12" t="s">
        <v>580</v>
      </c>
      <c r="I12205" s="12" t="s">
        <v>587</v>
      </c>
      <c r="J12205" s="10" t="s">
        <v>139</v>
      </c>
      <c r="K12205" s="13" t="s">
        <v>100</v>
      </c>
      <c r="L12205" s="13" t="s">
        <v>304</v>
      </c>
      <c r="M12205" s="14">
        <v>261</v>
      </c>
      <c r="N12205" s="14">
        <v>245</v>
      </c>
      <c r="O12205" s="14">
        <v>261</v>
      </c>
      <c r="P12205" s="10" t="s">
        <v>76</v>
      </c>
      <c r="Q12205" s="12" t="s">
        <v>68</v>
      </c>
      <c r="R12205" s="12" t="s">
        <v>77</v>
      </c>
      <c r="S12205" s="12">
        <v>7</v>
      </c>
      <c r="T12205" s="12">
        <v>2004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33.058300000000003</v>
      </c>
      <c r="AG12205" s="15">
        <v>-97.910300000000007</v>
      </c>
    </row>
    <row r="12206" spans="1:33" x14ac:dyDescent="0.3">
      <c r="A12206" s="9">
        <v>21668</v>
      </c>
      <c r="B12206" s="10" t="s">
        <v>8694</v>
      </c>
      <c r="C12206" s="9">
        <v>55320</v>
      </c>
      <c r="D12206" s="10" t="s">
        <v>8695</v>
      </c>
      <c r="E12206" s="11" t="s">
        <v>37</v>
      </c>
      <c r="F12206" s="11" t="s">
        <v>37</v>
      </c>
      <c r="G12206" s="12" t="s">
        <v>92</v>
      </c>
      <c r="H12206" s="12" t="s">
        <v>580</v>
      </c>
      <c r="I12206" s="12" t="s">
        <v>587</v>
      </c>
      <c r="J12206" s="10" t="s">
        <v>139</v>
      </c>
      <c r="K12206" s="13" t="s">
        <v>316</v>
      </c>
      <c r="L12206" s="13" t="s">
        <v>304</v>
      </c>
      <c r="M12206" s="14">
        <v>299.7</v>
      </c>
      <c r="N12206" s="14">
        <v>245</v>
      </c>
      <c r="O12206" s="14">
        <v>260</v>
      </c>
      <c r="P12206" s="10" t="s">
        <v>76</v>
      </c>
      <c r="Q12206" s="12" t="s">
        <v>68</v>
      </c>
      <c r="R12206" s="12" t="s">
        <v>80</v>
      </c>
      <c r="S12206" s="12">
        <v>7</v>
      </c>
      <c r="T12206" s="12">
        <v>2004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33.058300000000003</v>
      </c>
      <c r="AG12206" s="15">
        <v>-97.910300000000007</v>
      </c>
    </row>
    <row r="12207" spans="1:33" x14ac:dyDescent="0.3">
      <c r="A12207" s="9">
        <v>13407</v>
      </c>
      <c r="B12207" s="10" t="s">
        <v>2690</v>
      </c>
      <c r="C12207" s="9">
        <v>55322</v>
      </c>
      <c r="D12207" s="10" t="s">
        <v>8696</v>
      </c>
      <c r="E12207" s="11" t="s">
        <v>37</v>
      </c>
      <c r="F12207" s="11" t="s">
        <v>37</v>
      </c>
      <c r="G12207" s="12" t="s">
        <v>397</v>
      </c>
      <c r="H12207" s="12" t="s">
        <v>167</v>
      </c>
      <c r="I12207" s="12" t="s">
        <v>2692</v>
      </c>
      <c r="J12207" s="10" t="s">
        <v>40</v>
      </c>
      <c r="K12207" s="13" t="s">
        <v>1798</v>
      </c>
      <c r="L12207" s="13" t="s">
        <v>2693</v>
      </c>
      <c r="M12207" s="14">
        <v>201.5</v>
      </c>
      <c r="N12207" s="14">
        <v>184</v>
      </c>
      <c r="O12207" s="14">
        <v>179</v>
      </c>
      <c r="P12207" s="10" t="s">
        <v>76</v>
      </c>
      <c r="Q12207" s="12" t="s">
        <v>68</v>
      </c>
      <c r="R12207" s="12" t="s">
        <v>77</v>
      </c>
      <c r="S12207" s="12">
        <v>1</v>
      </c>
      <c r="T12207" s="12">
        <v>2006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36.383718999999999</v>
      </c>
      <c r="AG12207" s="15">
        <v>-114.9218</v>
      </c>
    </row>
    <row r="12208" spans="1:33" x14ac:dyDescent="0.3">
      <c r="A12208" s="9">
        <v>13407</v>
      </c>
      <c r="B12208" s="10" t="s">
        <v>2690</v>
      </c>
      <c r="C12208" s="9">
        <v>55322</v>
      </c>
      <c r="D12208" s="10" t="s">
        <v>8696</v>
      </c>
      <c r="E12208" s="11" t="s">
        <v>37</v>
      </c>
      <c r="F12208" s="11" t="s">
        <v>37</v>
      </c>
      <c r="G12208" s="12" t="s">
        <v>397</v>
      </c>
      <c r="H12208" s="12" t="s">
        <v>167</v>
      </c>
      <c r="I12208" s="12" t="s">
        <v>2692</v>
      </c>
      <c r="J12208" s="10" t="s">
        <v>40</v>
      </c>
      <c r="K12208" s="13" t="s">
        <v>1799</v>
      </c>
      <c r="L12208" s="13" t="s">
        <v>2693</v>
      </c>
      <c r="M12208" s="14">
        <v>201.5</v>
      </c>
      <c r="N12208" s="14">
        <v>184</v>
      </c>
      <c r="O12208" s="14">
        <v>179</v>
      </c>
      <c r="P12208" s="10" t="s">
        <v>76</v>
      </c>
      <c r="Q12208" s="12" t="s">
        <v>68</v>
      </c>
      <c r="R12208" s="12" t="s">
        <v>77</v>
      </c>
      <c r="S12208" s="12">
        <v>1</v>
      </c>
      <c r="T12208" s="12">
        <v>2006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36.383718999999999</v>
      </c>
      <c r="AG12208" s="15">
        <v>-114.9218</v>
      </c>
    </row>
    <row r="12209" spans="1:33" x14ac:dyDescent="0.3">
      <c r="A12209" s="9">
        <v>13407</v>
      </c>
      <c r="B12209" s="10" t="s">
        <v>2690</v>
      </c>
      <c r="C12209" s="9">
        <v>55322</v>
      </c>
      <c r="D12209" s="10" t="s">
        <v>8696</v>
      </c>
      <c r="E12209" s="11" t="s">
        <v>37</v>
      </c>
      <c r="F12209" s="11" t="s">
        <v>37</v>
      </c>
      <c r="G12209" s="12" t="s">
        <v>397</v>
      </c>
      <c r="H12209" s="12" t="s">
        <v>167</v>
      </c>
      <c r="I12209" s="12" t="s">
        <v>2692</v>
      </c>
      <c r="J12209" s="10" t="s">
        <v>40</v>
      </c>
      <c r="K12209" s="13" t="s">
        <v>1800</v>
      </c>
      <c r="L12209" s="13" t="s">
        <v>2020</v>
      </c>
      <c r="M12209" s="14">
        <v>201.5</v>
      </c>
      <c r="N12209" s="14">
        <v>184</v>
      </c>
      <c r="O12209" s="14">
        <v>179</v>
      </c>
      <c r="P12209" s="10" t="s">
        <v>76</v>
      </c>
      <c r="Q12209" s="12" t="s">
        <v>68</v>
      </c>
      <c r="R12209" s="12" t="s">
        <v>77</v>
      </c>
      <c r="S12209" s="12">
        <v>4</v>
      </c>
      <c r="T12209" s="12">
        <v>2006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36.383718999999999</v>
      </c>
      <c r="AG12209" s="15">
        <v>-114.9218</v>
      </c>
    </row>
    <row r="12210" spans="1:33" x14ac:dyDescent="0.3">
      <c r="A12210" s="9">
        <v>13407</v>
      </c>
      <c r="B12210" s="10" t="s">
        <v>2690</v>
      </c>
      <c r="C12210" s="9">
        <v>55322</v>
      </c>
      <c r="D12210" s="10" t="s">
        <v>8696</v>
      </c>
      <c r="E12210" s="11" t="s">
        <v>37</v>
      </c>
      <c r="F12210" s="11" t="s">
        <v>37</v>
      </c>
      <c r="G12210" s="12" t="s">
        <v>397</v>
      </c>
      <c r="H12210" s="12" t="s">
        <v>167</v>
      </c>
      <c r="I12210" s="12" t="s">
        <v>2692</v>
      </c>
      <c r="J12210" s="10" t="s">
        <v>40</v>
      </c>
      <c r="K12210" s="13" t="s">
        <v>8347</v>
      </c>
      <c r="L12210" s="13" t="s">
        <v>2020</v>
      </c>
      <c r="M12210" s="14">
        <v>201.5</v>
      </c>
      <c r="N12210" s="14">
        <v>184</v>
      </c>
      <c r="O12210" s="14">
        <v>179</v>
      </c>
      <c r="P12210" s="10" t="s">
        <v>76</v>
      </c>
      <c r="Q12210" s="12" t="s">
        <v>68</v>
      </c>
      <c r="R12210" s="12" t="s">
        <v>77</v>
      </c>
      <c r="S12210" s="12">
        <v>4</v>
      </c>
      <c r="T12210" s="12">
        <v>2006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36.383718999999999</v>
      </c>
      <c r="AG12210" s="15">
        <v>-114.9218</v>
      </c>
    </row>
    <row r="12211" spans="1:33" x14ac:dyDescent="0.3">
      <c r="A12211" s="9">
        <v>13407</v>
      </c>
      <c r="B12211" s="10" t="s">
        <v>2690</v>
      </c>
      <c r="C12211" s="9">
        <v>55322</v>
      </c>
      <c r="D12211" s="10" t="s">
        <v>8696</v>
      </c>
      <c r="E12211" s="11" t="s">
        <v>37</v>
      </c>
      <c r="F12211" s="11" t="s">
        <v>37</v>
      </c>
      <c r="G12211" s="12" t="s">
        <v>397</v>
      </c>
      <c r="H12211" s="12" t="s">
        <v>167</v>
      </c>
      <c r="I12211" s="12" t="s">
        <v>2692</v>
      </c>
      <c r="J12211" s="10" t="s">
        <v>40</v>
      </c>
      <c r="K12211" s="13" t="s">
        <v>316</v>
      </c>
      <c r="L12211" s="13" t="s">
        <v>2693</v>
      </c>
      <c r="M12211" s="14">
        <v>329.8</v>
      </c>
      <c r="N12211" s="14">
        <v>253</v>
      </c>
      <c r="O12211" s="14">
        <v>265</v>
      </c>
      <c r="P12211" s="10" t="s">
        <v>76</v>
      </c>
      <c r="Q12211" s="12" t="s">
        <v>68</v>
      </c>
      <c r="R12211" s="12" t="s">
        <v>80</v>
      </c>
      <c r="S12211" s="12">
        <v>1</v>
      </c>
      <c r="T12211" s="12">
        <v>2006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36.383718999999999</v>
      </c>
      <c r="AG12211" s="15">
        <v>-114.9218</v>
      </c>
    </row>
    <row r="12212" spans="1:33" x14ac:dyDescent="0.3">
      <c r="A12212" s="9">
        <v>13407</v>
      </c>
      <c r="B12212" s="10" t="s">
        <v>2690</v>
      </c>
      <c r="C12212" s="9">
        <v>55322</v>
      </c>
      <c r="D12212" s="10" t="s">
        <v>8696</v>
      </c>
      <c r="E12212" s="11" t="s">
        <v>37</v>
      </c>
      <c r="F12212" s="11" t="s">
        <v>37</v>
      </c>
      <c r="G12212" s="12" t="s">
        <v>397</v>
      </c>
      <c r="H12212" s="12" t="s">
        <v>167</v>
      </c>
      <c r="I12212" s="12" t="s">
        <v>2692</v>
      </c>
      <c r="J12212" s="10" t="s">
        <v>40</v>
      </c>
      <c r="K12212" s="13" t="s">
        <v>412</v>
      </c>
      <c r="L12212" s="13" t="s">
        <v>2020</v>
      </c>
      <c r="M12212" s="14">
        <v>329.8</v>
      </c>
      <c r="N12212" s="14">
        <v>253</v>
      </c>
      <c r="O12212" s="14">
        <v>265</v>
      </c>
      <c r="P12212" s="10" t="s">
        <v>76</v>
      </c>
      <c r="Q12212" s="12" t="s">
        <v>68</v>
      </c>
      <c r="R12212" s="12" t="s">
        <v>80</v>
      </c>
      <c r="S12212" s="12">
        <v>4</v>
      </c>
      <c r="T12212" s="12">
        <v>2006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36.383718999999999</v>
      </c>
      <c r="AG12212" s="15">
        <v>-114.9218</v>
      </c>
    </row>
    <row r="12213" spans="1:33" x14ac:dyDescent="0.3">
      <c r="A12213" s="9">
        <v>2838</v>
      </c>
      <c r="B12213" s="10" t="s">
        <v>8697</v>
      </c>
      <c r="C12213" s="9">
        <v>55327</v>
      </c>
      <c r="D12213" s="10" t="s">
        <v>8698</v>
      </c>
      <c r="E12213" s="11" t="s">
        <v>37</v>
      </c>
      <c r="F12213" s="11" t="s">
        <v>37</v>
      </c>
      <c r="G12213" s="12" t="s">
        <v>92</v>
      </c>
      <c r="H12213" s="12" t="s">
        <v>3469</v>
      </c>
      <c r="I12213" s="12" t="s">
        <v>587</v>
      </c>
      <c r="J12213" s="10" t="s">
        <v>231</v>
      </c>
      <c r="K12213" s="13" t="s">
        <v>1798</v>
      </c>
      <c r="L12213" s="13" t="s">
        <v>304</v>
      </c>
      <c r="M12213" s="14">
        <v>219.3</v>
      </c>
      <c r="N12213" s="14">
        <v>198</v>
      </c>
      <c r="O12213" s="14">
        <v>187</v>
      </c>
      <c r="P12213" s="10" t="s">
        <v>76</v>
      </c>
      <c r="Q12213" s="12" t="s">
        <v>68</v>
      </c>
      <c r="R12213" s="12" t="s">
        <v>77</v>
      </c>
      <c r="S12213" s="12">
        <v>6</v>
      </c>
      <c r="T12213" s="12">
        <v>2002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29.773099999999999</v>
      </c>
      <c r="AG12213" s="15">
        <v>-94.901899999999998</v>
      </c>
    </row>
    <row r="12214" spans="1:33" x14ac:dyDescent="0.3">
      <c r="A12214" s="9">
        <v>2838</v>
      </c>
      <c r="B12214" s="10" t="s">
        <v>8697</v>
      </c>
      <c r="C12214" s="9">
        <v>55327</v>
      </c>
      <c r="D12214" s="10" t="s">
        <v>8698</v>
      </c>
      <c r="E12214" s="11" t="s">
        <v>37</v>
      </c>
      <c r="F12214" s="11" t="s">
        <v>37</v>
      </c>
      <c r="G12214" s="12" t="s">
        <v>92</v>
      </c>
      <c r="H12214" s="12" t="s">
        <v>3469</v>
      </c>
      <c r="I12214" s="12" t="s">
        <v>587</v>
      </c>
      <c r="J12214" s="10" t="s">
        <v>231</v>
      </c>
      <c r="K12214" s="13" t="s">
        <v>1799</v>
      </c>
      <c r="L12214" s="13" t="s">
        <v>304</v>
      </c>
      <c r="M12214" s="14">
        <v>219.3</v>
      </c>
      <c r="N12214" s="14">
        <v>198</v>
      </c>
      <c r="O12214" s="14">
        <v>187</v>
      </c>
      <c r="P12214" s="10" t="s">
        <v>76</v>
      </c>
      <c r="Q12214" s="12" t="s">
        <v>68</v>
      </c>
      <c r="R12214" s="12" t="s">
        <v>77</v>
      </c>
      <c r="S12214" s="12">
        <v>6</v>
      </c>
      <c r="T12214" s="12">
        <v>2002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29.773099999999999</v>
      </c>
      <c r="AG12214" s="15">
        <v>-94.901899999999998</v>
      </c>
    </row>
    <row r="12215" spans="1:33" x14ac:dyDescent="0.3">
      <c r="A12215" s="9">
        <v>2838</v>
      </c>
      <c r="B12215" s="10" t="s">
        <v>8697</v>
      </c>
      <c r="C12215" s="9">
        <v>55327</v>
      </c>
      <c r="D12215" s="10" t="s">
        <v>8698</v>
      </c>
      <c r="E12215" s="11" t="s">
        <v>37</v>
      </c>
      <c r="F12215" s="11" t="s">
        <v>37</v>
      </c>
      <c r="G12215" s="12" t="s">
        <v>92</v>
      </c>
      <c r="H12215" s="12" t="s">
        <v>3469</v>
      </c>
      <c r="I12215" s="12" t="s">
        <v>587</v>
      </c>
      <c r="J12215" s="10" t="s">
        <v>231</v>
      </c>
      <c r="K12215" s="13" t="s">
        <v>1800</v>
      </c>
      <c r="L12215" s="13" t="s">
        <v>304</v>
      </c>
      <c r="M12215" s="14">
        <v>219.3</v>
      </c>
      <c r="N12215" s="14">
        <v>198</v>
      </c>
      <c r="O12215" s="14">
        <v>187</v>
      </c>
      <c r="P12215" s="10" t="s">
        <v>76</v>
      </c>
      <c r="Q12215" s="12" t="s">
        <v>68</v>
      </c>
      <c r="R12215" s="12" t="s">
        <v>77</v>
      </c>
      <c r="S12215" s="12">
        <v>6</v>
      </c>
      <c r="T12215" s="12">
        <v>2002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29.773099999999999</v>
      </c>
      <c r="AG12215" s="15">
        <v>-94.901899999999998</v>
      </c>
    </row>
    <row r="12216" spans="1:33" x14ac:dyDescent="0.3">
      <c r="A12216" s="9">
        <v>2838</v>
      </c>
      <c r="B12216" s="10" t="s">
        <v>8697</v>
      </c>
      <c r="C12216" s="9">
        <v>55327</v>
      </c>
      <c r="D12216" s="10" t="s">
        <v>8698</v>
      </c>
      <c r="E12216" s="11" t="s">
        <v>37</v>
      </c>
      <c r="F12216" s="11" t="s">
        <v>37</v>
      </c>
      <c r="G12216" s="12" t="s">
        <v>92</v>
      </c>
      <c r="H12216" s="12" t="s">
        <v>3469</v>
      </c>
      <c r="I12216" s="12" t="s">
        <v>587</v>
      </c>
      <c r="J12216" s="10" t="s">
        <v>231</v>
      </c>
      <c r="K12216" s="13" t="s">
        <v>1405</v>
      </c>
      <c r="L12216" s="13" t="s">
        <v>304</v>
      </c>
      <c r="M12216" s="14">
        <v>275</v>
      </c>
      <c r="N12216" s="14">
        <v>258</v>
      </c>
      <c r="O12216" s="14">
        <v>258</v>
      </c>
      <c r="P12216" s="10" t="s">
        <v>76</v>
      </c>
      <c r="Q12216" s="12" t="s">
        <v>68</v>
      </c>
      <c r="R12216" s="12" t="s">
        <v>80</v>
      </c>
      <c r="S12216" s="12">
        <v>6</v>
      </c>
      <c r="T12216" s="12">
        <v>2002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29.773099999999999</v>
      </c>
      <c r="AG12216" s="15">
        <v>-94.901899999999998</v>
      </c>
    </row>
    <row r="12217" spans="1:33" x14ac:dyDescent="0.3">
      <c r="A12217" s="9">
        <v>7869</v>
      </c>
      <c r="B12217" s="10" t="s">
        <v>8699</v>
      </c>
      <c r="C12217" s="9">
        <v>55328</v>
      </c>
      <c r="D12217" s="10" t="s">
        <v>8699</v>
      </c>
      <c r="E12217" s="11" t="s">
        <v>37</v>
      </c>
      <c r="F12217" s="11" t="s">
        <v>37</v>
      </c>
      <c r="G12217" s="12" t="s">
        <v>3175</v>
      </c>
      <c r="H12217" s="12" t="s">
        <v>3218</v>
      </c>
      <c r="I12217" s="12" t="s">
        <v>8700</v>
      </c>
      <c r="J12217" s="10" t="s">
        <v>139</v>
      </c>
      <c r="K12217" s="13" t="s">
        <v>1798</v>
      </c>
      <c r="L12217" s="13" t="s">
        <v>304</v>
      </c>
      <c r="M12217" s="14">
        <v>212.5</v>
      </c>
      <c r="N12217" s="14">
        <v>197</v>
      </c>
      <c r="O12217" s="14">
        <v>206</v>
      </c>
      <c r="P12217" s="10" t="s">
        <v>76</v>
      </c>
      <c r="Q12217" s="12" t="s">
        <v>68</v>
      </c>
      <c r="R12217" s="12" t="s">
        <v>77</v>
      </c>
      <c r="S12217" s="12">
        <v>8</v>
      </c>
      <c r="T12217" s="12">
        <v>2002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45.794046000000002</v>
      </c>
      <c r="AG12217" s="15">
        <v>-119.3133</v>
      </c>
    </row>
    <row r="12218" spans="1:33" x14ac:dyDescent="0.3">
      <c r="A12218" s="9">
        <v>7869</v>
      </c>
      <c r="B12218" s="10" t="s">
        <v>8699</v>
      </c>
      <c r="C12218" s="9">
        <v>55328</v>
      </c>
      <c r="D12218" s="10" t="s">
        <v>8699</v>
      </c>
      <c r="E12218" s="11" t="s">
        <v>37</v>
      </c>
      <c r="F12218" s="11" t="s">
        <v>37</v>
      </c>
      <c r="G12218" s="12" t="s">
        <v>3175</v>
      </c>
      <c r="H12218" s="12" t="s">
        <v>3218</v>
      </c>
      <c r="I12218" s="12" t="s">
        <v>8700</v>
      </c>
      <c r="J12218" s="10" t="s">
        <v>139</v>
      </c>
      <c r="K12218" s="13" t="s">
        <v>1799</v>
      </c>
      <c r="L12218" s="13" t="s">
        <v>304</v>
      </c>
      <c r="M12218" s="14">
        <v>212.5</v>
      </c>
      <c r="N12218" s="14">
        <v>197</v>
      </c>
      <c r="O12218" s="14">
        <v>206</v>
      </c>
      <c r="P12218" s="10" t="s">
        <v>76</v>
      </c>
      <c r="Q12218" s="12" t="s">
        <v>68</v>
      </c>
      <c r="R12218" s="12" t="s">
        <v>77</v>
      </c>
      <c r="S12218" s="12">
        <v>8</v>
      </c>
      <c r="T12218" s="12">
        <v>2002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45.794046000000002</v>
      </c>
      <c r="AG12218" s="15">
        <v>-119.3133</v>
      </c>
    </row>
    <row r="12219" spans="1:33" x14ac:dyDescent="0.3">
      <c r="A12219" s="9">
        <v>7869</v>
      </c>
      <c r="B12219" s="10" t="s">
        <v>8699</v>
      </c>
      <c r="C12219" s="9">
        <v>55328</v>
      </c>
      <c r="D12219" s="10" t="s">
        <v>8699</v>
      </c>
      <c r="E12219" s="11" t="s">
        <v>37</v>
      </c>
      <c r="F12219" s="11" t="s">
        <v>37</v>
      </c>
      <c r="G12219" s="12" t="s">
        <v>3175</v>
      </c>
      <c r="H12219" s="12" t="s">
        <v>3218</v>
      </c>
      <c r="I12219" s="12" t="s">
        <v>8700</v>
      </c>
      <c r="J12219" s="10" t="s">
        <v>139</v>
      </c>
      <c r="K12219" s="13" t="s">
        <v>1405</v>
      </c>
      <c r="L12219" s="13" t="s">
        <v>304</v>
      </c>
      <c r="M12219" s="14">
        <v>264.39999999999998</v>
      </c>
      <c r="N12219" s="14">
        <v>235</v>
      </c>
      <c r="O12219" s="14">
        <v>246</v>
      </c>
      <c r="P12219" s="10" t="s">
        <v>76</v>
      </c>
      <c r="Q12219" s="12" t="s">
        <v>68</v>
      </c>
      <c r="R12219" s="12" t="s">
        <v>80</v>
      </c>
      <c r="S12219" s="12">
        <v>8</v>
      </c>
      <c r="T12219" s="12">
        <v>2002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45.794046000000002</v>
      </c>
      <c r="AG12219" s="15">
        <v>-119.3133</v>
      </c>
    </row>
    <row r="12220" spans="1:33" x14ac:dyDescent="0.3">
      <c r="A12220" s="9">
        <v>59416</v>
      </c>
      <c r="B12220" s="10" t="s">
        <v>8701</v>
      </c>
      <c r="C12220" s="9">
        <v>55332</v>
      </c>
      <c r="D12220" s="10" t="s">
        <v>8702</v>
      </c>
      <c r="E12220" s="11" t="s">
        <v>37</v>
      </c>
      <c r="F12220" s="11" t="s">
        <v>37</v>
      </c>
      <c r="G12220" s="12" t="s">
        <v>1036</v>
      </c>
      <c r="H12220" s="12" t="s">
        <v>171</v>
      </c>
      <c r="I12220" s="12" t="s">
        <v>61</v>
      </c>
      <c r="J12220" s="10" t="s">
        <v>139</v>
      </c>
      <c r="K12220" s="13" t="s">
        <v>41</v>
      </c>
      <c r="L12220" s="13" t="s">
        <v>1</v>
      </c>
      <c r="M12220" s="14">
        <v>198.9</v>
      </c>
      <c r="N12220" s="14">
        <v>151</v>
      </c>
      <c r="O12220" s="14">
        <v>186.3</v>
      </c>
      <c r="P12220" s="10" t="s">
        <v>95</v>
      </c>
      <c r="Q12220" s="12" t="s">
        <v>68</v>
      </c>
      <c r="R12220" s="12" t="s">
        <v>96</v>
      </c>
      <c r="S12220" s="12">
        <v>6</v>
      </c>
      <c r="T12220" s="12">
        <v>2003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33.092238999999999</v>
      </c>
      <c r="AG12220" s="15">
        <v>-82.979990000000001</v>
      </c>
    </row>
    <row r="12221" spans="1:33" x14ac:dyDescent="0.3">
      <c r="A12221" s="9">
        <v>59416</v>
      </c>
      <c r="B12221" s="10" t="s">
        <v>8701</v>
      </c>
      <c r="C12221" s="9">
        <v>55332</v>
      </c>
      <c r="D12221" s="10" t="s">
        <v>8702</v>
      </c>
      <c r="E12221" s="11" t="s">
        <v>37</v>
      </c>
      <c r="F12221" s="11" t="s">
        <v>37</v>
      </c>
      <c r="G12221" s="12" t="s">
        <v>1036</v>
      </c>
      <c r="H12221" s="12" t="s">
        <v>171</v>
      </c>
      <c r="I12221" s="12" t="s">
        <v>61</v>
      </c>
      <c r="J12221" s="10" t="s">
        <v>139</v>
      </c>
      <c r="K12221" s="13" t="s">
        <v>47</v>
      </c>
      <c r="L12221" s="13" t="s">
        <v>1</v>
      </c>
      <c r="M12221" s="14">
        <v>198.9</v>
      </c>
      <c r="N12221" s="14">
        <v>157.9</v>
      </c>
      <c r="O12221" s="14">
        <v>186.3</v>
      </c>
      <c r="P12221" s="10" t="s">
        <v>95</v>
      </c>
      <c r="Q12221" s="12" t="s">
        <v>68</v>
      </c>
      <c r="R12221" s="12" t="s">
        <v>96</v>
      </c>
      <c r="S12221" s="12">
        <v>6</v>
      </c>
      <c r="T12221" s="12">
        <v>2003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33.092238999999999</v>
      </c>
      <c r="AG12221" s="15">
        <v>-82.979990000000001</v>
      </c>
    </row>
    <row r="12222" spans="1:33" x14ac:dyDescent="0.3">
      <c r="A12222" s="9">
        <v>59416</v>
      </c>
      <c r="B12222" s="10" t="s">
        <v>8701</v>
      </c>
      <c r="C12222" s="9">
        <v>55332</v>
      </c>
      <c r="D12222" s="10" t="s">
        <v>8702</v>
      </c>
      <c r="E12222" s="11" t="s">
        <v>37</v>
      </c>
      <c r="F12222" s="11" t="s">
        <v>37</v>
      </c>
      <c r="G12222" s="12" t="s">
        <v>1036</v>
      </c>
      <c r="H12222" s="12" t="s">
        <v>171</v>
      </c>
      <c r="I12222" s="12" t="s">
        <v>61</v>
      </c>
      <c r="J12222" s="10" t="s">
        <v>139</v>
      </c>
      <c r="K12222" s="13" t="s">
        <v>49</v>
      </c>
      <c r="L12222" s="13" t="s">
        <v>1</v>
      </c>
      <c r="M12222" s="14">
        <v>198.9</v>
      </c>
      <c r="N12222" s="14">
        <v>157.9</v>
      </c>
      <c r="O12222" s="14">
        <v>186.3</v>
      </c>
      <c r="P12222" s="10" t="s">
        <v>95</v>
      </c>
      <c r="Q12222" s="12" t="s">
        <v>68</v>
      </c>
      <c r="R12222" s="12" t="s">
        <v>96</v>
      </c>
      <c r="S12222" s="12">
        <v>6</v>
      </c>
      <c r="T12222" s="12">
        <v>2003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33.092238999999999</v>
      </c>
      <c r="AG12222" s="15">
        <v>-82.979990000000001</v>
      </c>
    </row>
    <row r="12223" spans="1:33" x14ac:dyDescent="0.3">
      <c r="A12223" s="9">
        <v>59416</v>
      </c>
      <c r="B12223" s="10" t="s">
        <v>8701</v>
      </c>
      <c r="C12223" s="9">
        <v>55332</v>
      </c>
      <c r="D12223" s="10" t="s">
        <v>8702</v>
      </c>
      <c r="E12223" s="11" t="s">
        <v>37</v>
      </c>
      <c r="F12223" s="11" t="s">
        <v>37</v>
      </c>
      <c r="G12223" s="12" t="s">
        <v>1036</v>
      </c>
      <c r="H12223" s="12" t="s">
        <v>171</v>
      </c>
      <c r="I12223" s="12" t="s">
        <v>61</v>
      </c>
      <c r="J12223" s="10" t="s">
        <v>139</v>
      </c>
      <c r="K12223" s="13" t="s">
        <v>70</v>
      </c>
      <c r="L12223" s="13" t="s">
        <v>1</v>
      </c>
      <c r="M12223" s="14">
        <v>198.9</v>
      </c>
      <c r="N12223" s="14">
        <v>156.6</v>
      </c>
      <c r="O12223" s="14">
        <v>186.3</v>
      </c>
      <c r="P12223" s="10" t="s">
        <v>95</v>
      </c>
      <c r="Q12223" s="12" t="s">
        <v>68</v>
      </c>
      <c r="R12223" s="12" t="s">
        <v>96</v>
      </c>
      <c r="S12223" s="12">
        <v>6</v>
      </c>
      <c r="T12223" s="12">
        <v>2003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33.092238999999999</v>
      </c>
      <c r="AG12223" s="15">
        <v>-82.979990000000001</v>
      </c>
    </row>
    <row r="12224" spans="1:33" x14ac:dyDescent="0.3">
      <c r="A12224" s="9">
        <v>5030</v>
      </c>
      <c r="B12224" s="10" t="s">
        <v>8703</v>
      </c>
      <c r="C12224" s="9">
        <v>55333</v>
      </c>
      <c r="D12224" s="10" t="s">
        <v>8704</v>
      </c>
      <c r="E12224" s="11" t="s">
        <v>37</v>
      </c>
      <c r="F12224" s="11" t="s">
        <v>37</v>
      </c>
      <c r="G12224" s="12" t="s">
        <v>80</v>
      </c>
      <c r="H12224" s="12" t="s">
        <v>5662</v>
      </c>
      <c r="I12224" s="12" t="s">
        <v>138</v>
      </c>
      <c r="J12224" s="10" t="s">
        <v>139</v>
      </c>
      <c r="K12224" s="13" t="s">
        <v>1798</v>
      </c>
      <c r="L12224" s="13" t="s">
        <v>304</v>
      </c>
      <c r="M12224" s="14">
        <v>212</v>
      </c>
      <c r="N12224" s="14">
        <v>184</v>
      </c>
      <c r="O12224" s="14">
        <v>184</v>
      </c>
      <c r="P12224" s="10" t="s">
        <v>76</v>
      </c>
      <c r="Q12224" s="12" t="s">
        <v>68</v>
      </c>
      <c r="R12224" s="12" t="s">
        <v>77</v>
      </c>
      <c r="S12224" s="12">
        <v>5</v>
      </c>
      <c r="T12224" s="12">
        <v>2002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38.0169</v>
      </c>
      <c r="AG12224" s="15">
        <v>-121.8439</v>
      </c>
    </row>
    <row r="12225" spans="1:33" x14ac:dyDescent="0.3">
      <c r="A12225" s="9">
        <v>5030</v>
      </c>
      <c r="B12225" s="10" t="s">
        <v>8703</v>
      </c>
      <c r="C12225" s="9">
        <v>55333</v>
      </c>
      <c r="D12225" s="10" t="s">
        <v>8704</v>
      </c>
      <c r="E12225" s="11" t="s">
        <v>37</v>
      </c>
      <c r="F12225" s="11" t="s">
        <v>37</v>
      </c>
      <c r="G12225" s="12" t="s">
        <v>80</v>
      </c>
      <c r="H12225" s="12" t="s">
        <v>5662</v>
      </c>
      <c r="I12225" s="12" t="s">
        <v>138</v>
      </c>
      <c r="J12225" s="10" t="s">
        <v>139</v>
      </c>
      <c r="K12225" s="13" t="s">
        <v>1799</v>
      </c>
      <c r="L12225" s="13" t="s">
        <v>304</v>
      </c>
      <c r="M12225" s="14">
        <v>212</v>
      </c>
      <c r="N12225" s="14">
        <v>183</v>
      </c>
      <c r="O12225" s="14">
        <v>184</v>
      </c>
      <c r="P12225" s="10" t="s">
        <v>76</v>
      </c>
      <c r="Q12225" s="12" t="s">
        <v>68</v>
      </c>
      <c r="R12225" s="12" t="s">
        <v>77</v>
      </c>
      <c r="S12225" s="12">
        <v>5</v>
      </c>
      <c r="T12225" s="12">
        <v>2002</v>
      </c>
      <c r="U12225" s="9" t="s">
        <v>45</v>
      </c>
      <c r="V12225" s="9" t="s">
        <v>45</v>
      </c>
      <c r="W12225" s="12" t="s">
        <v>48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38.0169</v>
      </c>
      <c r="AG12225" s="15">
        <v>-121.8439</v>
      </c>
    </row>
    <row r="12226" spans="1:33" x14ac:dyDescent="0.3">
      <c r="A12226" s="9">
        <v>5030</v>
      </c>
      <c r="B12226" s="10" t="s">
        <v>8703</v>
      </c>
      <c r="C12226" s="9">
        <v>55333</v>
      </c>
      <c r="D12226" s="10" t="s">
        <v>8704</v>
      </c>
      <c r="E12226" s="11" t="s">
        <v>37</v>
      </c>
      <c r="F12226" s="11" t="s">
        <v>37</v>
      </c>
      <c r="G12226" s="12" t="s">
        <v>80</v>
      </c>
      <c r="H12226" s="12" t="s">
        <v>5662</v>
      </c>
      <c r="I12226" s="12" t="s">
        <v>138</v>
      </c>
      <c r="J12226" s="10" t="s">
        <v>139</v>
      </c>
      <c r="K12226" s="13" t="s">
        <v>1800</v>
      </c>
      <c r="L12226" s="13" t="s">
        <v>304</v>
      </c>
      <c r="M12226" s="14">
        <v>213.5</v>
      </c>
      <c r="N12226" s="14">
        <v>183</v>
      </c>
      <c r="O12226" s="14">
        <v>184</v>
      </c>
      <c r="P12226" s="10" t="s">
        <v>76</v>
      </c>
      <c r="Q12226" s="12" t="s">
        <v>68</v>
      </c>
      <c r="R12226" s="12" t="s">
        <v>77</v>
      </c>
      <c r="S12226" s="12">
        <v>5</v>
      </c>
      <c r="T12226" s="12">
        <v>2002</v>
      </c>
      <c r="U12226" s="9" t="s">
        <v>45</v>
      </c>
      <c r="V12226" s="9" t="s">
        <v>45</v>
      </c>
      <c r="W12226" s="12" t="s">
        <v>48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38.0169</v>
      </c>
      <c r="AG12226" s="15">
        <v>-121.8439</v>
      </c>
    </row>
    <row r="12227" spans="1:33" x14ac:dyDescent="0.3">
      <c r="A12227" s="9">
        <v>5030</v>
      </c>
      <c r="B12227" s="10" t="s">
        <v>8703</v>
      </c>
      <c r="C12227" s="9">
        <v>55333</v>
      </c>
      <c r="D12227" s="10" t="s">
        <v>8704</v>
      </c>
      <c r="E12227" s="11" t="s">
        <v>37</v>
      </c>
      <c r="F12227" s="11" t="s">
        <v>37</v>
      </c>
      <c r="G12227" s="12" t="s">
        <v>80</v>
      </c>
      <c r="H12227" s="12" t="s">
        <v>5662</v>
      </c>
      <c r="I12227" s="12" t="s">
        <v>138</v>
      </c>
      <c r="J12227" s="10" t="s">
        <v>139</v>
      </c>
      <c r="K12227" s="13" t="s">
        <v>1405</v>
      </c>
      <c r="L12227" s="13" t="s">
        <v>304</v>
      </c>
      <c r="M12227" s="14">
        <v>306</v>
      </c>
      <c r="N12227" s="14">
        <v>292</v>
      </c>
      <c r="O12227" s="14">
        <v>330</v>
      </c>
      <c r="P12227" s="10" t="s">
        <v>76</v>
      </c>
      <c r="Q12227" s="12" t="s">
        <v>68</v>
      </c>
      <c r="R12227" s="12" t="s">
        <v>80</v>
      </c>
      <c r="S12227" s="12">
        <v>5</v>
      </c>
      <c r="T12227" s="12">
        <v>2002</v>
      </c>
      <c r="U12227" s="9" t="s">
        <v>45</v>
      </c>
      <c r="V12227" s="9" t="s">
        <v>45</v>
      </c>
      <c r="W12227" s="12" t="s">
        <v>48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38.0169</v>
      </c>
      <c r="AG12227" s="15">
        <v>-121.8439</v>
      </c>
    </row>
    <row r="12228" spans="1:33" x14ac:dyDescent="0.3">
      <c r="A12228" s="9">
        <v>49974</v>
      </c>
      <c r="B12228" s="10" t="s">
        <v>8705</v>
      </c>
      <c r="C12228" s="9">
        <v>55334</v>
      </c>
      <c r="D12228" s="10" t="s">
        <v>8706</v>
      </c>
      <c r="E12228" s="11" t="s">
        <v>37</v>
      </c>
      <c r="F12228" s="11" t="s">
        <v>37</v>
      </c>
      <c r="G12228" s="12" t="s">
        <v>468</v>
      </c>
      <c r="H12228" s="12" t="s">
        <v>128</v>
      </c>
      <c r="I12228" s="12" t="s">
        <v>134</v>
      </c>
      <c r="J12228" s="10" t="s">
        <v>40</v>
      </c>
      <c r="K12228" s="13" t="s">
        <v>1798</v>
      </c>
      <c r="L12228" s="13" t="s">
        <v>304</v>
      </c>
      <c r="M12228" s="14">
        <v>178.5</v>
      </c>
      <c r="N12228" s="14">
        <v>141.80000000000001</v>
      </c>
      <c r="O12228" s="14">
        <v>177.9</v>
      </c>
      <c r="P12228" s="10" t="s">
        <v>76</v>
      </c>
      <c r="Q12228" s="12" t="s">
        <v>68</v>
      </c>
      <c r="R12228" s="12" t="s">
        <v>77</v>
      </c>
      <c r="S12228" s="12">
        <v>9</v>
      </c>
      <c r="T12228" s="12">
        <v>2002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39.223143999999998</v>
      </c>
      <c r="AG12228" s="15">
        <v>-88.758409999999998</v>
      </c>
    </row>
    <row r="12229" spans="1:33" x14ac:dyDescent="0.3">
      <c r="A12229" s="9">
        <v>49974</v>
      </c>
      <c r="B12229" s="10" t="s">
        <v>8705</v>
      </c>
      <c r="C12229" s="9">
        <v>55334</v>
      </c>
      <c r="D12229" s="10" t="s">
        <v>8706</v>
      </c>
      <c r="E12229" s="11" t="s">
        <v>37</v>
      </c>
      <c r="F12229" s="11" t="s">
        <v>37</v>
      </c>
      <c r="G12229" s="12" t="s">
        <v>468</v>
      </c>
      <c r="H12229" s="12" t="s">
        <v>128</v>
      </c>
      <c r="I12229" s="12" t="s">
        <v>134</v>
      </c>
      <c r="J12229" s="10" t="s">
        <v>40</v>
      </c>
      <c r="K12229" s="13" t="s">
        <v>1799</v>
      </c>
      <c r="L12229" s="13" t="s">
        <v>304</v>
      </c>
      <c r="M12229" s="14">
        <v>178.5</v>
      </c>
      <c r="N12229" s="14">
        <v>138</v>
      </c>
      <c r="O12229" s="14">
        <v>179.6</v>
      </c>
      <c r="P12229" s="10" t="s">
        <v>76</v>
      </c>
      <c r="Q12229" s="12" t="s">
        <v>68</v>
      </c>
      <c r="R12229" s="12" t="s">
        <v>77</v>
      </c>
      <c r="S12229" s="12">
        <v>9</v>
      </c>
      <c r="T12229" s="12">
        <v>2002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39.223143999999998</v>
      </c>
      <c r="AG12229" s="15">
        <v>-88.758409999999998</v>
      </c>
    </row>
    <row r="12230" spans="1:33" x14ac:dyDescent="0.3">
      <c r="A12230" s="9">
        <v>49974</v>
      </c>
      <c r="B12230" s="10" t="s">
        <v>8705</v>
      </c>
      <c r="C12230" s="9">
        <v>55334</v>
      </c>
      <c r="D12230" s="10" t="s">
        <v>8706</v>
      </c>
      <c r="E12230" s="11" t="s">
        <v>37</v>
      </c>
      <c r="F12230" s="11" t="s">
        <v>37</v>
      </c>
      <c r="G12230" s="12" t="s">
        <v>468</v>
      </c>
      <c r="H12230" s="12" t="s">
        <v>128</v>
      </c>
      <c r="I12230" s="12" t="s">
        <v>134</v>
      </c>
      <c r="J12230" s="10" t="s">
        <v>40</v>
      </c>
      <c r="K12230" s="13" t="s">
        <v>1405</v>
      </c>
      <c r="L12230" s="13" t="s">
        <v>304</v>
      </c>
      <c r="M12230" s="14">
        <v>345.1</v>
      </c>
      <c r="N12230" s="14">
        <v>310.10000000000002</v>
      </c>
      <c r="O12230" s="14">
        <v>330</v>
      </c>
      <c r="P12230" s="10" t="s">
        <v>76</v>
      </c>
      <c r="Q12230" s="12" t="s">
        <v>68</v>
      </c>
      <c r="R12230" s="12" t="s">
        <v>80</v>
      </c>
      <c r="S12230" s="12">
        <v>9</v>
      </c>
      <c r="T12230" s="12">
        <v>2002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39.223143999999998</v>
      </c>
      <c r="AG12230" s="15">
        <v>-88.758409999999998</v>
      </c>
    </row>
    <row r="12231" spans="1:33" x14ac:dyDescent="0.3">
      <c r="A12231" s="9">
        <v>61121</v>
      </c>
      <c r="B12231" s="10" t="s">
        <v>8707</v>
      </c>
      <c r="C12231" s="9">
        <v>55337</v>
      </c>
      <c r="D12231" s="10" t="s">
        <v>8708</v>
      </c>
      <c r="E12231" s="11" t="s">
        <v>37</v>
      </c>
      <c r="F12231" s="11" t="s">
        <v>37</v>
      </c>
      <c r="G12231" s="12" t="s">
        <v>3221</v>
      </c>
      <c r="H12231" s="12" t="s">
        <v>8709</v>
      </c>
      <c r="I12231" s="12" t="s">
        <v>168</v>
      </c>
      <c r="J12231" s="10" t="s">
        <v>139</v>
      </c>
      <c r="K12231" s="13" t="s">
        <v>343</v>
      </c>
      <c r="L12231" s="13" t="s">
        <v>1276</v>
      </c>
      <c r="M12231" s="14">
        <v>259.2</v>
      </c>
      <c r="N12231" s="14">
        <v>261.60000000000002</v>
      </c>
      <c r="O12231" s="14">
        <v>261.60000000000002</v>
      </c>
      <c r="P12231" s="10" t="s">
        <v>76</v>
      </c>
      <c r="Q12231" s="12" t="s">
        <v>68</v>
      </c>
      <c r="R12231" s="12" t="s">
        <v>77</v>
      </c>
      <c r="S12231" s="12">
        <v>12</v>
      </c>
      <c r="T12231" s="12">
        <v>2001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40.350900000000003</v>
      </c>
      <c r="AG12231" s="15">
        <v>-76.365799999999993</v>
      </c>
    </row>
    <row r="12232" spans="1:33" x14ac:dyDescent="0.3">
      <c r="A12232" s="9">
        <v>61121</v>
      </c>
      <c r="B12232" s="10" t="s">
        <v>8707</v>
      </c>
      <c r="C12232" s="9">
        <v>55337</v>
      </c>
      <c r="D12232" s="10" t="s">
        <v>8708</v>
      </c>
      <c r="E12232" s="11" t="s">
        <v>37</v>
      </c>
      <c r="F12232" s="11" t="s">
        <v>37</v>
      </c>
      <c r="G12232" s="12" t="s">
        <v>3221</v>
      </c>
      <c r="H12232" s="12" t="s">
        <v>8709</v>
      </c>
      <c r="I12232" s="12" t="s">
        <v>168</v>
      </c>
      <c r="J12232" s="10" t="s">
        <v>139</v>
      </c>
      <c r="K12232" s="13" t="s">
        <v>345</v>
      </c>
      <c r="L12232" s="13" t="s">
        <v>1276</v>
      </c>
      <c r="M12232" s="14">
        <v>259.2</v>
      </c>
      <c r="N12232" s="14">
        <v>261.60000000000002</v>
      </c>
      <c r="O12232" s="14">
        <v>261.60000000000002</v>
      </c>
      <c r="P12232" s="10" t="s">
        <v>76</v>
      </c>
      <c r="Q12232" s="12" t="s">
        <v>68</v>
      </c>
      <c r="R12232" s="12" t="s">
        <v>77</v>
      </c>
      <c r="S12232" s="12">
        <v>12</v>
      </c>
      <c r="T12232" s="12">
        <v>2001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40.350900000000003</v>
      </c>
      <c r="AG12232" s="15">
        <v>-76.365799999999993</v>
      </c>
    </row>
    <row r="12233" spans="1:33" x14ac:dyDescent="0.3">
      <c r="A12233" s="9">
        <v>61121</v>
      </c>
      <c r="B12233" s="10" t="s">
        <v>8707</v>
      </c>
      <c r="C12233" s="9">
        <v>55337</v>
      </c>
      <c r="D12233" s="10" t="s">
        <v>8708</v>
      </c>
      <c r="E12233" s="11" t="s">
        <v>37</v>
      </c>
      <c r="F12233" s="11" t="s">
        <v>37</v>
      </c>
      <c r="G12233" s="12" t="s">
        <v>3221</v>
      </c>
      <c r="H12233" s="12" t="s">
        <v>8709</v>
      </c>
      <c r="I12233" s="12" t="s">
        <v>168</v>
      </c>
      <c r="J12233" s="10" t="s">
        <v>139</v>
      </c>
      <c r="K12233" s="13" t="s">
        <v>129</v>
      </c>
      <c r="L12233" s="13" t="s">
        <v>1276</v>
      </c>
      <c r="M12233" s="14">
        <v>259.2</v>
      </c>
      <c r="N12233" s="14">
        <v>236.8</v>
      </c>
      <c r="O12233" s="14">
        <v>236.8</v>
      </c>
      <c r="P12233" s="10" t="s">
        <v>76</v>
      </c>
      <c r="Q12233" s="12" t="s">
        <v>68</v>
      </c>
      <c r="R12233" s="12" t="s">
        <v>80</v>
      </c>
      <c r="S12233" s="12">
        <v>12</v>
      </c>
      <c r="T12233" s="12">
        <v>2001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40.350900000000003</v>
      </c>
      <c r="AG12233" s="15">
        <v>-76.365799999999993</v>
      </c>
    </row>
    <row r="12234" spans="1:33" x14ac:dyDescent="0.3">
      <c r="A12234" s="9">
        <v>924</v>
      </c>
      <c r="B12234" s="10" t="s">
        <v>2503</v>
      </c>
      <c r="C12234" s="9">
        <v>55340</v>
      </c>
      <c r="D12234" s="10" t="s">
        <v>8710</v>
      </c>
      <c r="E12234" s="11" t="s">
        <v>37</v>
      </c>
      <c r="F12234" s="11" t="s">
        <v>37</v>
      </c>
      <c r="G12234" s="12" t="s">
        <v>426</v>
      </c>
      <c r="H12234" s="12" t="s">
        <v>432</v>
      </c>
      <c r="I12234" s="12" t="s">
        <v>1484</v>
      </c>
      <c r="J12234" s="10" t="s">
        <v>40</v>
      </c>
      <c r="K12234" s="13" t="s">
        <v>1798</v>
      </c>
      <c r="L12234" s="13" t="s">
        <v>307</v>
      </c>
      <c r="M12234" s="14">
        <v>199.3</v>
      </c>
      <c r="N12234" s="14">
        <v>153</v>
      </c>
      <c r="O12234" s="14">
        <v>180</v>
      </c>
      <c r="P12234" s="10" t="s">
        <v>76</v>
      </c>
      <c r="Q12234" s="12" t="s">
        <v>68</v>
      </c>
      <c r="R12234" s="12" t="s">
        <v>77</v>
      </c>
      <c r="S12234" s="12">
        <v>8</v>
      </c>
      <c r="T12234" s="12">
        <v>2007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35.861899999999999</v>
      </c>
      <c r="AG12234" s="15">
        <v>-90.025300000000001</v>
      </c>
    </row>
    <row r="12235" spans="1:33" x14ac:dyDescent="0.3">
      <c r="A12235" s="9">
        <v>924</v>
      </c>
      <c r="B12235" s="10" t="s">
        <v>2503</v>
      </c>
      <c r="C12235" s="9">
        <v>55340</v>
      </c>
      <c r="D12235" s="10" t="s">
        <v>8710</v>
      </c>
      <c r="E12235" s="11" t="s">
        <v>37</v>
      </c>
      <c r="F12235" s="11" t="s">
        <v>37</v>
      </c>
      <c r="G12235" s="12" t="s">
        <v>426</v>
      </c>
      <c r="H12235" s="12" t="s">
        <v>432</v>
      </c>
      <c r="I12235" s="12" t="s">
        <v>1484</v>
      </c>
      <c r="J12235" s="10" t="s">
        <v>40</v>
      </c>
      <c r="K12235" s="13" t="s">
        <v>1799</v>
      </c>
      <c r="L12235" s="13" t="s">
        <v>307</v>
      </c>
      <c r="M12235" s="14">
        <v>199.3</v>
      </c>
      <c r="N12235" s="14">
        <v>152</v>
      </c>
      <c r="O12235" s="14">
        <v>168</v>
      </c>
      <c r="P12235" s="10" t="s">
        <v>76</v>
      </c>
      <c r="Q12235" s="12" t="s">
        <v>68</v>
      </c>
      <c r="R12235" s="12" t="s">
        <v>77</v>
      </c>
      <c r="S12235" s="12">
        <v>8</v>
      </c>
      <c r="T12235" s="12">
        <v>2007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35.861899999999999</v>
      </c>
      <c r="AG12235" s="15">
        <v>-90.025300000000001</v>
      </c>
    </row>
    <row r="12236" spans="1:33" x14ac:dyDescent="0.3">
      <c r="A12236" s="9">
        <v>924</v>
      </c>
      <c r="B12236" s="10" t="s">
        <v>2503</v>
      </c>
      <c r="C12236" s="9">
        <v>55340</v>
      </c>
      <c r="D12236" s="10" t="s">
        <v>8710</v>
      </c>
      <c r="E12236" s="11" t="s">
        <v>37</v>
      </c>
      <c r="F12236" s="11" t="s">
        <v>37</v>
      </c>
      <c r="G12236" s="12" t="s">
        <v>426</v>
      </c>
      <c r="H12236" s="12" t="s">
        <v>432</v>
      </c>
      <c r="I12236" s="12" t="s">
        <v>1484</v>
      </c>
      <c r="J12236" s="10" t="s">
        <v>40</v>
      </c>
      <c r="K12236" s="13" t="s">
        <v>3944</v>
      </c>
      <c r="L12236" s="13" t="s">
        <v>307</v>
      </c>
      <c r="M12236" s="14">
        <v>280.5</v>
      </c>
      <c r="N12236" s="14">
        <v>176</v>
      </c>
      <c r="O12236" s="14">
        <v>184</v>
      </c>
      <c r="P12236" s="10" t="s">
        <v>76</v>
      </c>
      <c r="Q12236" s="12" t="s">
        <v>68</v>
      </c>
      <c r="R12236" s="12" t="s">
        <v>80</v>
      </c>
      <c r="S12236" s="12">
        <v>8</v>
      </c>
      <c r="T12236" s="12">
        <v>2007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35.861899999999999</v>
      </c>
      <c r="AG12236" s="15">
        <v>-90.025300000000001</v>
      </c>
    </row>
    <row r="12237" spans="1:33" x14ac:dyDescent="0.3">
      <c r="A12237" s="9">
        <v>56769</v>
      </c>
      <c r="B12237" s="10" t="s">
        <v>8711</v>
      </c>
      <c r="C12237" s="9">
        <v>55342</v>
      </c>
      <c r="D12237" s="10" t="s">
        <v>8712</v>
      </c>
      <c r="E12237" s="11" t="s">
        <v>37</v>
      </c>
      <c r="F12237" s="11" t="s">
        <v>37</v>
      </c>
      <c r="G12237" s="12" t="s">
        <v>132</v>
      </c>
      <c r="H12237" s="12" t="s">
        <v>8593</v>
      </c>
      <c r="I12237" s="12" t="s">
        <v>134</v>
      </c>
      <c r="J12237" s="10" t="s">
        <v>139</v>
      </c>
      <c r="K12237" s="13" t="s">
        <v>8186</v>
      </c>
      <c r="L12237" s="13" t="s">
        <v>1</v>
      </c>
      <c r="M12237" s="14">
        <v>9.1999999999999993</v>
      </c>
      <c r="N12237" s="14">
        <v>9.1999999999999993</v>
      </c>
      <c r="O12237" s="14">
        <v>9.1999999999999993</v>
      </c>
      <c r="P12237" s="10" t="s">
        <v>52</v>
      </c>
      <c r="Q12237" s="12" t="s">
        <v>53</v>
      </c>
      <c r="R12237" s="12" t="s">
        <v>54</v>
      </c>
      <c r="S12237" s="12">
        <v>5</v>
      </c>
      <c r="T12237" s="12">
        <v>1999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43.985833</v>
      </c>
      <c r="AG12237" s="15">
        <v>-96.078609999999998</v>
      </c>
    </row>
    <row r="12238" spans="1:33" x14ac:dyDescent="0.3">
      <c r="A12238" s="9">
        <v>15473</v>
      </c>
      <c r="B12238" s="10" t="s">
        <v>2785</v>
      </c>
      <c r="C12238" s="9">
        <v>55343</v>
      </c>
      <c r="D12238" s="10" t="s">
        <v>8713</v>
      </c>
      <c r="E12238" s="11" t="s">
        <v>37</v>
      </c>
      <c r="F12238" s="11" t="s">
        <v>37</v>
      </c>
      <c r="G12238" s="12" t="s">
        <v>914</v>
      </c>
      <c r="H12238" s="12" t="s">
        <v>8714</v>
      </c>
      <c r="I12238" s="12" t="s">
        <v>2788</v>
      </c>
      <c r="J12238" s="10" t="s">
        <v>40</v>
      </c>
      <c r="K12238" s="13" t="s">
        <v>1798</v>
      </c>
      <c r="L12238" s="13" t="s">
        <v>304</v>
      </c>
      <c r="M12238" s="14">
        <v>175</v>
      </c>
      <c r="N12238" s="14">
        <v>150.5</v>
      </c>
      <c r="O12238" s="14">
        <v>164.5</v>
      </c>
      <c r="P12238" s="10" t="s">
        <v>76</v>
      </c>
      <c r="Q12238" s="12" t="s">
        <v>68</v>
      </c>
      <c r="R12238" s="12" t="s">
        <v>77</v>
      </c>
      <c r="S12238" s="12">
        <v>4</v>
      </c>
      <c r="T12238" s="12">
        <v>2006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32.299348999999999</v>
      </c>
      <c r="AG12238" s="15">
        <v>-107.7834</v>
      </c>
    </row>
    <row r="12239" spans="1:33" x14ac:dyDescent="0.3">
      <c r="A12239" s="9">
        <v>15473</v>
      </c>
      <c r="B12239" s="10" t="s">
        <v>2785</v>
      </c>
      <c r="C12239" s="9">
        <v>55343</v>
      </c>
      <c r="D12239" s="10" t="s">
        <v>8713</v>
      </c>
      <c r="E12239" s="11" t="s">
        <v>37</v>
      </c>
      <c r="F12239" s="11" t="s">
        <v>37</v>
      </c>
      <c r="G12239" s="12" t="s">
        <v>914</v>
      </c>
      <c r="H12239" s="12" t="s">
        <v>8714</v>
      </c>
      <c r="I12239" s="12" t="s">
        <v>2788</v>
      </c>
      <c r="J12239" s="10" t="s">
        <v>40</v>
      </c>
      <c r="K12239" s="13" t="s">
        <v>1799</v>
      </c>
      <c r="L12239" s="13" t="s">
        <v>304</v>
      </c>
      <c r="M12239" s="14">
        <v>175</v>
      </c>
      <c r="N12239" s="14">
        <v>150.5</v>
      </c>
      <c r="O12239" s="14">
        <v>164.5</v>
      </c>
      <c r="P12239" s="10" t="s">
        <v>76</v>
      </c>
      <c r="Q12239" s="12" t="s">
        <v>68</v>
      </c>
      <c r="R12239" s="12" t="s">
        <v>77</v>
      </c>
      <c r="S12239" s="12">
        <v>4</v>
      </c>
      <c r="T12239" s="12">
        <v>2006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32.299348999999999</v>
      </c>
      <c r="AG12239" s="15">
        <v>-107.7834</v>
      </c>
    </row>
    <row r="12240" spans="1:33" x14ac:dyDescent="0.3">
      <c r="A12240" s="9">
        <v>15473</v>
      </c>
      <c r="B12240" s="10" t="s">
        <v>2785</v>
      </c>
      <c r="C12240" s="9">
        <v>55343</v>
      </c>
      <c r="D12240" s="10" t="s">
        <v>8713</v>
      </c>
      <c r="E12240" s="11" t="s">
        <v>37</v>
      </c>
      <c r="F12240" s="11" t="s">
        <v>37</v>
      </c>
      <c r="G12240" s="12" t="s">
        <v>914</v>
      </c>
      <c r="H12240" s="12" t="s">
        <v>8714</v>
      </c>
      <c r="I12240" s="12" t="s">
        <v>2788</v>
      </c>
      <c r="J12240" s="10" t="s">
        <v>40</v>
      </c>
      <c r="K12240" s="13" t="s">
        <v>1405</v>
      </c>
      <c r="L12240" s="13" t="s">
        <v>304</v>
      </c>
      <c r="M12240" s="14">
        <v>300</v>
      </c>
      <c r="N12240" s="14">
        <v>258</v>
      </c>
      <c r="O12240" s="14">
        <v>282</v>
      </c>
      <c r="P12240" s="10" t="s">
        <v>76</v>
      </c>
      <c r="Q12240" s="12" t="s">
        <v>68</v>
      </c>
      <c r="R12240" s="12" t="s">
        <v>80</v>
      </c>
      <c r="S12240" s="12">
        <v>4</v>
      </c>
      <c r="T12240" s="12">
        <v>2006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32.299348999999999</v>
      </c>
      <c r="AG12240" s="15">
        <v>-107.7834</v>
      </c>
    </row>
    <row r="12241" spans="1:33" x14ac:dyDescent="0.3">
      <c r="A12241" s="9">
        <v>14274</v>
      </c>
      <c r="B12241" s="10" t="s">
        <v>8715</v>
      </c>
      <c r="C12241" s="9">
        <v>55345</v>
      </c>
      <c r="D12241" s="10" t="s">
        <v>8716</v>
      </c>
      <c r="E12241" s="11" t="s">
        <v>37</v>
      </c>
      <c r="F12241" s="11" t="s">
        <v>37</v>
      </c>
      <c r="G12241" s="12" t="s">
        <v>80</v>
      </c>
      <c r="H12241" s="12" t="s">
        <v>754</v>
      </c>
      <c r="I12241" s="12" t="s">
        <v>138</v>
      </c>
      <c r="J12241" s="10" t="s">
        <v>139</v>
      </c>
      <c r="K12241" s="13" t="s">
        <v>8717</v>
      </c>
      <c r="L12241" s="13" t="s">
        <v>304</v>
      </c>
      <c r="M12241" s="14">
        <v>198.9</v>
      </c>
      <c r="N12241" s="14">
        <v>159</v>
      </c>
      <c r="O12241" s="14">
        <v>166</v>
      </c>
      <c r="P12241" s="10" t="s">
        <v>76</v>
      </c>
      <c r="Q12241" s="12" t="s">
        <v>68</v>
      </c>
      <c r="R12241" s="12" t="s">
        <v>77</v>
      </c>
      <c r="S12241" s="12">
        <v>10</v>
      </c>
      <c r="T12241" s="12">
        <v>2009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32.581480999999997</v>
      </c>
      <c r="AG12241" s="15">
        <v>-116.91500000000001</v>
      </c>
    </row>
    <row r="12242" spans="1:33" x14ac:dyDescent="0.3">
      <c r="A12242" s="9">
        <v>14274</v>
      </c>
      <c r="B12242" s="10" t="s">
        <v>8715</v>
      </c>
      <c r="C12242" s="9">
        <v>55345</v>
      </c>
      <c r="D12242" s="10" t="s">
        <v>8716</v>
      </c>
      <c r="E12242" s="11" t="s">
        <v>37</v>
      </c>
      <c r="F12242" s="11" t="s">
        <v>37</v>
      </c>
      <c r="G12242" s="12" t="s">
        <v>80</v>
      </c>
      <c r="H12242" s="12" t="s">
        <v>754</v>
      </c>
      <c r="I12242" s="12" t="s">
        <v>138</v>
      </c>
      <c r="J12242" s="10" t="s">
        <v>139</v>
      </c>
      <c r="K12242" s="13" t="s">
        <v>8060</v>
      </c>
      <c r="L12242" s="13" t="s">
        <v>304</v>
      </c>
      <c r="M12242" s="14">
        <v>198.9</v>
      </c>
      <c r="N12242" s="14">
        <v>159</v>
      </c>
      <c r="O12242" s="14">
        <v>166</v>
      </c>
      <c r="P12242" s="10" t="s">
        <v>76</v>
      </c>
      <c r="Q12242" s="12" t="s">
        <v>68</v>
      </c>
      <c r="R12242" s="12" t="s">
        <v>77</v>
      </c>
      <c r="S12242" s="12">
        <v>10</v>
      </c>
      <c r="T12242" s="12">
        <v>2009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32.581480999999997</v>
      </c>
      <c r="AG12242" s="15">
        <v>-116.91500000000001</v>
      </c>
    </row>
    <row r="12243" spans="1:33" x14ac:dyDescent="0.3">
      <c r="A12243" s="9">
        <v>14274</v>
      </c>
      <c r="B12243" s="10" t="s">
        <v>8715</v>
      </c>
      <c r="C12243" s="9">
        <v>55345</v>
      </c>
      <c r="D12243" s="10" t="s">
        <v>8716</v>
      </c>
      <c r="E12243" s="11" t="s">
        <v>37</v>
      </c>
      <c r="F12243" s="11" t="s">
        <v>37</v>
      </c>
      <c r="G12243" s="12" t="s">
        <v>80</v>
      </c>
      <c r="H12243" s="12" t="s">
        <v>754</v>
      </c>
      <c r="I12243" s="12" t="s">
        <v>138</v>
      </c>
      <c r="J12243" s="10" t="s">
        <v>139</v>
      </c>
      <c r="K12243" s="13" t="s">
        <v>8718</v>
      </c>
      <c r="L12243" s="13" t="s">
        <v>304</v>
      </c>
      <c r="M12243" s="14">
        <v>290.7</v>
      </c>
      <c r="N12243" s="14">
        <v>258</v>
      </c>
      <c r="O12243" s="14">
        <v>261</v>
      </c>
      <c r="P12243" s="10" t="s">
        <v>76</v>
      </c>
      <c r="Q12243" s="12" t="s">
        <v>68</v>
      </c>
      <c r="R12243" s="12" t="s">
        <v>80</v>
      </c>
      <c r="S12243" s="12">
        <v>10</v>
      </c>
      <c r="T12243" s="12">
        <v>2009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32.581480999999997</v>
      </c>
      <c r="AG12243" s="15">
        <v>-116.91500000000001</v>
      </c>
    </row>
    <row r="12244" spans="1:33" x14ac:dyDescent="0.3">
      <c r="A12244" s="9">
        <v>56412</v>
      </c>
      <c r="B12244" s="10" t="s">
        <v>8719</v>
      </c>
      <c r="C12244" s="9">
        <v>55347</v>
      </c>
      <c r="D12244" s="10" t="s">
        <v>3260</v>
      </c>
      <c r="E12244" s="11" t="s">
        <v>37</v>
      </c>
      <c r="F12244" s="11" t="s">
        <v>37</v>
      </c>
      <c r="G12244" s="12" t="s">
        <v>3221</v>
      </c>
      <c r="H12244" s="12" t="s">
        <v>3260</v>
      </c>
      <c r="I12244" s="12" t="s">
        <v>168</v>
      </c>
      <c r="J12244" s="10" t="s">
        <v>139</v>
      </c>
      <c r="K12244" s="13" t="s">
        <v>41</v>
      </c>
      <c r="L12244" s="13" t="s">
        <v>1</v>
      </c>
      <c r="M12244" s="14">
        <v>172</v>
      </c>
      <c r="N12244" s="14">
        <v>168.4</v>
      </c>
      <c r="O12244" s="14">
        <v>208.9</v>
      </c>
      <c r="P12244" s="10" t="s">
        <v>95</v>
      </c>
      <c r="Q12244" s="12" t="s">
        <v>68</v>
      </c>
      <c r="R12244" s="12" t="s">
        <v>96</v>
      </c>
      <c r="S12244" s="12">
        <v>5</v>
      </c>
      <c r="T12244" s="12">
        <v>2002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40.638021000000002</v>
      </c>
      <c r="AG12244" s="15">
        <v>-79.351730000000003</v>
      </c>
    </row>
    <row r="12245" spans="1:33" x14ac:dyDescent="0.3">
      <c r="A12245" s="9">
        <v>56412</v>
      </c>
      <c r="B12245" s="10" t="s">
        <v>8719</v>
      </c>
      <c r="C12245" s="9">
        <v>55347</v>
      </c>
      <c r="D12245" s="10" t="s">
        <v>3260</v>
      </c>
      <c r="E12245" s="11" t="s">
        <v>37</v>
      </c>
      <c r="F12245" s="11" t="s">
        <v>37</v>
      </c>
      <c r="G12245" s="12" t="s">
        <v>3221</v>
      </c>
      <c r="H12245" s="12" t="s">
        <v>3260</v>
      </c>
      <c r="I12245" s="12" t="s">
        <v>168</v>
      </c>
      <c r="J12245" s="10" t="s">
        <v>139</v>
      </c>
      <c r="K12245" s="13" t="s">
        <v>47</v>
      </c>
      <c r="L12245" s="13" t="s">
        <v>1</v>
      </c>
      <c r="M12245" s="14">
        <v>172</v>
      </c>
      <c r="N12245" s="14">
        <v>163.6</v>
      </c>
      <c r="O12245" s="14">
        <v>202.9</v>
      </c>
      <c r="P12245" s="10" t="s">
        <v>95</v>
      </c>
      <c r="Q12245" s="12" t="s">
        <v>68</v>
      </c>
      <c r="R12245" s="12" t="s">
        <v>96</v>
      </c>
      <c r="S12245" s="12">
        <v>5</v>
      </c>
      <c r="T12245" s="12">
        <v>2002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40.638021000000002</v>
      </c>
      <c r="AG12245" s="15">
        <v>-79.351730000000003</v>
      </c>
    </row>
    <row r="12246" spans="1:33" x14ac:dyDescent="0.3">
      <c r="A12246" s="9">
        <v>56412</v>
      </c>
      <c r="B12246" s="10" t="s">
        <v>8719</v>
      </c>
      <c r="C12246" s="9">
        <v>55347</v>
      </c>
      <c r="D12246" s="10" t="s">
        <v>3260</v>
      </c>
      <c r="E12246" s="11" t="s">
        <v>37</v>
      </c>
      <c r="F12246" s="11" t="s">
        <v>37</v>
      </c>
      <c r="G12246" s="12" t="s">
        <v>3221</v>
      </c>
      <c r="H12246" s="12" t="s">
        <v>3260</v>
      </c>
      <c r="I12246" s="12" t="s">
        <v>168</v>
      </c>
      <c r="J12246" s="10" t="s">
        <v>139</v>
      </c>
      <c r="K12246" s="13" t="s">
        <v>49</v>
      </c>
      <c r="L12246" s="13" t="s">
        <v>1</v>
      </c>
      <c r="M12246" s="14">
        <v>172</v>
      </c>
      <c r="N12246" s="14">
        <v>169</v>
      </c>
      <c r="O12246" s="14">
        <v>209.6</v>
      </c>
      <c r="P12246" s="10" t="s">
        <v>95</v>
      </c>
      <c r="Q12246" s="12" t="s">
        <v>68</v>
      </c>
      <c r="R12246" s="12" t="s">
        <v>96</v>
      </c>
      <c r="S12246" s="12">
        <v>5</v>
      </c>
      <c r="T12246" s="12">
        <v>2002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40.638021000000002</v>
      </c>
      <c r="AG12246" s="15">
        <v>-79.351730000000003</v>
      </c>
    </row>
    <row r="12247" spans="1:33" x14ac:dyDescent="0.3">
      <c r="A12247" s="9">
        <v>56412</v>
      </c>
      <c r="B12247" s="10" t="s">
        <v>8719</v>
      </c>
      <c r="C12247" s="9">
        <v>55347</v>
      </c>
      <c r="D12247" s="10" t="s">
        <v>3260</v>
      </c>
      <c r="E12247" s="11" t="s">
        <v>37</v>
      </c>
      <c r="F12247" s="11" t="s">
        <v>37</v>
      </c>
      <c r="G12247" s="12" t="s">
        <v>3221</v>
      </c>
      <c r="H12247" s="12" t="s">
        <v>3260</v>
      </c>
      <c r="I12247" s="12" t="s">
        <v>168</v>
      </c>
      <c r="J12247" s="10" t="s">
        <v>139</v>
      </c>
      <c r="K12247" s="13" t="s">
        <v>70</v>
      </c>
      <c r="L12247" s="13" t="s">
        <v>1</v>
      </c>
      <c r="M12247" s="14">
        <v>172</v>
      </c>
      <c r="N12247" s="14">
        <v>169.7</v>
      </c>
      <c r="O12247" s="14">
        <v>208.3</v>
      </c>
      <c r="P12247" s="10" t="s">
        <v>95</v>
      </c>
      <c r="Q12247" s="12" t="s">
        <v>68</v>
      </c>
      <c r="R12247" s="12" t="s">
        <v>96</v>
      </c>
      <c r="S12247" s="12">
        <v>5</v>
      </c>
      <c r="T12247" s="12">
        <v>2002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40.638021000000002</v>
      </c>
      <c r="AG12247" s="15">
        <v>-79.351730000000003</v>
      </c>
    </row>
    <row r="12248" spans="1:33" x14ac:dyDescent="0.3">
      <c r="A12248" s="9">
        <v>56533</v>
      </c>
      <c r="B12248" s="10" t="s">
        <v>8720</v>
      </c>
      <c r="C12248" s="9">
        <v>55348</v>
      </c>
      <c r="D12248" s="10" t="s">
        <v>8720</v>
      </c>
      <c r="E12248" s="11" t="s">
        <v>37</v>
      </c>
      <c r="F12248" s="11" t="s">
        <v>37</v>
      </c>
      <c r="G12248" s="12" t="s">
        <v>3077</v>
      </c>
      <c r="H12248" s="12" t="s">
        <v>3781</v>
      </c>
      <c r="I12248" s="12" t="s">
        <v>168</v>
      </c>
      <c r="J12248" s="10" t="s">
        <v>139</v>
      </c>
      <c r="K12248" s="13" t="s">
        <v>41</v>
      </c>
      <c r="L12248" s="13" t="s">
        <v>1</v>
      </c>
      <c r="M12248" s="14">
        <v>198.9</v>
      </c>
      <c r="N12248" s="14">
        <v>176.2</v>
      </c>
      <c r="O12248" s="14">
        <v>196.4</v>
      </c>
      <c r="P12248" s="10" t="s">
        <v>95</v>
      </c>
      <c r="Q12248" s="12" t="s">
        <v>68</v>
      </c>
      <c r="R12248" s="12" t="s">
        <v>96</v>
      </c>
      <c r="S12248" s="12">
        <v>6</v>
      </c>
      <c r="T12248" s="12">
        <v>2002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41.477240000000002</v>
      </c>
      <c r="AG12248" s="15">
        <v>-83.459829999999997</v>
      </c>
    </row>
    <row r="12249" spans="1:33" x14ac:dyDescent="0.3">
      <c r="A12249" s="9">
        <v>56533</v>
      </c>
      <c r="B12249" s="10" t="s">
        <v>8720</v>
      </c>
      <c r="C12249" s="9">
        <v>55348</v>
      </c>
      <c r="D12249" s="10" t="s">
        <v>8720</v>
      </c>
      <c r="E12249" s="11" t="s">
        <v>37</v>
      </c>
      <c r="F12249" s="11" t="s">
        <v>37</v>
      </c>
      <c r="G12249" s="12" t="s">
        <v>3077</v>
      </c>
      <c r="H12249" s="12" t="s">
        <v>3781</v>
      </c>
      <c r="I12249" s="12" t="s">
        <v>168</v>
      </c>
      <c r="J12249" s="10" t="s">
        <v>139</v>
      </c>
      <c r="K12249" s="13" t="s">
        <v>47</v>
      </c>
      <c r="L12249" s="13" t="s">
        <v>1</v>
      </c>
      <c r="M12249" s="14">
        <v>198.9</v>
      </c>
      <c r="N12249" s="14">
        <v>175.3</v>
      </c>
      <c r="O12249" s="14">
        <v>196.6</v>
      </c>
      <c r="P12249" s="10" t="s">
        <v>95</v>
      </c>
      <c r="Q12249" s="12" t="s">
        <v>68</v>
      </c>
      <c r="R12249" s="12" t="s">
        <v>96</v>
      </c>
      <c r="S12249" s="12">
        <v>6</v>
      </c>
      <c r="T12249" s="12">
        <v>2002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41.477240000000002</v>
      </c>
      <c r="AG12249" s="15">
        <v>-83.459829999999997</v>
      </c>
    </row>
    <row r="12250" spans="1:33" x14ac:dyDescent="0.3">
      <c r="A12250" s="9">
        <v>56533</v>
      </c>
      <c r="B12250" s="10" t="s">
        <v>8720</v>
      </c>
      <c r="C12250" s="9">
        <v>55348</v>
      </c>
      <c r="D12250" s="10" t="s">
        <v>8720</v>
      </c>
      <c r="E12250" s="11" t="s">
        <v>37</v>
      </c>
      <c r="F12250" s="11" t="s">
        <v>37</v>
      </c>
      <c r="G12250" s="12" t="s">
        <v>3077</v>
      </c>
      <c r="H12250" s="12" t="s">
        <v>3781</v>
      </c>
      <c r="I12250" s="12" t="s">
        <v>168</v>
      </c>
      <c r="J12250" s="10" t="s">
        <v>139</v>
      </c>
      <c r="K12250" s="13" t="s">
        <v>49</v>
      </c>
      <c r="L12250" s="13" t="s">
        <v>1</v>
      </c>
      <c r="M12250" s="14">
        <v>198.9</v>
      </c>
      <c r="N12250" s="14">
        <v>177</v>
      </c>
      <c r="O12250" s="14">
        <v>196.6</v>
      </c>
      <c r="P12250" s="10" t="s">
        <v>95</v>
      </c>
      <c r="Q12250" s="12" t="s">
        <v>68</v>
      </c>
      <c r="R12250" s="12" t="s">
        <v>96</v>
      </c>
      <c r="S12250" s="12">
        <v>6</v>
      </c>
      <c r="T12250" s="12">
        <v>2002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41.477240000000002</v>
      </c>
      <c r="AG12250" s="15">
        <v>-83.459829999999997</v>
      </c>
    </row>
    <row r="12251" spans="1:33" x14ac:dyDescent="0.3">
      <c r="A12251" s="9">
        <v>56533</v>
      </c>
      <c r="B12251" s="10" t="s">
        <v>8720</v>
      </c>
      <c r="C12251" s="9">
        <v>55348</v>
      </c>
      <c r="D12251" s="10" t="s">
        <v>8720</v>
      </c>
      <c r="E12251" s="11" t="s">
        <v>37</v>
      </c>
      <c r="F12251" s="11" t="s">
        <v>37</v>
      </c>
      <c r="G12251" s="12" t="s">
        <v>3077</v>
      </c>
      <c r="H12251" s="12" t="s">
        <v>3781</v>
      </c>
      <c r="I12251" s="12" t="s">
        <v>168</v>
      </c>
      <c r="J12251" s="10" t="s">
        <v>139</v>
      </c>
      <c r="K12251" s="13" t="s">
        <v>70</v>
      </c>
      <c r="L12251" s="13" t="s">
        <v>1</v>
      </c>
      <c r="M12251" s="14">
        <v>198.9</v>
      </c>
      <c r="N12251" s="14">
        <v>178.8</v>
      </c>
      <c r="O12251" s="14">
        <v>196.5</v>
      </c>
      <c r="P12251" s="10" t="s">
        <v>95</v>
      </c>
      <c r="Q12251" s="12" t="s">
        <v>68</v>
      </c>
      <c r="R12251" s="12" t="s">
        <v>96</v>
      </c>
      <c r="S12251" s="12">
        <v>6</v>
      </c>
      <c r="T12251" s="12">
        <v>2002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41.477240000000002</v>
      </c>
      <c r="AG12251" s="15">
        <v>-83.459829999999997</v>
      </c>
    </row>
    <row r="12252" spans="1:33" x14ac:dyDescent="0.3">
      <c r="A12252" s="9">
        <v>55749</v>
      </c>
      <c r="B12252" s="10" t="s">
        <v>8721</v>
      </c>
      <c r="C12252" s="9">
        <v>55349</v>
      </c>
      <c r="D12252" s="10" t="s">
        <v>8721</v>
      </c>
      <c r="E12252" s="11" t="s">
        <v>37</v>
      </c>
      <c r="F12252" s="11" t="s">
        <v>37</v>
      </c>
      <c r="G12252" s="12" t="s">
        <v>3771</v>
      </c>
      <c r="H12252" s="12" t="s">
        <v>3956</v>
      </c>
      <c r="I12252" s="12" t="s">
        <v>168</v>
      </c>
      <c r="J12252" s="10" t="s">
        <v>139</v>
      </c>
      <c r="K12252" s="13" t="s">
        <v>41</v>
      </c>
      <c r="L12252" s="13" t="s">
        <v>1</v>
      </c>
      <c r="M12252" s="14">
        <v>172</v>
      </c>
      <c r="N12252" s="14">
        <v>171.6</v>
      </c>
      <c r="O12252" s="14">
        <v>171.6</v>
      </c>
      <c r="P12252" s="10" t="s">
        <v>95</v>
      </c>
      <c r="Q12252" s="12" t="s">
        <v>68</v>
      </c>
      <c r="R12252" s="12" t="s">
        <v>96</v>
      </c>
      <c r="S12252" s="12">
        <v>3</v>
      </c>
      <c r="T12252" s="12">
        <v>2002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39.332500000000003</v>
      </c>
      <c r="AG12252" s="15">
        <v>-81.364199999999997</v>
      </c>
    </row>
    <row r="12253" spans="1:33" x14ac:dyDescent="0.3">
      <c r="A12253" s="9">
        <v>55749</v>
      </c>
      <c r="B12253" s="10" t="s">
        <v>8721</v>
      </c>
      <c r="C12253" s="9">
        <v>55349</v>
      </c>
      <c r="D12253" s="10" t="s">
        <v>8721</v>
      </c>
      <c r="E12253" s="11" t="s">
        <v>37</v>
      </c>
      <c r="F12253" s="11" t="s">
        <v>37</v>
      </c>
      <c r="G12253" s="12" t="s">
        <v>3771</v>
      </c>
      <c r="H12253" s="12" t="s">
        <v>3956</v>
      </c>
      <c r="I12253" s="12" t="s">
        <v>168</v>
      </c>
      <c r="J12253" s="10" t="s">
        <v>139</v>
      </c>
      <c r="K12253" s="13" t="s">
        <v>47</v>
      </c>
      <c r="L12253" s="13" t="s">
        <v>1</v>
      </c>
      <c r="M12253" s="14">
        <v>172</v>
      </c>
      <c r="N12253" s="14">
        <v>167.9</v>
      </c>
      <c r="O12253" s="14">
        <v>167.9</v>
      </c>
      <c r="P12253" s="10" t="s">
        <v>95</v>
      </c>
      <c r="Q12253" s="12" t="s">
        <v>68</v>
      </c>
      <c r="R12253" s="12" t="s">
        <v>96</v>
      </c>
      <c r="S12253" s="12">
        <v>3</v>
      </c>
      <c r="T12253" s="12">
        <v>2002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39.332500000000003</v>
      </c>
      <c r="AG12253" s="15">
        <v>-81.364199999999997</v>
      </c>
    </row>
    <row r="12254" spans="1:33" x14ac:dyDescent="0.3">
      <c r="A12254" s="9">
        <v>733</v>
      </c>
      <c r="B12254" s="10" t="s">
        <v>3637</v>
      </c>
      <c r="C12254" s="9">
        <v>55350</v>
      </c>
      <c r="D12254" s="10" t="s">
        <v>8722</v>
      </c>
      <c r="E12254" s="11" t="s">
        <v>37</v>
      </c>
      <c r="F12254" s="11" t="s">
        <v>37</v>
      </c>
      <c r="G12254" s="12" t="s">
        <v>3077</v>
      </c>
      <c r="H12254" s="12" t="s">
        <v>8723</v>
      </c>
      <c r="I12254" s="12" t="s">
        <v>168</v>
      </c>
      <c r="J12254" s="10" t="s">
        <v>40</v>
      </c>
      <c r="K12254" s="13" t="s">
        <v>41</v>
      </c>
      <c r="L12254" s="13" t="s">
        <v>304</v>
      </c>
      <c r="M12254" s="14">
        <v>198.9</v>
      </c>
      <c r="N12254" s="14">
        <v>158.30000000000001</v>
      </c>
      <c r="O12254" s="14">
        <v>183.3</v>
      </c>
      <c r="P12254" s="10" t="s">
        <v>76</v>
      </c>
      <c r="Q12254" s="12" t="s">
        <v>68</v>
      </c>
      <c r="R12254" s="12" t="s">
        <v>77</v>
      </c>
      <c r="S12254" s="12">
        <v>2</v>
      </c>
      <c r="T12254" s="12">
        <v>2012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40.092799999999997</v>
      </c>
      <c r="AG12254" s="15">
        <v>-82.027600000000007</v>
      </c>
    </row>
    <row r="12255" spans="1:33" x14ac:dyDescent="0.3">
      <c r="A12255" s="9">
        <v>733</v>
      </c>
      <c r="B12255" s="10" t="s">
        <v>3637</v>
      </c>
      <c r="C12255" s="9">
        <v>55350</v>
      </c>
      <c r="D12255" s="10" t="s">
        <v>8722</v>
      </c>
      <c r="E12255" s="11" t="s">
        <v>37</v>
      </c>
      <c r="F12255" s="11" t="s">
        <v>37</v>
      </c>
      <c r="G12255" s="12" t="s">
        <v>3077</v>
      </c>
      <c r="H12255" s="12" t="s">
        <v>8723</v>
      </c>
      <c r="I12255" s="12" t="s">
        <v>168</v>
      </c>
      <c r="J12255" s="10" t="s">
        <v>40</v>
      </c>
      <c r="K12255" s="13" t="s">
        <v>47</v>
      </c>
      <c r="L12255" s="13" t="s">
        <v>304</v>
      </c>
      <c r="M12255" s="14">
        <v>198.9</v>
      </c>
      <c r="N12255" s="14">
        <v>158.30000000000001</v>
      </c>
      <c r="O12255" s="14">
        <v>183.3</v>
      </c>
      <c r="P12255" s="10" t="s">
        <v>76</v>
      </c>
      <c r="Q12255" s="12" t="s">
        <v>68</v>
      </c>
      <c r="R12255" s="12" t="s">
        <v>77</v>
      </c>
      <c r="S12255" s="12">
        <v>2</v>
      </c>
      <c r="T12255" s="12">
        <v>2012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40.092799999999997</v>
      </c>
      <c r="AG12255" s="15">
        <v>-82.027600000000007</v>
      </c>
    </row>
    <row r="12256" spans="1:33" x14ac:dyDescent="0.3">
      <c r="A12256" s="9">
        <v>733</v>
      </c>
      <c r="B12256" s="10" t="s">
        <v>3637</v>
      </c>
      <c r="C12256" s="9">
        <v>55350</v>
      </c>
      <c r="D12256" s="10" t="s">
        <v>8722</v>
      </c>
      <c r="E12256" s="11" t="s">
        <v>37</v>
      </c>
      <c r="F12256" s="11" t="s">
        <v>37</v>
      </c>
      <c r="G12256" s="12" t="s">
        <v>3077</v>
      </c>
      <c r="H12256" s="12" t="s">
        <v>8723</v>
      </c>
      <c r="I12256" s="12" t="s">
        <v>168</v>
      </c>
      <c r="J12256" s="10" t="s">
        <v>40</v>
      </c>
      <c r="K12256" s="13" t="s">
        <v>49</v>
      </c>
      <c r="L12256" s="13" t="s">
        <v>304</v>
      </c>
      <c r="M12256" s="14">
        <v>280.5</v>
      </c>
      <c r="N12256" s="14">
        <v>223.4</v>
      </c>
      <c r="O12256" s="14">
        <v>258.39999999999998</v>
      </c>
      <c r="P12256" s="10" t="s">
        <v>76</v>
      </c>
      <c r="Q12256" s="12" t="s">
        <v>68</v>
      </c>
      <c r="R12256" s="12" t="s">
        <v>80</v>
      </c>
      <c r="S12256" s="12">
        <v>2</v>
      </c>
      <c r="T12256" s="12">
        <v>2012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40.092799999999997</v>
      </c>
      <c r="AG12256" s="15">
        <v>-82.027600000000007</v>
      </c>
    </row>
    <row r="12257" spans="1:33" x14ac:dyDescent="0.3">
      <c r="A12257" s="9">
        <v>65888</v>
      </c>
      <c r="B12257" s="10" t="s">
        <v>8724</v>
      </c>
      <c r="C12257" s="9">
        <v>55353</v>
      </c>
      <c r="D12257" s="10" t="s">
        <v>8725</v>
      </c>
      <c r="E12257" s="11" t="s">
        <v>37</v>
      </c>
      <c r="F12257" s="11" t="s">
        <v>37</v>
      </c>
      <c r="G12257" s="12" t="s">
        <v>132</v>
      </c>
      <c r="H12257" s="12" t="s">
        <v>1716</v>
      </c>
      <c r="I12257" s="12" t="s">
        <v>134</v>
      </c>
      <c r="J12257" s="10" t="s">
        <v>139</v>
      </c>
      <c r="K12257" s="13" t="s">
        <v>8726</v>
      </c>
      <c r="L12257" s="13" t="s">
        <v>1</v>
      </c>
      <c r="M12257" s="14">
        <v>11.2</v>
      </c>
      <c r="N12257" s="14">
        <v>11.2</v>
      </c>
      <c r="O12257" s="14">
        <v>11.2</v>
      </c>
      <c r="P12257" s="10" t="s">
        <v>52</v>
      </c>
      <c r="Q12257" s="12" t="s">
        <v>53</v>
      </c>
      <c r="R12257" s="12" t="s">
        <v>54</v>
      </c>
      <c r="S12257" s="12">
        <v>4</v>
      </c>
      <c r="T12257" s="12">
        <v>1999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44.399560000000001</v>
      </c>
      <c r="AG12257" s="15">
        <v>-96.428370000000001</v>
      </c>
    </row>
    <row r="12258" spans="1:33" x14ac:dyDescent="0.3">
      <c r="A12258" s="9">
        <v>65889</v>
      </c>
      <c r="B12258" s="10" t="s">
        <v>8727</v>
      </c>
      <c r="C12258" s="9">
        <v>55354</v>
      </c>
      <c r="D12258" s="10" t="s">
        <v>8728</v>
      </c>
      <c r="E12258" s="11" t="s">
        <v>37</v>
      </c>
      <c r="F12258" s="11" t="s">
        <v>37</v>
      </c>
      <c r="G12258" s="12" t="s">
        <v>132</v>
      </c>
      <c r="H12258" s="12" t="s">
        <v>1716</v>
      </c>
      <c r="I12258" s="12" t="s">
        <v>134</v>
      </c>
      <c r="J12258" s="10" t="s">
        <v>139</v>
      </c>
      <c r="K12258" s="13" t="s">
        <v>8729</v>
      </c>
      <c r="L12258" s="13" t="s">
        <v>1</v>
      </c>
      <c r="M12258" s="14">
        <v>11.8</v>
      </c>
      <c r="N12258" s="14">
        <v>11.8</v>
      </c>
      <c r="O12258" s="14">
        <v>11.8</v>
      </c>
      <c r="P12258" s="10" t="s">
        <v>52</v>
      </c>
      <c r="Q12258" s="12" t="s">
        <v>53</v>
      </c>
      <c r="R12258" s="12" t="s">
        <v>54</v>
      </c>
      <c r="S12258" s="12">
        <v>8</v>
      </c>
      <c r="T12258" s="12">
        <v>1999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44.421711000000002</v>
      </c>
      <c r="AG12258" s="15">
        <v>-96.434690000000003</v>
      </c>
    </row>
    <row r="12259" spans="1:33" x14ac:dyDescent="0.3">
      <c r="A12259" s="9">
        <v>2171</v>
      </c>
      <c r="B12259" s="10" t="s">
        <v>8730</v>
      </c>
      <c r="C12259" s="9">
        <v>55357</v>
      </c>
      <c r="D12259" s="10" t="s">
        <v>8731</v>
      </c>
      <c r="E12259" s="11" t="s">
        <v>37</v>
      </c>
      <c r="F12259" s="11" t="s">
        <v>37</v>
      </c>
      <c r="G12259" s="12" t="s">
        <v>92</v>
      </c>
      <c r="H12259" s="12" t="s">
        <v>3482</v>
      </c>
      <c r="I12259" s="12" t="s">
        <v>134</v>
      </c>
      <c r="J12259" s="10" t="s">
        <v>139</v>
      </c>
      <c r="K12259" s="13" t="s">
        <v>1798</v>
      </c>
      <c r="L12259" s="13" t="s">
        <v>1405</v>
      </c>
      <c r="M12259" s="14">
        <v>200</v>
      </c>
      <c r="N12259" s="14">
        <v>167</v>
      </c>
      <c r="O12259" s="14">
        <v>161</v>
      </c>
      <c r="P12259" s="10" t="s">
        <v>76</v>
      </c>
      <c r="Q12259" s="12" t="s">
        <v>68</v>
      </c>
      <c r="R12259" s="12" t="s">
        <v>77</v>
      </c>
      <c r="S12259" s="12">
        <v>5</v>
      </c>
      <c r="T12259" s="12">
        <v>2003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29.473099999999999</v>
      </c>
      <c r="AG12259" s="15">
        <v>-95.624399999999994</v>
      </c>
    </row>
    <row r="12260" spans="1:33" x14ac:dyDescent="0.3">
      <c r="A12260" s="9">
        <v>2171</v>
      </c>
      <c r="B12260" s="10" t="s">
        <v>8730</v>
      </c>
      <c r="C12260" s="9">
        <v>55357</v>
      </c>
      <c r="D12260" s="10" t="s">
        <v>8731</v>
      </c>
      <c r="E12260" s="11" t="s">
        <v>37</v>
      </c>
      <c r="F12260" s="11" t="s">
        <v>37</v>
      </c>
      <c r="G12260" s="12" t="s">
        <v>92</v>
      </c>
      <c r="H12260" s="12" t="s">
        <v>3482</v>
      </c>
      <c r="I12260" s="12" t="s">
        <v>134</v>
      </c>
      <c r="J12260" s="10" t="s">
        <v>139</v>
      </c>
      <c r="K12260" s="13" t="s">
        <v>1799</v>
      </c>
      <c r="L12260" s="13" t="s">
        <v>1405</v>
      </c>
      <c r="M12260" s="14">
        <v>200</v>
      </c>
      <c r="N12260" s="14">
        <v>167</v>
      </c>
      <c r="O12260" s="14">
        <v>161</v>
      </c>
      <c r="P12260" s="10" t="s">
        <v>76</v>
      </c>
      <c r="Q12260" s="12" t="s">
        <v>68</v>
      </c>
      <c r="R12260" s="12" t="s">
        <v>77</v>
      </c>
      <c r="S12260" s="12">
        <v>5</v>
      </c>
      <c r="T12260" s="12">
        <v>2003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29.473099999999999</v>
      </c>
      <c r="AG12260" s="15">
        <v>-95.624399999999994</v>
      </c>
    </row>
    <row r="12261" spans="1:33" x14ac:dyDescent="0.3">
      <c r="A12261" s="9">
        <v>2171</v>
      </c>
      <c r="B12261" s="10" t="s">
        <v>8730</v>
      </c>
      <c r="C12261" s="9">
        <v>55357</v>
      </c>
      <c r="D12261" s="10" t="s">
        <v>8731</v>
      </c>
      <c r="E12261" s="11" t="s">
        <v>37</v>
      </c>
      <c r="F12261" s="11" t="s">
        <v>37</v>
      </c>
      <c r="G12261" s="12" t="s">
        <v>92</v>
      </c>
      <c r="H12261" s="12" t="s">
        <v>3482</v>
      </c>
      <c r="I12261" s="12" t="s">
        <v>134</v>
      </c>
      <c r="J12261" s="10" t="s">
        <v>139</v>
      </c>
      <c r="K12261" s="13" t="s">
        <v>1405</v>
      </c>
      <c r="L12261" s="13" t="s">
        <v>1405</v>
      </c>
      <c r="M12261" s="14">
        <v>275.60000000000002</v>
      </c>
      <c r="N12261" s="14">
        <v>204</v>
      </c>
      <c r="O12261" s="14">
        <v>228</v>
      </c>
      <c r="P12261" s="10" t="s">
        <v>76</v>
      </c>
      <c r="Q12261" s="12" t="s">
        <v>68</v>
      </c>
      <c r="R12261" s="12" t="s">
        <v>80</v>
      </c>
      <c r="S12261" s="12">
        <v>5</v>
      </c>
      <c r="T12261" s="12">
        <v>2003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29.473099999999999</v>
      </c>
      <c r="AG12261" s="15">
        <v>-95.624399999999994</v>
      </c>
    </row>
    <row r="12262" spans="1:33" x14ac:dyDescent="0.3">
      <c r="A12262" s="9">
        <v>4405</v>
      </c>
      <c r="B12262" s="10" t="s">
        <v>8732</v>
      </c>
      <c r="C12262" s="9">
        <v>55358</v>
      </c>
      <c r="D12262" s="10" t="s">
        <v>8733</v>
      </c>
      <c r="E12262" s="11" t="s">
        <v>37</v>
      </c>
      <c r="F12262" s="11" t="s">
        <v>37</v>
      </c>
      <c r="G12262" s="12" t="s">
        <v>92</v>
      </c>
      <c r="H12262" s="12" t="s">
        <v>3971</v>
      </c>
      <c r="I12262" s="12" t="s">
        <v>134</v>
      </c>
      <c r="J12262" s="10" t="s">
        <v>139</v>
      </c>
      <c r="K12262" s="13" t="s">
        <v>343</v>
      </c>
      <c r="L12262" s="13" t="s">
        <v>316</v>
      </c>
      <c r="M12262" s="14">
        <v>198.9</v>
      </c>
      <c r="N12262" s="14">
        <v>146</v>
      </c>
      <c r="O12262" s="14">
        <v>157.69999999999999</v>
      </c>
      <c r="P12262" s="10" t="s">
        <v>76</v>
      </c>
      <c r="Q12262" s="12" t="s">
        <v>68</v>
      </c>
      <c r="R12262" s="12" t="s">
        <v>77</v>
      </c>
      <c r="S12262" s="12">
        <v>7</v>
      </c>
      <c r="T12262" s="12">
        <v>2003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0.258800000000001</v>
      </c>
      <c r="AG12262" s="15">
        <v>-93.735299999999995</v>
      </c>
    </row>
    <row r="12263" spans="1:33" x14ac:dyDescent="0.3">
      <c r="A12263" s="9">
        <v>4405</v>
      </c>
      <c r="B12263" s="10" t="s">
        <v>8732</v>
      </c>
      <c r="C12263" s="9">
        <v>55358</v>
      </c>
      <c r="D12263" s="10" t="s">
        <v>8733</v>
      </c>
      <c r="E12263" s="11" t="s">
        <v>37</v>
      </c>
      <c r="F12263" s="11" t="s">
        <v>37</v>
      </c>
      <c r="G12263" s="12" t="s">
        <v>92</v>
      </c>
      <c r="H12263" s="12" t="s">
        <v>3971</v>
      </c>
      <c r="I12263" s="12" t="s">
        <v>134</v>
      </c>
      <c r="J12263" s="10" t="s">
        <v>139</v>
      </c>
      <c r="K12263" s="13" t="s">
        <v>345</v>
      </c>
      <c r="L12263" s="13" t="s">
        <v>412</v>
      </c>
      <c r="M12263" s="14">
        <v>198.9</v>
      </c>
      <c r="N12263" s="14">
        <v>149</v>
      </c>
      <c r="O12263" s="14">
        <v>164.3</v>
      </c>
      <c r="P12263" s="10" t="s">
        <v>76</v>
      </c>
      <c r="Q12263" s="12" t="s">
        <v>68</v>
      </c>
      <c r="R12263" s="12" t="s">
        <v>77</v>
      </c>
      <c r="S12263" s="12">
        <v>7</v>
      </c>
      <c r="T12263" s="12">
        <v>2003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0.258800000000001</v>
      </c>
      <c r="AG12263" s="15">
        <v>-93.735299999999995</v>
      </c>
    </row>
    <row r="12264" spans="1:33" x14ac:dyDescent="0.3">
      <c r="A12264" s="9">
        <v>4405</v>
      </c>
      <c r="B12264" s="10" t="s">
        <v>8732</v>
      </c>
      <c r="C12264" s="9">
        <v>55358</v>
      </c>
      <c r="D12264" s="10" t="s">
        <v>8733</v>
      </c>
      <c r="E12264" s="11" t="s">
        <v>37</v>
      </c>
      <c r="F12264" s="11" t="s">
        <v>37</v>
      </c>
      <c r="G12264" s="12" t="s">
        <v>92</v>
      </c>
      <c r="H12264" s="12" t="s">
        <v>3971</v>
      </c>
      <c r="I12264" s="12" t="s">
        <v>134</v>
      </c>
      <c r="J12264" s="10" t="s">
        <v>139</v>
      </c>
      <c r="K12264" s="13" t="s">
        <v>621</v>
      </c>
      <c r="L12264" s="13" t="s">
        <v>333</v>
      </c>
      <c r="M12264" s="14">
        <v>198.9</v>
      </c>
      <c r="N12264" s="14">
        <v>146</v>
      </c>
      <c r="O12264" s="14">
        <v>158.30000000000001</v>
      </c>
      <c r="P12264" s="10" t="s">
        <v>76</v>
      </c>
      <c r="Q12264" s="12" t="s">
        <v>68</v>
      </c>
      <c r="R12264" s="12" t="s">
        <v>77</v>
      </c>
      <c r="S12264" s="12">
        <v>7</v>
      </c>
      <c r="T12264" s="12">
        <v>2003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30.258800000000001</v>
      </c>
      <c r="AG12264" s="15">
        <v>-93.735299999999995</v>
      </c>
    </row>
    <row r="12265" spans="1:33" x14ac:dyDescent="0.3">
      <c r="A12265" s="9">
        <v>4405</v>
      </c>
      <c r="B12265" s="10" t="s">
        <v>8732</v>
      </c>
      <c r="C12265" s="9">
        <v>55358</v>
      </c>
      <c r="D12265" s="10" t="s">
        <v>8733</v>
      </c>
      <c r="E12265" s="11" t="s">
        <v>37</v>
      </c>
      <c r="F12265" s="11" t="s">
        <v>37</v>
      </c>
      <c r="G12265" s="12" t="s">
        <v>92</v>
      </c>
      <c r="H12265" s="12" t="s">
        <v>3971</v>
      </c>
      <c r="I12265" s="12" t="s">
        <v>134</v>
      </c>
      <c r="J12265" s="10" t="s">
        <v>139</v>
      </c>
      <c r="K12265" s="13" t="s">
        <v>622</v>
      </c>
      <c r="L12265" s="13" t="s">
        <v>129</v>
      </c>
      <c r="M12265" s="14">
        <v>198.9</v>
      </c>
      <c r="N12265" s="14">
        <v>147</v>
      </c>
      <c r="O12265" s="14">
        <v>157.69999999999999</v>
      </c>
      <c r="P12265" s="10" t="s">
        <v>76</v>
      </c>
      <c r="Q12265" s="12" t="s">
        <v>68</v>
      </c>
      <c r="R12265" s="12" t="s">
        <v>77</v>
      </c>
      <c r="S12265" s="12">
        <v>7</v>
      </c>
      <c r="T12265" s="12">
        <v>2003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30.258800000000001</v>
      </c>
      <c r="AG12265" s="15">
        <v>-93.735299999999995</v>
      </c>
    </row>
    <row r="12266" spans="1:33" x14ac:dyDescent="0.3">
      <c r="A12266" s="9">
        <v>4405</v>
      </c>
      <c r="B12266" s="10" t="s">
        <v>8732</v>
      </c>
      <c r="C12266" s="9">
        <v>55358</v>
      </c>
      <c r="D12266" s="10" t="s">
        <v>8733</v>
      </c>
      <c r="E12266" s="11" t="s">
        <v>37</v>
      </c>
      <c r="F12266" s="11" t="s">
        <v>37</v>
      </c>
      <c r="G12266" s="12" t="s">
        <v>92</v>
      </c>
      <c r="H12266" s="12" t="s">
        <v>3971</v>
      </c>
      <c r="I12266" s="12" t="s">
        <v>134</v>
      </c>
      <c r="J12266" s="10" t="s">
        <v>139</v>
      </c>
      <c r="K12266" s="13" t="s">
        <v>316</v>
      </c>
      <c r="L12266" s="13" t="s">
        <v>316</v>
      </c>
      <c r="M12266" s="14">
        <v>159.5</v>
      </c>
      <c r="N12266" s="14">
        <v>135.30000000000001</v>
      </c>
      <c r="O12266" s="14">
        <v>141.69999999999999</v>
      </c>
      <c r="P12266" s="10" t="s">
        <v>76</v>
      </c>
      <c r="Q12266" s="12" t="s">
        <v>68</v>
      </c>
      <c r="R12266" s="12" t="s">
        <v>80</v>
      </c>
      <c r="S12266" s="12">
        <v>7</v>
      </c>
      <c r="T12266" s="12">
        <v>2003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30.258800000000001</v>
      </c>
      <c r="AG12266" s="15">
        <v>-93.735299999999995</v>
      </c>
    </row>
    <row r="12267" spans="1:33" x14ac:dyDescent="0.3">
      <c r="A12267" s="9">
        <v>4405</v>
      </c>
      <c r="B12267" s="10" t="s">
        <v>8732</v>
      </c>
      <c r="C12267" s="9">
        <v>55358</v>
      </c>
      <c r="D12267" s="10" t="s">
        <v>8733</v>
      </c>
      <c r="E12267" s="11" t="s">
        <v>37</v>
      </c>
      <c r="F12267" s="11" t="s">
        <v>37</v>
      </c>
      <c r="G12267" s="12" t="s">
        <v>92</v>
      </c>
      <c r="H12267" s="12" t="s">
        <v>3971</v>
      </c>
      <c r="I12267" s="12" t="s">
        <v>134</v>
      </c>
      <c r="J12267" s="10" t="s">
        <v>139</v>
      </c>
      <c r="K12267" s="13" t="s">
        <v>412</v>
      </c>
      <c r="L12267" s="13" t="s">
        <v>412</v>
      </c>
      <c r="M12267" s="14">
        <v>159.5</v>
      </c>
      <c r="N12267" s="14">
        <v>142.30000000000001</v>
      </c>
      <c r="O12267" s="14">
        <v>139</v>
      </c>
      <c r="P12267" s="10" t="s">
        <v>76</v>
      </c>
      <c r="Q12267" s="12" t="s">
        <v>68</v>
      </c>
      <c r="R12267" s="12" t="s">
        <v>80</v>
      </c>
      <c r="S12267" s="12">
        <v>7</v>
      </c>
      <c r="T12267" s="12">
        <v>2003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30.258800000000001</v>
      </c>
      <c r="AG12267" s="15">
        <v>-93.735299999999995</v>
      </c>
    </row>
    <row r="12268" spans="1:33" x14ac:dyDescent="0.3">
      <c r="A12268" s="9">
        <v>4405</v>
      </c>
      <c r="B12268" s="10" t="s">
        <v>8732</v>
      </c>
      <c r="C12268" s="9">
        <v>55358</v>
      </c>
      <c r="D12268" s="10" t="s">
        <v>8733</v>
      </c>
      <c r="E12268" s="11" t="s">
        <v>37</v>
      </c>
      <c r="F12268" s="11" t="s">
        <v>37</v>
      </c>
      <c r="G12268" s="12" t="s">
        <v>92</v>
      </c>
      <c r="H12268" s="12" t="s">
        <v>3971</v>
      </c>
      <c r="I12268" s="12" t="s">
        <v>134</v>
      </c>
      <c r="J12268" s="10" t="s">
        <v>139</v>
      </c>
      <c r="K12268" s="13" t="s">
        <v>333</v>
      </c>
      <c r="L12268" s="13" t="s">
        <v>333</v>
      </c>
      <c r="M12268" s="14">
        <v>159.5</v>
      </c>
      <c r="N12268" s="14">
        <v>140.30000000000001</v>
      </c>
      <c r="O12268" s="14">
        <v>140</v>
      </c>
      <c r="P12268" s="10" t="s">
        <v>76</v>
      </c>
      <c r="Q12268" s="12" t="s">
        <v>68</v>
      </c>
      <c r="R12268" s="12" t="s">
        <v>80</v>
      </c>
      <c r="S12268" s="12">
        <v>7</v>
      </c>
      <c r="T12268" s="12">
        <v>2003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30.258800000000001</v>
      </c>
      <c r="AG12268" s="15">
        <v>-93.735299999999995</v>
      </c>
    </row>
    <row r="12269" spans="1:33" x14ac:dyDescent="0.3">
      <c r="A12269" s="9">
        <v>4405</v>
      </c>
      <c r="B12269" s="10" t="s">
        <v>8732</v>
      </c>
      <c r="C12269" s="9">
        <v>55358</v>
      </c>
      <c r="D12269" s="10" t="s">
        <v>8733</v>
      </c>
      <c r="E12269" s="11" t="s">
        <v>37</v>
      </c>
      <c r="F12269" s="11" t="s">
        <v>37</v>
      </c>
      <c r="G12269" s="12" t="s">
        <v>92</v>
      </c>
      <c r="H12269" s="12" t="s">
        <v>3971</v>
      </c>
      <c r="I12269" s="12" t="s">
        <v>134</v>
      </c>
      <c r="J12269" s="10" t="s">
        <v>139</v>
      </c>
      <c r="K12269" s="13" t="s">
        <v>129</v>
      </c>
      <c r="L12269" s="13" t="s">
        <v>129</v>
      </c>
      <c r="M12269" s="14">
        <v>159.5</v>
      </c>
      <c r="N12269" s="14">
        <v>139.30000000000001</v>
      </c>
      <c r="O12269" s="14">
        <v>139</v>
      </c>
      <c r="P12269" s="10" t="s">
        <v>76</v>
      </c>
      <c r="Q12269" s="12" t="s">
        <v>68</v>
      </c>
      <c r="R12269" s="12" t="s">
        <v>80</v>
      </c>
      <c r="S12269" s="12">
        <v>7</v>
      </c>
      <c r="T12269" s="12">
        <v>2003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30.258800000000001</v>
      </c>
      <c r="AG12269" s="15">
        <v>-93.735299999999995</v>
      </c>
    </row>
    <row r="12270" spans="1:33" x14ac:dyDescent="0.3">
      <c r="A12270" s="9">
        <v>13756</v>
      </c>
      <c r="B12270" s="10" t="s">
        <v>1409</v>
      </c>
      <c r="C12270" s="9">
        <v>55364</v>
      </c>
      <c r="D12270" s="10" t="s">
        <v>8734</v>
      </c>
      <c r="E12270" s="11" t="s">
        <v>37</v>
      </c>
      <c r="F12270" s="11" t="s">
        <v>37</v>
      </c>
      <c r="G12270" s="12" t="s">
        <v>1385</v>
      </c>
      <c r="H12270" s="12" t="s">
        <v>8735</v>
      </c>
      <c r="I12270" s="12" t="s">
        <v>134</v>
      </c>
      <c r="J12270" s="10" t="s">
        <v>40</v>
      </c>
      <c r="K12270" s="13" t="s">
        <v>8229</v>
      </c>
      <c r="L12270" s="13" t="s">
        <v>304</v>
      </c>
      <c r="M12270" s="14">
        <v>203.2</v>
      </c>
      <c r="N12270" s="14">
        <v>181</v>
      </c>
      <c r="O12270" s="14">
        <v>188.6</v>
      </c>
      <c r="P12270" s="10" t="s">
        <v>76</v>
      </c>
      <c r="Q12270" s="12" t="s">
        <v>68</v>
      </c>
      <c r="R12270" s="12" t="s">
        <v>77</v>
      </c>
      <c r="S12270" s="12">
        <v>6</v>
      </c>
      <c r="T12270" s="12">
        <v>2002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39.393099999999997</v>
      </c>
      <c r="AG12270" s="15">
        <v>-87.510800000000003</v>
      </c>
    </row>
    <row r="12271" spans="1:33" x14ac:dyDescent="0.3">
      <c r="A12271" s="9">
        <v>13756</v>
      </c>
      <c r="B12271" s="10" t="s">
        <v>1409</v>
      </c>
      <c r="C12271" s="9">
        <v>55364</v>
      </c>
      <c r="D12271" s="10" t="s">
        <v>8734</v>
      </c>
      <c r="E12271" s="11" t="s">
        <v>37</v>
      </c>
      <c r="F12271" s="11" t="s">
        <v>37</v>
      </c>
      <c r="G12271" s="12" t="s">
        <v>1385</v>
      </c>
      <c r="H12271" s="12" t="s">
        <v>8735</v>
      </c>
      <c r="I12271" s="12" t="s">
        <v>134</v>
      </c>
      <c r="J12271" s="10" t="s">
        <v>40</v>
      </c>
      <c r="K12271" s="13" t="s">
        <v>8364</v>
      </c>
      <c r="L12271" s="13" t="s">
        <v>304</v>
      </c>
      <c r="M12271" s="14">
        <v>203.2</v>
      </c>
      <c r="N12271" s="14">
        <v>162.19999999999999</v>
      </c>
      <c r="O12271" s="14">
        <v>210.3</v>
      </c>
      <c r="P12271" s="10" t="s">
        <v>76</v>
      </c>
      <c r="Q12271" s="12" t="s">
        <v>68</v>
      </c>
      <c r="R12271" s="12" t="s">
        <v>77</v>
      </c>
      <c r="S12271" s="12">
        <v>6</v>
      </c>
      <c r="T12271" s="12">
        <v>2002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39.393099999999997</v>
      </c>
      <c r="AG12271" s="15">
        <v>-87.510800000000003</v>
      </c>
    </row>
    <row r="12272" spans="1:33" x14ac:dyDescent="0.3">
      <c r="A12272" s="9">
        <v>13756</v>
      </c>
      <c r="B12272" s="10" t="s">
        <v>1409</v>
      </c>
      <c r="C12272" s="9">
        <v>55364</v>
      </c>
      <c r="D12272" s="10" t="s">
        <v>8734</v>
      </c>
      <c r="E12272" s="11" t="s">
        <v>37</v>
      </c>
      <c r="F12272" s="11" t="s">
        <v>37</v>
      </c>
      <c r="G12272" s="12" t="s">
        <v>1385</v>
      </c>
      <c r="H12272" s="12" t="s">
        <v>8735</v>
      </c>
      <c r="I12272" s="12" t="s">
        <v>134</v>
      </c>
      <c r="J12272" s="10" t="s">
        <v>40</v>
      </c>
      <c r="K12272" s="13" t="s">
        <v>316</v>
      </c>
      <c r="L12272" s="13" t="s">
        <v>304</v>
      </c>
      <c r="M12272" s="14">
        <v>213</v>
      </c>
      <c r="N12272" s="14">
        <v>218</v>
      </c>
      <c r="O12272" s="14">
        <v>218.6</v>
      </c>
      <c r="P12272" s="10" t="s">
        <v>76</v>
      </c>
      <c r="Q12272" s="12" t="s">
        <v>68</v>
      </c>
      <c r="R12272" s="12" t="s">
        <v>80</v>
      </c>
      <c r="S12272" s="12">
        <v>6</v>
      </c>
      <c r="T12272" s="12">
        <v>2003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39.393099999999997</v>
      </c>
      <c r="AG12272" s="15">
        <v>-87.510800000000003</v>
      </c>
    </row>
    <row r="12273" spans="1:33" x14ac:dyDescent="0.3">
      <c r="A12273" s="9">
        <v>62027</v>
      </c>
      <c r="B12273" s="10" t="s">
        <v>8736</v>
      </c>
      <c r="C12273" s="9">
        <v>55365</v>
      </c>
      <c r="D12273" s="10" t="s">
        <v>8737</v>
      </c>
      <c r="E12273" s="11" t="s">
        <v>37</v>
      </c>
      <c r="F12273" s="11" t="s">
        <v>37</v>
      </c>
      <c r="G12273" s="12" t="s">
        <v>92</v>
      </c>
      <c r="H12273" s="12" t="s">
        <v>3471</v>
      </c>
      <c r="I12273" s="12" t="s">
        <v>587</v>
      </c>
      <c r="J12273" s="10" t="s">
        <v>139</v>
      </c>
      <c r="K12273" s="13" t="s">
        <v>151</v>
      </c>
      <c r="L12273" s="13" t="s">
        <v>1</v>
      </c>
      <c r="M12273" s="14">
        <v>59</v>
      </c>
      <c r="N12273" s="14">
        <v>36</v>
      </c>
      <c r="O12273" s="14">
        <v>42</v>
      </c>
      <c r="P12273" s="10" t="s">
        <v>95</v>
      </c>
      <c r="Q12273" s="12" t="s">
        <v>68</v>
      </c>
      <c r="R12273" s="12" t="s">
        <v>96</v>
      </c>
      <c r="S12273" s="12">
        <v>7</v>
      </c>
      <c r="T12273" s="12">
        <v>2001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29.7028</v>
      </c>
      <c r="AG12273" s="15">
        <v>-95.071799999999996</v>
      </c>
    </row>
    <row r="12274" spans="1:33" x14ac:dyDescent="0.3">
      <c r="A12274" s="9">
        <v>62027</v>
      </c>
      <c r="B12274" s="10" t="s">
        <v>8736</v>
      </c>
      <c r="C12274" s="9">
        <v>55365</v>
      </c>
      <c r="D12274" s="10" t="s">
        <v>8737</v>
      </c>
      <c r="E12274" s="11" t="s">
        <v>37</v>
      </c>
      <c r="F12274" s="11" t="s">
        <v>37</v>
      </c>
      <c r="G12274" s="12" t="s">
        <v>92</v>
      </c>
      <c r="H12274" s="12" t="s">
        <v>3471</v>
      </c>
      <c r="I12274" s="12" t="s">
        <v>587</v>
      </c>
      <c r="J12274" s="10" t="s">
        <v>139</v>
      </c>
      <c r="K12274" s="13" t="s">
        <v>100</v>
      </c>
      <c r="L12274" s="13" t="s">
        <v>1</v>
      </c>
      <c r="M12274" s="14">
        <v>59</v>
      </c>
      <c r="N12274" s="14">
        <v>36</v>
      </c>
      <c r="O12274" s="14">
        <v>42</v>
      </c>
      <c r="P12274" s="10" t="s">
        <v>95</v>
      </c>
      <c r="Q12274" s="12" t="s">
        <v>68</v>
      </c>
      <c r="R12274" s="12" t="s">
        <v>96</v>
      </c>
      <c r="S12274" s="12">
        <v>7</v>
      </c>
      <c r="T12274" s="12">
        <v>2001</v>
      </c>
      <c r="U12274" s="9" t="s">
        <v>45</v>
      </c>
      <c r="V12274" s="9" t="s">
        <v>45</v>
      </c>
      <c r="W12274" s="12" t="s">
        <v>48</v>
      </c>
      <c r="X12274" s="14" t="s">
        <v>45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29.7028</v>
      </c>
      <c r="AG12274" s="15">
        <v>-95.071799999999996</v>
      </c>
    </row>
    <row r="12275" spans="1:33" x14ac:dyDescent="0.3">
      <c r="A12275" s="9">
        <v>62027</v>
      </c>
      <c r="B12275" s="10" t="s">
        <v>8736</v>
      </c>
      <c r="C12275" s="9">
        <v>55365</v>
      </c>
      <c r="D12275" s="10" t="s">
        <v>8737</v>
      </c>
      <c r="E12275" s="11" t="s">
        <v>37</v>
      </c>
      <c r="F12275" s="11" t="s">
        <v>37</v>
      </c>
      <c r="G12275" s="12" t="s">
        <v>92</v>
      </c>
      <c r="H12275" s="12" t="s">
        <v>3471</v>
      </c>
      <c r="I12275" s="12" t="s">
        <v>587</v>
      </c>
      <c r="J12275" s="10" t="s">
        <v>139</v>
      </c>
      <c r="K12275" s="13" t="s">
        <v>101</v>
      </c>
      <c r="L12275" s="13" t="s">
        <v>1</v>
      </c>
      <c r="M12275" s="14">
        <v>59</v>
      </c>
      <c r="N12275" s="14">
        <v>36</v>
      </c>
      <c r="O12275" s="14">
        <v>42</v>
      </c>
      <c r="P12275" s="10" t="s">
        <v>95</v>
      </c>
      <c r="Q12275" s="12" t="s">
        <v>68</v>
      </c>
      <c r="R12275" s="12" t="s">
        <v>96</v>
      </c>
      <c r="S12275" s="12">
        <v>7</v>
      </c>
      <c r="T12275" s="12">
        <v>2001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29.7028</v>
      </c>
      <c r="AG12275" s="15">
        <v>-95.071799999999996</v>
      </c>
    </row>
    <row r="12276" spans="1:33" x14ac:dyDescent="0.3">
      <c r="A12276" s="9">
        <v>62027</v>
      </c>
      <c r="B12276" s="10" t="s">
        <v>8736</v>
      </c>
      <c r="C12276" s="9">
        <v>55365</v>
      </c>
      <c r="D12276" s="10" t="s">
        <v>8737</v>
      </c>
      <c r="E12276" s="11" t="s">
        <v>37</v>
      </c>
      <c r="F12276" s="11" t="s">
        <v>37</v>
      </c>
      <c r="G12276" s="12" t="s">
        <v>92</v>
      </c>
      <c r="H12276" s="12" t="s">
        <v>3471</v>
      </c>
      <c r="I12276" s="12" t="s">
        <v>587</v>
      </c>
      <c r="J12276" s="10" t="s">
        <v>139</v>
      </c>
      <c r="K12276" s="13" t="s">
        <v>102</v>
      </c>
      <c r="L12276" s="13" t="s">
        <v>1</v>
      </c>
      <c r="M12276" s="14">
        <v>59</v>
      </c>
      <c r="N12276" s="14">
        <v>36</v>
      </c>
      <c r="O12276" s="14">
        <v>42</v>
      </c>
      <c r="P12276" s="10" t="s">
        <v>95</v>
      </c>
      <c r="Q12276" s="12" t="s">
        <v>68</v>
      </c>
      <c r="R12276" s="12" t="s">
        <v>96</v>
      </c>
      <c r="S12276" s="12">
        <v>7</v>
      </c>
      <c r="T12276" s="12">
        <v>2001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29.7028</v>
      </c>
      <c r="AG12276" s="15">
        <v>-95.071799999999996</v>
      </c>
    </row>
    <row r="12277" spans="1:33" x14ac:dyDescent="0.3">
      <c r="A12277" s="9">
        <v>34688</v>
      </c>
      <c r="B12277" s="10" t="s">
        <v>8738</v>
      </c>
      <c r="C12277" s="9">
        <v>55368</v>
      </c>
      <c r="D12277" s="10" t="s">
        <v>8739</v>
      </c>
      <c r="E12277" s="11" t="s">
        <v>37</v>
      </c>
      <c r="F12277" s="11" t="s">
        <v>37</v>
      </c>
      <c r="G12277" s="12" t="s">
        <v>237</v>
      </c>
      <c r="H12277" s="12" t="s">
        <v>6592</v>
      </c>
      <c r="I12277" s="12" t="s">
        <v>239</v>
      </c>
      <c r="J12277" s="10" t="s">
        <v>139</v>
      </c>
      <c r="K12277" s="13" t="s">
        <v>8740</v>
      </c>
      <c r="L12277" s="13" t="s">
        <v>1</v>
      </c>
      <c r="M12277" s="14">
        <v>6.6</v>
      </c>
      <c r="N12277" s="14">
        <v>6.6</v>
      </c>
      <c r="O12277" s="14">
        <v>6.6</v>
      </c>
      <c r="P12277" s="10" t="s">
        <v>52</v>
      </c>
      <c r="Q12277" s="12" t="s">
        <v>53</v>
      </c>
      <c r="R12277" s="12" t="s">
        <v>54</v>
      </c>
      <c r="S12277" s="12">
        <v>8</v>
      </c>
      <c r="T12277" s="12">
        <v>2000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42.678818999999997</v>
      </c>
      <c r="AG12277" s="15">
        <v>-78.243790000000004</v>
      </c>
    </row>
    <row r="12278" spans="1:33" x14ac:dyDescent="0.3">
      <c r="A12278" s="9">
        <v>61213</v>
      </c>
      <c r="B12278" s="10" t="s">
        <v>8741</v>
      </c>
      <c r="C12278" s="9">
        <v>55369</v>
      </c>
      <c r="D12278" s="10" t="s">
        <v>8742</v>
      </c>
      <c r="E12278" s="11" t="s">
        <v>37</v>
      </c>
      <c r="F12278" s="11" t="s">
        <v>37</v>
      </c>
      <c r="G12278" s="12" t="s">
        <v>1168</v>
      </c>
      <c r="H12278" s="12" t="s">
        <v>1187</v>
      </c>
      <c r="I12278" s="12" t="s">
        <v>1</v>
      </c>
      <c r="J12278" s="10" t="s">
        <v>139</v>
      </c>
      <c r="K12278" s="13" t="s">
        <v>343</v>
      </c>
      <c r="L12278" s="13" t="s">
        <v>304</v>
      </c>
      <c r="M12278" s="14">
        <v>23</v>
      </c>
      <c r="N12278" s="14">
        <v>21.7</v>
      </c>
      <c r="O12278" s="14">
        <v>21.7</v>
      </c>
      <c r="P12278" s="10" t="s">
        <v>42</v>
      </c>
      <c r="Q12278" s="12" t="s">
        <v>4210</v>
      </c>
      <c r="R12278" s="12" t="s">
        <v>77</v>
      </c>
      <c r="S12278" s="12">
        <v>7</v>
      </c>
      <c r="T12278" s="12">
        <v>2000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20.093900000000001</v>
      </c>
      <c r="AG12278" s="15">
        <v>-155.47110000000001</v>
      </c>
    </row>
    <row r="12279" spans="1:33" x14ac:dyDescent="0.3">
      <c r="A12279" s="9">
        <v>61213</v>
      </c>
      <c r="B12279" s="10" t="s">
        <v>8741</v>
      </c>
      <c r="C12279" s="9">
        <v>55369</v>
      </c>
      <c r="D12279" s="10" t="s">
        <v>8742</v>
      </c>
      <c r="E12279" s="11" t="s">
        <v>37</v>
      </c>
      <c r="F12279" s="11" t="s">
        <v>37</v>
      </c>
      <c r="G12279" s="12" t="s">
        <v>1168</v>
      </c>
      <c r="H12279" s="12" t="s">
        <v>1187</v>
      </c>
      <c r="I12279" s="12" t="s">
        <v>1</v>
      </c>
      <c r="J12279" s="10" t="s">
        <v>139</v>
      </c>
      <c r="K12279" s="13" t="s">
        <v>345</v>
      </c>
      <c r="L12279" s="13" t="s">
        <v>304</v>
      </c>
      <c r="M12279" s="14">
        <v>23</v>
      </c>
      <c r="N12279" s="14">
        <v>21.7</v>
      </c>
      <c r="O12279" s="14">
        <v>21.7</v>
      </c>
      <c r="P12279" s="10" t="s">
        <v>42</v>
      </c>
      <c r="Q12279" s="12" t="s">
        <v>4210</v>
      </c>
      <c r="R12279" s="12" t="s">
        <v>77</v>
      </c>
      <c r="S12279" s="12">
        <v>10</v>
      </c>
      <c r="T12279" s="12">
        <v>2000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20.093900000000001</v>
      </c>
      <c r="AG12279" s="15">
        <v>-155.47110000000001</v>
      </c>
    </row>
    <row r="12280" spans="1:33" x14ac:dyDescent="0.3">
      <c r="A12280" s="9">
        <v>61213</v>
      </c>
      <c r="B12280" s="10" t="s">
        <v>8741</v>
      </c>
      <c r="C12280" s="9">
        <v>55369</v>
      </c>
      <c r="D12280" s="10" t="s">
        <v>8742</v>
      </c>
      <c r="E12280" s="11" t="s">
        <v>37</v>
      </c>
      <c r="F12280" s="11" t="s">
        <v>37</v>
      </c>
      <c r="G12280" s="12" t="s">
        <v>1168</v>
      </c>
      <c r="H12280" s="12" t="s">
        <v>1187</v>
      </c>
      <c r="I12280" s="12" t="s">
        <v>1</v>
      </c>
      <c r="J12280" s="10" t="s">
        <v>139</v>
      </c>
      <c r="K12280" s="13" t="s">
        <v>316</v>
      </c>
      <c r="L12280" s="13" t="s">
        <v>304</v>
      </c>
      <c r="M12280" s="14">
        <v>20</v>
      </c>
      <c r="N12280" s="14">
        <v>17.399999999999999</v>
      </c>
      <c r="O12280" s="14">
        <v>17.399999999999999</v>
      </c>
      <c r="P12280" s="10" t="s">
        <v>42</v>
      </c>
      <c r="Q12280" s="12" t="s">
        <v>4210</v>
      </c>
      <c r="R12280" s="12" t="s">
        <v>80</v>
      </c>
      <c r="S12280" s="12">
        <v>10</v>
      </c>
      <c r="T12280" s="12">
        <v>2000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20.093900000000001</v>
      </c>
      <c r="AG12280" s="15">
        <v>-155.47110000000001</v>
      </c>
    </row>
    <row r="12281" spans="1:33" x14ac:dyDescent="0.3">
      <c r="A12281" s="9">
        <v>6862</v>
      </c>
      <c r="B12281" s="10" t="s">
        <v>8743</v>
      </c>
      <c r="C12281" s="9">
        <v>55370</v>
      </c>
      <c r="D12281" s="10" t="s">
        <v>8743</v>
      </c>
      <c r="E12281" s="11" t="s">
        <v>37</v>
      </c>
      <c r="F12281" s="11" t="s">
        <v>37</v>
      </c>
      <c r="G12281" s="12" t="s">
        <v>3221</v>
      </c>
      <c r="H12281" s="12" t="s">
        <v>1893</v>
      </c>
      <c r="I12281" s="12" t="s">
        <v>168</v>
      </c>
      <c r="J12281" s="10" t="s">
        <v>139</v>
      </c>
      <c r="K12281" s="13" t="s">
        <v>8744</v>
      </c>
      <c r="L12281" s="13" t="s">
        <v>1</v>
      </c>
      <c r="M12281" s="14">
        <v>10.4</v>
      </c>
      <c r="N12281" s="14">
        <v>10.4</v>
      </c>
      <c r="O12281" s="14">
        <v>10.4</v>
      </c>
      <c r="P12281" s="10" t="s">
        <v>356</v>
      </c>
      <c r="Q12281" s="12" t="s">
        <v>357</v>
      </c>
      <c r="R12281" s="12" t="s">
        <v>358</v>
      </c>
      <c r="S12281" s="12">
        <v>5</v>
      </c>
      <c r="T12281" s="12">
        <v>2016</v>
      </c>
      <c r="U12281" s="9" t="s">
        <v>45</v>
      </c>
      <c r="V12281" s="9" t="s">
        <v>45</v>
      </c>
      <c r="W12281" s="12" t="s">
        <v>48</v>
      </c>
      <c r="X12281" s="14">
        <v>10.4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39.851388999999998</v>
      </c>
      <c r="AG12281" s="15">
        <v>-79.07056</v>
      </c>
    </row>
    <row r="12282" spans="1:33" x14ac:dyDescent="0.3">
      <c r="A12282" s="9">
        <v>32790</v>
      </c>
      <c r="B12282" s="10" t="s">
        <v>8745</v>
      </c>
      <c r="C12282" s="9">
        <v>55372</v>
      </c>
      <c r="D12282" s="10" t="s">
        <v>8746</v>
      </c>
      <c r="E12282" s="11" t="s">
        <v>37</v>
      </c>
      <c r="F12282" s="11" t="s">
        <v>37</v>
      </c>
      <c r="G12282" s="12" t="s">
        <v>275</v>
      </c>
      <c r="H12282" s="12" t="s">
        <v>276</v>
      </c>
      <c r="I12282" s="12" t="s">
        <v>8747</v>
      </c>
      <c r="J12282" s="10" t="s">
        <v>139</v>
      </c>
      <c r="K12282" s="13" t="s">
        <v>1798</v>
      </c>
      <c r="L12282" s="13" t="s">
        <v>7019</v>
      </c>
      <c r="M12282" s="14">
        <v>281.7</v>
      </c>
      <c r="N12282" s="14">
        <v>239.9</v>
      </c>
      <c r="O12282" s="14">
        <v>244</v>
      </c>
      <c r="P12282" s="10" t="s">
        <v>76</v>
      </c>
      <c r="Q12282" s="12" t="s">
        <v>68</v>
      </c>
      <c r="R12282" s="12" t="s">
        <v>77</v>
      </c>
      <c r="S12282" s="12">
        <v>6</v>
      </c>
      <c r="T12282" s="12">
        <v>2004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33.475960000000001</v>
      </c>
      <c r="AG12282" s="15">
        <v>-113.1134</v>
      </c>
    </row>
    <row r="12283" spans="1:33" x14ac:dyDescent="0.3">
      <c r="A12283" s="9">
        <v>32790</v>
      </c>
      <c r="B12283" s="10" t="s">
        <v>8745</v>
      </c>
      <c r="C12283" s="9">
        <v>55372</v>
      </c>
      <c r="D12283" s="10" t="s">
        <v>8746</v>
      </c>
      <c r="E12283" s="11" t="s">
        <v>37</v>
      </c>
      <c r="F12283" s="11" t="s">
        <v>37</v>
      </c>
      <c r="G12283" s="12" t="s">
        <v>275</v>
      </c>
      <c r="H12283" s="12" t="s">
        <v>276</v>
      </c>
      <c r="I12283" s="12" t="s">
        <v>8747</v>
      </c>
      <c r="J12283" s="10" t="s">
        <v>139</v>
      </c>
      <c r="K12283" s="13" t="s">
        <v>1799</v>
      </c>
      <c r="L12283" s="13" t="s">
        <v>7625</v>
      </c>
      <c r="M12283" s="14">
        <v>281.7</v>
      </c>
      <c r="N12283" s="14">
        <v>226.6</v>
      </c>
      <c r="O12283" s="14">
        <v>247.8</v>
      </c>
      <c r="P12283" s="10" t="s">
        <v>76</v>
      </c>
      <c r="Q12283" s="12" t="s">
        <v>68</v>
      </c>
      <c r="R12283" s="12" t="s">
        <v>77</v>
      </c>
      <c r="S12283" s="12">
        <v>9</v>
      </c>
      <c r="T12283" s="12">
        <v>2004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33.475960000000001</v>
      </c>
      <c r="AG12283" s="15">
        <v>-113.1134</v>
      </c>
    </row>
    <row r="12284" spans="1:33" x14ac:dyDescent="0.3">
      <c r="A12284" s="9">
        <v>32790</v>
      </c>
      <c r="B12284" s="10" t="s">
        <v>8745</v>
      </c>
      <c r="C12284" s="9">
        <v>55372</v>
      </c>
      <c r="D12284" s="10" t="s">
        <v>8746</v>
      </c>
      <c r="E12284" s="11" t="s">
        <v>37</v>
      </c>
      <c r="F12284" s="11" t="s">
        <v>37</v>
      </c>
      <c r="G12284" s="12" t="s">
        <v>275</v>
      </c>
      <c r="H12284" s="12" t="s">
        <v>276</v>
      </c>
      <c r="I12284" s="12" t="s">
        <v>8747</v>
      </c>
      <c r="J12284" s="10" t="s">
        <v>139</v>
      </c>
      <c r="K12284" s="13" t="s">
        <v>1800</v>
      </c>
      <c r="L12284" s="13" t="s">
        <v>8748</v>
      </c>
      <c r="M12284" s="14">
        <v>281.7</v>
      </c>
      <c r="N12284" s="14">
        <v>226.2</v>
      </c>
      <c r="O12284" s="14">
        <v>245.2</v>
      </c>
      <c r="P12284" s="10" t="s">
        <v>76</v>
      </c>
      <c r="Q12284" s="12" t="s">
        <v>68</v>
      </c>
      <c r="R12284" s="12" t="s">
        <v>77</v>
      </c>
      <c r="S12284" s="12">
        <v>8</v>
      </c>
      <c r="T12284" s="12">
        <v>2004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33.475960000000001</v>
      </c>
      <c r="AG12284" s="15">
        <v>-113.1134</v>
      </c>
    </row>
    <row r="12285" spans="1:33" x14ac:dyDescent="0.3">
      <c r="A12285" s="9">
        <v>32790</v>
      </c>
      <c r="B12285" s="10" t="s">
        <v>8745</v>
      </c>
      <c r="C12285" s="9">
        <v>55372</v>
      </c>
      <c r="D12285" s="10" t="s">
        <v>8746</v>
      </c>
      <c r="E12285" s="11" t="s">
        <v>37</v>
      </c>
      <c r="F12285" s="11" t="s">
        <v>37</v>
      </c>
      <c r="G12285" s="12" t="s">
        <v>275</v>
      </c>
      <c r="H12285" s="12" t="s">
        <v>276</v>
      </c>
      <c r="I12285" s="12" t="s">
        <v>8747</v>
      </c>
      <c r="J12285" s="10" t="s">
        <v>139</v>
      </c>
      <c r="K12285" s="13" t="s">
        <v>1405</v>
      </c>
      <c r="L12285" s="13" t="s">
        <v>7019</v>
      </c>
      <c r="M12285" s="14">
        <v>144</v>
      </c>
      <c r="N12285" s="14">
        <v>119.8</v>
      </c>
      <c r="O12285" s="14">
        <v>121.8</v>
      </c>
      <c r="P12285" s="10" t="s">
        <v>76</v>
      </c>
      <c r="Q12285" s="12" t="s">
        <v>68</v>
      </c>
      <c r="R12285" s="12" t="s">
        <v>80</v>
      </c>
      <c r="S12285" s="12">
        <v>6</v>
      </c>
      <c r="T12285" s="12">
        <v>2004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33.475960000000001</v>
      </c>
      <c r="AG12285" s="15">
        <v>-113.1134</v>
      </c>
    </row>
    <row r="12286" spans="1:33" x14ac:dyDescent="0.3">
      <c r="A12286" s="9">
        <v>32790</v>
      </c>
      <c r="B12286" s="10" t="s">
        <v>8745</v>
      </c>
      <c r="C12286" s="9">
        <v>55372</v>
      </c>
      <c r="D12286" s="10" t="s">
        <v>8746</v>
      </c>
      <c r="E12286" s="11" t="s">
        <v>37</v>
      </c>
      <c r="F12286" s="11" t="s">
        <v>37</v>
      </c>
      <c r="G12286" s="12" t="s">
        <v>275</v>
      </c>
      <c r="H12286" s="12" t="s">
        <v>276</v>
      </c>
      <c r="I12286" s="12" t="s">
        <v>8747</v>
      </c>
      <c r="J12286" s="10" t="s">
        <v>139</v>
      </c>
      <c r="K12286" s="13" t="s">
        <v>6131</v>
      </c>
      <c r="L12286" s="13" t="s">
        <v>7625</v>
      </c>
      <c r="M12286" s="14">
        <v>144</v>
      </c>
      <c r="N12286" s="14">
        <v>114.9</v>
      </c>
      <c r="O12286" s="14">
        <v>121.1</v>
      </c>
      <c r="P12286" s="10" t="s">
        <v>76</v>
      </c>
      <c r="Q12286" s="12" t="s">
        <v>68</v>
      </c>
      <c r="R12286" s="12" t="s">
        <v>80</v>
      </c>
      <c r="S12286" s="12">
        <v>9</v>
      </c>
      <c r="T12286" s="12">
        <v>2004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33.475960000000001</v>
      </c>
      <c r="AG12286" s="15">
        <v>-113.1134</v>
      </c>
    </row>
    <row r="12287" spans="1:33" x14ac:dyDescent="0.3">
      <c r="A12287" s="9">
        <v>32790</v>
      </c>
      <c r="B12287" s="10" t="s">
        <v>8745</v>
      </c>
      <c r="C12287" s="9">
        <v>55372</v>
      </c>
      <c r="D12287" s="10" t="s">
        <v>8746</v>
      </c>
      <c r="E12287" s="11" t="s">
        <v>37</v>
      </c>
      <c r="F12287" s="11" t="s">
        <v>37</v>
      </c>
      <c r="G12287" s="12" t="s">
        <v>275</v>
      </c>
      <c r="H12287" s="12" t="s">
        <v>276</v>
      </c>
      <c r="I12287" s="12" t="s">
        <v>8747</v>
      </c>
      <c r="J12287" s="10" t="s">
        <v>139</v>
      </c>
      <c r="K12287" s="13" t="s">
        <v>6132</v>
      </c>
      <c r="L12287" s="13" t="s">
        <v>8748</v>
      </c>
      <c r="M12287" s="14">
        <v>144</v>
      </c>
      <c r="N12287" s="14">
        <v>115.5</v>
      </c>
      <c r="O12287" s="14">
        <v>120.4</v>
      </c>
      <c r="P12287" s="10" t="s">
        <v>76</v>
      </c>
      <c r="Q12287" s="12" t="s">
        <v>68</v>
      </c>
      <c r="R12287" s="12" t="s">
        <v>80</v>
      </c>
      <c r="S12287" s="12">
        <v>8</v>
      </c>
      <c r="T12287" s="12">
        <v>2004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33.475960000000001</v>
      </c>
      <c r="AG12287" s="15">
        <v>-113.1134</v>
      </c>
    </row>
    <row r="12288" spans="1:33" x14ac:dyDescent="0.3">
      <c r="A12288" s="9">
        <v>22979</v>
      </c>
      <c r="B12288" s="10" t="s">
        <v>8749</v>
      </c>
      <c r="C12288" s="9">
        <v>55375</v>
      </c>
      <c r="D12288" s="10" t="s">
        <v>8750</v>
      </c>
      <c r="E12288" s="11" t="s">
        <v>37</v>
      </c>
      <c r="F12288" s="11" t="s">
        <v>37</v>
      </c>
      <c r="G12288" s="12" t="s">
        <v>237</v>
      </c>
      <c r="H12288" s="12" t="s">
        <v>2852</v>
      </c>
      <c r="I12288" s="12" t="s">
        <v>239</v>
      </c>
      <c r="J12288" s="10" t="s">
        <v>139</v>
      </c>
      <c r="K12288" s="13" t="s">
        <v>343</v>
      </c>
      <c r="L12288" s="13" t="s">
        <v>304</v>
      </c>
      <c r="M12288" s="14">
        <v>170</v>
      </c>
      <c r="N12288" s="14">
        <v>165</v>
      </c>
      <c r="O12288" s="14">
        <v>189</v>
      </c>
      <c r="P12288" s="10" t="s">
        <v>76</v>
      </c>
      <c r="Q12288" s="12" t="s">
        <v>68</v>
      </c>
      <c r="R12288" s="12" t="s">
        <v>77</v>
      </c>
      <c r="S12288" s="12">
        <v>5</v>
      </c>
      <c r="T12288" s="12">
        <v>2006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40.782499999999999</v>
      </c>
      <c r="AG12288" s="15">
        <v>-73.8964</v>
      </c>
    </row>
    <row r="12289" spans="1:33" x14ac:dyDescent="0.3">
      <c r="A12289" s="9">
        <v>22979</v>
      </c>
      <c r="B12289" s="10" t="s">
        <v>8749</v>
      </c>
      <c r="C12289" s="9">
        <v>55375</v>
      </c>
      <c r="D12289" s="10" t="s">
        <v>8750</v>
      </c>
      <c r="E12289" s="11" t="s">
        <v>37</v>
      </c>
      <c r="F12289" s="11" t="s">
        <v>37</v>
      </c>
      <c r="G12289" s="12" t="s">
        <v>237</v>
      </c>
      <c r="H12289" s="12" t="s">
        <v>2852</v>
      </c>
      <c r="I12289" s="12" t="s">
        <v>239</v>
      </c>
      <c r="J12289" s="10" t="s">
        <v>139</v>
      </c>
      <c r="K12289" s="13" t="s">
        <v>345</v>
      </c>
      <c r="L12289" s="13" t="s">
        <v>304</v>
      </c>
      <c r="M12289" s="14">
        <v>170</v>
      </c>
      <c r="N12289" s="14">
        <v>165</v>
      </c>
      <c r="O12289" s="14">
        <v>189</v>
      </c>
      <c r="P12289" s="10" t="s">
        <v>76</v>
      </c>
      <c r="Q12289" s="12" t="s">
        <v>68</v>
      </c>
      <c r="R12289" s="12" t="s">
        <v>77</v>
      </c>
      <c r="S12289" s="12">
        <v>5</v>
      </c>
      <c r="T12289" s="12">
        <v>2006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40.782499999999999</v>
      </c>
      <c r="AG12289" s="15">
        <v>-73.8964</v>
      </c>
    </row>
    <row r="12290" spans="1:33" x14ac:dyDescent="0.3">
      <c r="A12290" s="9">
        <v>22979</v>
      </c>
      <c r="B12290" s="10" t="s">
        <v>8749</v>
      </c>
      <c r="C12290" s="9">
        <v>55375</v>
      </c>
      <c r="D12290" s="10" t="s">
        <v>8750</v>
      </c>
      <c r="E12290" s="11" t="s">
        <v>37</v>
      </c>
      <c r="F12290" s="11" t="s">
        <v>37</v>
      </c>
      <c r="G12290" s="12" t="s">
        <v>237</v>
      </c>
      <c r="H12290" s="12" t="s">
        <v>2852</v>
      </c>
      <c r="I12290" s="12" t="s">
        <v>239</v>
      </c>
      <c r="J12290" s="10" t="s">
        <v>139</v>
      </c>
      <c r="K12290" s="13" t="s">
        <v>316</v>
      </c>
      <c r="L12290" s="13" t="s">
        <v>304</v>
      </c>
      <c r="M12290" s="14">
        <v>255</v>
      </c>
      <c r="N12290" s="14">
        <v>228</v>
      </c>
      <c r="O12290" s="14">
        <v>266</v>
      </c>
      <c r="P12290" s="10" t="s">
        <v>76</v>
      </c>
      <c r="Q12290" s="12" t="s">
        <v>68</v>
      </c>
      <c r="R12290" s="12" t="s">
        <v>80</v>
      </c>
      <c r="S12290" s="12">
        <v>5</v>
      </c>
      <c r="T12290" s="12">
        <v>2006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40.782499999999999</v>
      </c>
      <c r="AG12290" s="15">
        <v>-73.8964</v>
      </c>
    </row>
    <row r="12291" spans="1:33" x14ac:dyDescent="0.3">
      <c r="A12291" s="9">
        <v>61317</v>
      </c>
      <c r="B12291" s="10" t="s">
        <v>8751</v>
      </c>
      <c r="C12291" s="9">
        <v>55377</v>
      </c>
      <c r="D12291" s="10" t="s">
        <v>8752</v>
      </c>
      <c r="E12291" s="11" t="s">
        <v>37</v>
      </c>
      <c r="F12291" s="11" t="s">
        <v>37</v>
      </c>
      <c r="G12291" s="12" t="s">
        <v>3221</v>
      </c>
      <c r="H12291" s="12" t="s">
        <v>8753</v>
      </c>
      <c r="I12291" s="12" t="s">
        <v>168</v>
      </c>
      <c r="J12291" s="10" t="s">
        <v>139</v>
      </c>
      <c r="K12291" s="13" t="s">
        <v>8192</v>
      </c>
      <c r="L12291" s="13" t="s">
        <v>1</v>
      </c>
      <c r="M12291" s="14">
        <v>43.8</v>
      </c>
      <c r="N12291" s="14">
        <v>45.7</v>
      </c>
      <c r="O12291" s="14">
        <v>48.7</v>
      </c>
      <c r="P12291" s="10" t="s">
        <v>95</v>
      </c>
      <c r="Q12291" s="12" t="s">
        <v>68</v>
      </c>
      <c r="R12291" s="12" t="s">
        <v>96</v>
      </c>
      <c r="S12291" s="12">
        <v>11</v>
      </c>
      <c r="T12291" s="12">
        <v>2000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9.747500000000002</v>
      </c>
      <c r="AG12291" s="15">
        <v>-79.838890000000006</v>
      </c>
    </row>
    <row r="12292" spans="1:33" x14ac:dyDescent="0.3">
      <c r="A12292" s="9">
        <v>61317</v>
      </c>
      <c r="B12292" s="10" t="s">
        <v>8751</v>
      </c>
      <c r="C12292" s="9">
        <v>55377</v>
      </c>
      <c r="D12292" s="10" t="s">
        <v>8752</v>
      </c>
      <c r="E12292" s="11" t="s">
        <v>37</v>
      </c>
      <c r="F12292" s="11" t="s">
        <v>37</v>
      </c>
      <c r="G12292" s="12" t="s">
        <v>3221</v>
      </c>
      <c r="H12292" s="12" t="s">
        <v>8753</v>
      </c>
      <c r="I12292" s="12" t="s">
        <v>168</v>
      </c>
      <c r="J12292" s="10" t="s">
        <v>139</v>
      </c>
      <c r="K12292" s="13" t="s">
        <v>8193</v>
      </c>
      <c r="L12292" s="13" t="s">
        <v>1</v>
      </c>
      <c r="M12292" s="14">
        <v>43.8</v>
      </c>
      <c r="N12292" s="14">
        <v>47</v>
      </c>
      <c r="O12292" s="14">
        <v>49.2</v>
      </c>
      <c r="P12292" s="10" t="s">
        <v>95</v>
      </c>
      <c r="Q12292" s="12" t="s">
        <v>68</v>
      </c>
      <c r="R12292" s="12" t="s">
        <v>96</v>
      </c>
      <c r="S12292" s="12">
        <v>11</v>
      </c>
      <c r="T12292" s="12">
        <v>2000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9.747500000000002</v>
      </c>
      <c r="AG12292" s="15">
        <v>-79.838890000000006</v>
      </c>
    </row>
    <row r="12293" spans="1:33" x14ac:dyDescent="0.3">
      <c r="A12293" s="9">
        <v>814</v>
      </c>
      <c r="B12293" s="10" t="s">
        <v>424</v>
      </c>
      <c r="C12293" s="9">
        <v>55380</v>
      </c>
      <c r="D12293" s="10" t="s">
        <v>8754</v>
      </c>
      <c r="E12293" s="11" t="s">
        <v>37</v>
      </c>
      <c r="F12293" s="11" t="s">
        <v>37</v>
      </c>
      <c r="G12293" s="12" t="s">
        <v>426</v>
      </c>
      <c r="H12293" s="12" t="s">
        <v>1161</v>
      </c>
      <c r="I12293" s="12" t="s">
        <v>134</v>
      </c>
      <c r="J12293" s="10" t="s">
        <v>40</v>
      </c>
      <c r="K12293" s="13" t="s">
        <v>1798</v>
      </c>
      <c r="L12293" s="13" t="s">
        <v>8755</v>
      </c>
      <c r="M12293" s="14">
        <v>176</v>
      </c>
      <c r="N12293" s="14" t="s">
        <v>45</v>
      </c>
      <c r="O12293" s="14" t="s">
        <v>45</v>
      </c>
      <c r="P12293" s="10" t="s">
        <v>76</v>
      </c>
      <c r="Q12293" s="12" t="s">
        <v>68</v>
      </c>
      <c r="R12293" s="12" t="s">
        <v>77</v>
      </c>
      <c r="S12293" s="12">
        <v>1</v>
      </c>
      <c r="T12293" s="12">
        <v>2003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3.296146</v>
      </c>
      <c r="AG12293" s="15">
        <v>-92.589359999999999</v>
      </c>
    </row>
    <row r="12294" spans="1:33" x14ac:dyDescent="0.3">
      <c r="A12294" s="9">
        <v>814</v>
      </c>
      <c r="B12294" s="10" t="s">
        <v>424</v>
      </c>
      <c r="C12294" s="9">
        <v>55380</v>
      </c>
      <c r="D12294" s="10" t="s">
        <v>8754</v>
      </c>
      <c r="E12294" s="11" t="s">
        <v>37</v>
      </c>
      <c r="F12294" s="11" t="s">
        <v>37</v>
      </c>
      <c r="G12294" s="12" t="s">
        <v>426</v>
      </c>
      <c r="H12294" s="12" t="s">
        <v>1161</v>
      </c>
      <c r="I12294" s="12" t="s">
        <v>134</v>
      </c>
      <c r="J12294" s="10" t="s">
        <v>40</v>
      </c>
      <c r="K12294" s="13" t="s">
        <v>1799</v>
      </c>
      <c r="L12294" s="13" t="s">
        <v>8755</v>
      </c>
      <c r="M12294" s="14">
        <v>176</v>
      </c>
      <c r="N12294" s="14" t="s">
        <v>45</v>
      </c>
      <c r="O12294" s="14" t="s">
        <v>45</v>
      </c>
      <c r="P12294" s="10" t="s">
        <v>76</v>
      </c>
      <c r="Q12294" s="12" t="s">
        <v>68</v>
      </c>
      <c r="R12294" s="12" t="s">
        <v>77</v>
      </c>
      <c r="S12294" s="12">
        <v>1</v>
      </c>
      <c r="T12294" s="12">
        <v>2003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33.296146</v>
      </c>
      <c r="AG12294" s="15">
        <v>-92.589359999999999</v>
      </c>
    </row>
    <row r="12295" spans="1:33" x14ac:dyDescent="0.3">
      <c r="A12295" s="9">
        <v>814</v>
      </c>
      <c r="B12295" s="10" t="s">
        <v>424</v>
      </c>
      <c r="C12295" s="9">
        <v>55380</v>
      </c>
      <c r="D12295" s="10" t="s">
        <v>8754</v>
      </c>
      <c r="E12295" s="11" t="s">
        <v>37</v>
      </c>
      <c r="F12295" s="11" t="s">
        <v>37</v>
      </c>
      <c r="G12295" s="12" t="s">
        <v>426</v>
      </c>
      <c r="H12295" s="12" t="s">
        <v>1161</v>
      </c>
      <c r="I12295" s="12" t="s">
        <v>134</v>
      </c>
      <c r="J12295" s="10" t="s">
        <v>40</v>
      </c>
      <c r="K12295" s="13" t="s">
        <v>1800</v>
      </c>
      <c r="L12295" s="13" t="s">
        <v>8756</v>
      </c>
      <c r="M12295" s="14">
        <v>176</v>
      </c>
      <c r="N12295" s="14" t="s">
        <v>45</v>
      </c>
      <c r="O12295" s="14" t="s">
        <v>45</v>
      </c>
      <c r="P12295" s="10" t="s">
        <v>76</v>
      </c>
      <c r="Q12295" s="12" t="s">
        <v>68</v>
      </c>
      <c r="R12295" s="12" t="s">
        <v>77</v>
      </c>
      <c r="S12295" s="12">
        <v>4</v>
      </c>
      <c r="T12295" s="12">
        <v>2003</v>
      </c>
      <c r="U12295" s="9" t="s">
        <v>45</v>
      </c>
      <c r="V12295" s="9" t="s">
        <v>45</v>
      </c>
      <c r="W12295" s="12" t="s">
        <v>48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33.296146</v>
      </c>
      <c r="AG12295" s="15">
        <v>-92.589359999999999</v>
      </c>
    </row>
    <row r="12296" spans="1:33" x14ac:dyDescent="0.3">
      <c r="A12296" s="9">
        <v>814</v>
      </c>
      <c r="B12296" s="10" t="s">
        <v>424</v>
      </c>
      <c r="C12296" s="9">
        <v>55380</v>
      </c>
      <c r="D12296" s="10" t="s">
        <v>8754</v>
      </c>
      <c r="E12296" s="11" t="s">
        <v>37</v>
      </c>
      <c r="F12296" s="11" t="s">
        <v>37</v>
      </c>
      <c r="G12296" s="12" t="s">
        <v>426</v>
      </c>
      <c r="H12296" s="12" t="s">
        <v>1161</v>
      </c>
      <c r="I12296" s="12" t="s">
        <v>134</v>
      </c>
      <c r="J12296" s="10" t="s">
        <v>40</v>
      </c>
      <c r="K12296" s="13" t="s">
        <v>8347</v>
      </c>
      <c r="L12296" s="13" t="s">
        <v>8756</v>
      </c>
      <c r="M12296" s="14">
        <v>176</v>
      </c>
      <c r="N12296" s="14" t="s">
        <v>45</v>
      </c>
      <c r="O12296" s="14" t="s">
        <v>45</v>
      </c>
      <c r="P12296" s="10" t="s">
        <v>76</v>
      </c>
      <c r="Q12296" s="12" t="s">
        <v>68</v>
      </c>
      <c r="R12296" s="12" t="s">
        <v>77</v>
      </c>
      <c r="S12296" s="12">
        <v>4</v>
      </c>
      <c r="T12296" s="12">
        <v>2003</v>
      </c>
      <c r="U12296" s="9" t="s">
        <v>45</v>
      </c>
      <c r="V12296" s="9" t="s">
        <v>45</v>
      </c>
      <c r="W12296" s="12" t="s">
        <v>48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33.296146</v>
      </c>
      <c r="AG12296" s="15">
        <v>-92.589359999999999</v>
      </c>
    </row>
    <row r="12297" spans="1:33" x14ac:dyDescent="0.3">
      <c r="A12297" s="9">
        <v>814</v>
      </c>
      <c r="B12297" s="10" t="s">
        <v>424</v>
      </c>
      <c r="C12297" s="9">
        <v>55380</v>
      </c>
      <c r="D12297" s="10" t="s">
        <v>8754</v>
      </c>
      <c r="E12297" s="11" t="s">
        <v>37</v>
      </c>
      <c r="F12297" s="11" t="s">
        <v>37</v>
      </c>
      <c r="G12297" s="12" t="s">
        <v>426</v>
      </c>
      <c r="H12297" s="12" t="s">
        <v>1161</v>
      </c>
      <c r="I12297" s="12" t="s">
        <v>134</v>
      </c>
      <c r="J12297" s="10" t="s">
        <v>40</v>
      </c>
      <c r="K12297" s="13" t="s">
        <v>8390</v>
      </c>
      <c r="L12297" s="13" t="s">
        <v>8757</v>
      </c>
      <c r="M12297" s="14">
        <v>176</v>
      </c>
      <c r="N12297" s="14" t="s">
        <v>45</v>
      </c>
      <c r="O12297" s="14" t="s">
        <v>45</v>
      </c>
      <c r="P12297" s="10" t="s">
        <v>76</v>
      </c>
      <c r="Q12297" s="12" t="s">
        <v>68</v>
      </c>
      <c r="R12297" s="12" t="s">
        <v>77</v>
      </c>
      <c r="S12297" s="12">
        <v>5</v>
      </c>
      <c r="T12297" s="12">
        <v>2003</v>
      </c>
      <c r="U12297" s="9" t="s">
        <v>45</v>
      </c>
      <c r="V12297" s="9" t="s">
        <v>45</v>
      </c>
      <c r="W12297" s="12" t="s">
        <v>48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33.296146</v>
      </c>
      <c r="AG12297" s="15">
        <v>-92.589359999999999</v>
      </c>
    </row>
    <row r="12298" spans="1:33" x14ac:dyDescent="0.3">
      <c r="A12298" s="9">
        <v>814</v>
      </c>
      <c r="B12298" s="10" t="s">
        <v>424</v>
      </c>
      <c r="C12298" s="9">
        <v>55380</v>
      </c>
      <c r="D12298" s="10" t="s">
        <v>8754</v>
      </c>
      <c r="E12298" s="11" t="s">
        <v>37</v>
      </c>
      <c r="F12298" s="11" t="s">
        <v>37</v>
      </c>
      <c r="G12298" s="12" t="s">
        <v>426</v>
      </c>
      <c r="H12298" s="12" t="s">
        <v>1161</v>
      </c>
      <c r="I12298" s="12" t="s">
        <v>134</v>
      </c>
      <c r="J12298" s="10" t="s">
        <v>40</v>
      </c>
      <c r="K12298" s="13" t="s">
        <v>8538</v>
      </c>
      <c r="L12298" s="13" t="s">
        <v>8757</v>
      </c>
      <c r="M12298" s="14">
        <v>176</v>
      </c>
      <c r="N12298" s="14" t="s">
        <v>45</v>
      </c>
      <c r="O12298" s="14" t="s">
        <v>45</v>
      </c>
      <c r="P12298" s="10" t="s">
        <v>76</v>
      </c>
      <c r="Q12298" s="12" t="s">
        <v>68</v>
      </c>
      <c r="R12298" s="12" t="s">
        <v>77</v>
      </c>
      <c r="S12298" s="12">
        <v>5</v>
      </c>
      <c r="T12298" s="12">
        <v>2003</v>
      </c>
      <c r="U12298" s="9" t="s">
        <v>45</v>
      </c>
      <c r="V12298" s="9" t="s">
        <v>45</v>
      </c>
      <c r="W12298" s="12" t="s">
        <v>48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33.296146</v>
      </c>
      <c r="AG12298" s="15">
        <v>-92.589359999999999</v>
      </c>
    </row>
    <row r="12299" spans="1:33" x14ac:dyDescent="0.3">
      <c r="A12299" s="9">
        <v>814</v>
      </c>
      <c r="B12299" s="10" t="s">
        <v>424</v>
      </c>
      <c r="C12299" s="9">
        <v>55380</v>
      </c>
      <c r="D12299" s="10" t="s">
        <v>8754</v>
      </c>
      <c r="E12299" s="11" t="s">
        <v>37</v>
      </c>
      <c r="F12299" s="11" t="s">
        <v>37</v>
      </c>
      <c r="G12299" s="12" t="s">
        <v>426</v>
      </c>
      <c r="H12299" s="12" t="s">
        <v>1161</v>
      </c>
      <c r="I12299" s="12" t="s">
        <v>134</v>
      </c>
      <c r="J12299" s="10" t="s">
        <v>40</v>
      </c>
      <c r="K12299" s="13" t="s">
        <v>8539</v>
      </c>
      <c r="L12299" s="13" t="s">
        <v>8673</v>
      </c>
      <c r="M12299" s="14">
        <v>176</v>
      </c>
      <c r="N12299" s="14" t="s">
        <v>45</v>
      </c>
      <c r="O12299" s="14" t="s">
        <v>45</v>
      </c>
      <c r="P12299" s="10" t="s">
        <v>76</v>
      </c>
      <c r="Q12299" s="12" t="s">
        <v>68</v>
      </c>
      <c r="R12299" s="12" t="s">
        <v>77</v>
      </c>
      <c r="S12299" s="12">
        <v>6</v>
      </c>
      <c r="T12299" s="12">
        <v>2003</v>
      </c>
      <c r="U12299" s="9" t="s">
        <v>45</v>
      </c>
      <c r="V12299" s="9" t="s">
        <v>45</v>
      </c>
      <c r="W12299" s="12" t="s">
        <v>48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33.296146</v>
      </c>
      <c r="AG12299" s="15">
        <v>-92.589359999999999</v>
      </c>
    </row>
    <row r="12300" spans="1:33" x14ac:dyDescent="0.3">
      <c r="A12300" s="9">
        <v>814</v>
      </c>
      <c r="B12300" s="10" t="s">
        <v>424</v>
      </c>
      <c r="C12300" s="9">
        <v>55380</v>
      </c>
      <c r="D12300" s="10" t="s">
        <v>8754</v>
      </c>
      <c r="E12300" s="11" t="s">
        <v>37</v>
      </c>
      <c r="F12300" s="11" t="s">
        <v>37</v>
      </c>
      <c r="G12300" s="12" t="s">
        <v>426</v>
      </c>
      <c r="H12300" s="12" t="s">
        <v>1161</v>
      </c>
      <c r="I12300" s="12" t="s">
        <v>134</v>
      </c>
      <c r="J12300" s="10" t="s">
        <v>40</v>
      </c>
      <c r="K12300" s="13" t="s">
        <v>8540</v>
      </c>
      <c r="L12300" s="13" t="s">
        <v>8673</v>
      </c>
      <c r="M12300" s="14">
        <v>176</v>
      </c>
      <c r="N12300" s="14" t="s">
        <v>45</v>
      </c>
      <c r="O12300" s="14" t="s">
        <v>45</v>
      </c>
      <c r="P12300" s="10" t="s">
        <v>76</v>
      </c>
      <c r="Q12300" s="12" t="s">
        <v>68</v>
      </c>
      <c r="R12300" s="12" t="s">
        <v>77</v>
      </c>
      <c r="S12300" s="12">
        <v>6</v>
      </c>
      <c r="T12300" s="12">
        <v>2003</v>
      </c>
      <c r="U12300" s="9" t="s">
        <v>45</v>
      </c>
      <c r="V12300" s="9" t="s">
        <v>45</v>
      </c>
      <c r="W12300" s="12" t="s">
        <v>48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33.296146</v>
      </c>
      <c r="AG12300" s="15">
        <v>-92.589359999999999</v>
      </c>
    </row>
    <row r="12301" spans="1:33" x14ac:dyDescent="0.3">
      <c r="A12301" s="9">
        <v>814</v>
      </c>
      <c r="B12301" s="10" t="s">
        <v>424</v>
      </c>
      <c r="C12301" s="9">
        <v>55380</v>
      </c>
      <c r="D12301" s="10" t="s">
        <v>8754</v>
      </c>
      <c r="E12301" s="11" t="s">
        <v>37</v>
      </c>
      <c r="F12301" s="11" t="s">
        <v>37</v>
      </c>
      <c r="G12301" s="12" t="s">
        <v>426</v>
      </c>
      <c r="H12301" s="12" t="s">
        <v>1161</v>
      </c>
      <c r="I12301" s="12" t="s">
        <v>134</v>
      </c>
      <c r="J12301" s="10" t="s">
        <v>40</v>
      </c>
      <c r="K12301" s="13" t="s">
        <v>1405</v>
      </c>
      <c r="L12301" s="13" t="s">
        <v>8755</v>
      </c>
      <c r="M12301" s="14">
        <v>255</v>
      </c>
      <c r="N12301" s="14">
        <v>506</v>
      </c>
      <c r="O12301" s="14">
        <v>574</v>
      </c>
      <c r="P12301" s="10" t="s">
        <v>76</v>
      </c>
      <c r="Q12301" s="12" t="s">
        <v>68</v>
      </c>
      <c r="R12301" s="12" t="s">
        <v>80</v>
      </c>
      <c r="S12301" s="12">
        <v>1</v>
      </c>
      <c r="T12301" s="12">
        <v>2003</v>
      </c>
      <c r="U12301" s="9" t="s">
        <v>45</v>
      </c>
      <c r="V12301" s="9" t="s">
        <v>45</v>
      </c>
      <c r="W12301" s="12" t="s">
        <v>48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33.296146</v>
      </c>
      <c r="AG12301" s="15">
        <v>-92.589359999999999</v>
      </c>
    </row>
    <row r="12302" spans="1:33" x14ac:dyDescent="0.3">
      <c r="A12302" s="9">
        <v>814</v>
      </c>
      <c r="B12302" s="10" t="s">
        <v>424</v>
      </c>
      <c r="C12302" s="9">
        <v>55380</v>
      </c>
      <c r="D12302" s="10" t="s">
        <v>8754</v>
      </c>
      <c r="E12302" s="11" t="s">
        <v>37</v>
      </c>
      <c r="F12302" s="11" t="s">
        <v>37</v>
      </c>
      <c r="G12302" s="12" t="s">
        <v>426</v>
      </c>
      <c r="H12302" s="12" t="s">
        <v>1161</v>
      </c>
      <c r="I12302" s="12" t="s">
        <v>134</v>
      </c>
      <c r="J12302" s="10" t="s">
        <v>40</v>
      </c>
      <c r="K12302" s="13" t="s">
        <v>6131</v>
      </c>
      <c r="L12302" s="13" t="s">
        <v>8756</v>
      </c>
      <c r="M12302" s="14">
        <v>255</v>
      </c>
      <c r="N12302" s="14">
        <v>504</v>
      </c>
      <c r="O12302" s="14">
        <v>570</v>
      </c>
      <c r="P12302" s="10" t="s">
        <v>76</v>
      </c>
      <c r="Q12302" s="12" t="s">
        <v>68</v>
      </c>
      <c r="R12302" s="12" t="s">
        <v>80</v>
      </c>
      <c r="S12302" s="12">
        <v>4</v>
      </c>
      <c r="T12302" s="12">
        <v>2003</v>
      </c>
      <c r="U12302" s="9" t="s">
        <v>45</v>
      </c>
      <c r="V12302" s="9" t="s">
        <v>45</v>
      </c>
      <c r="W12302" s="12" t="s">
        <v>48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33.296146</v>
      </c>
      <c r="AG12302" s="15">
        <v>-92.589359999999999</v>
      </c>
    </row>
    <row r="12303" spans="1:33" x14ac:dyDescent="0.3">
      <c r="A12303" s="9">
        <v>814</v>
      </c>
      <c r="B12303" s="10" t="s">
        <v>424</v>
      </c>
      <c r="C12303" s="9">
        <v>55380</v>
      </c>
      <c r="D12303" s="10" t="s">
        <v>8754</v>
      </c>
      <c r="E12303" s="11" t="s">
        <v>37</v>
      </c>
      <c r="F12303" s="11" t="s">
        <v>37</v>
      </c>
      <c r="G12303" s="12" t="s">
        <v>426</v>
      </c>
      <c r="H12303" s="12" t="s">
        <v>1161</v>
      </c>
      <c r="I12303" s="12" t="s">
        <v>134</v>
      </c>
      <c r="J12303" s="10" t="s">
        <v>40</v>
      </c>
      <c r="K12303" s="13" t="s">
        <v>6132</v>
      </c>
      <c r="L12303" s="13" t="s">
        <v>8757</v>
      </c>
      <c r="M12303" s="14">
        <v>255</v>
      </c>
      <c r="N12303" s="14">
        <v>511</v>
      </c>
      <c r="O12303" s="14">
        <v>570</v>
      </c>
      <c r="P12303" s="10" t="s">
        <v>76</v>
      </c>
      <c r="Q12303" s="12" t="s">
        <v>68</v>
      </c>
      <c r="R12303" s="12" t="s">
        <v>80</v>
      </c>
      <c r="S12303" s="12">
        <v>5</v>
      </c>
      <c r="T12303" s="12">
        <v>2003</v>
      </c>
      <c r="U12303" s="9" t="s">
        <v>45</v>
      </c>
      <c r="V12303" s="9" t="s">
        <v>45</v>
      </c>
      <c r="W12303" s="12" t="s">
        <v>48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33.296146</v>
      </c>
      <c r="AG12303" s="15">
        <v>-92.589359999999999</v>
      </c>
    </row>
    <row r="12304" spans="1:33" x14ac:dyDescent="0.3">
      <c r="A12304" s="9">
        <v>814</v>
      </c>
      <c r="B12304" s="10" t="s">
        <v>424</v>
      </c>
      <c r="C12304" s="9">
        <v>55380</v>
      </c>
      <c r="D12304" s="10" t="s">
        <v>8754</v>
      </c>
      <c r="E12304" s="11" t="s">
        <v>37</v>
      </c>
      <c r="F12304" s="11" t="s">
        <v>37</v>
      </c>
      <c r="G12304" s="12" t="s">
        <v>426</v>
      </c>
      <c r="H12304" s="12" t="s">
        <v>1161</v>
      </c>
      <c r="I12304" s="12" t="s">
        <v>134</v>
      </c>
      <c r="J12304" s="10" t="s">
        <v>40</v>
      </c>
      <c r="K12304" s="13" t="s">
        <v>8398</v>
      </c>
      <c r="L12304" s="13" t="s">
        <v>8673</v>
      </c>
      <c r="M12304" s="14">
        <v>255</v>
      </c>
      <c r="N12304" s="14">
        <v>510</v>
      </c>
      <c r="O12304" s="14">
        <v>580</v>
      </c>
      <c r="P12304" s="10" t="s">
        <v>76</v>
      </c>
      <c r="Q12304" s="12" t="s">
        <v>68</v>
      </c>
      <c r="R12304" s="12" t="s">
        <v>80</v>
      </c>
      <c r="S12304" s="12">
        <v>6</v>
      </c>
      <c r="T12304" s="12">
        <v>2003</v>
      </c>
      <c r="U12304" s="9" t="s">
        <v>45</v>
      </c>
      <c r="V12304" s="9" t="s">
        <v>45</v>
      </c>
      <c r="W12304" s="12" t="s">
        <v>48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33.296146</v>
      </c>
      <c r="AG12304" s="15">
        <v>-92.589359999999999</v>
      </c>
    </row>
    <row r="12305" spans="1:33" x14ac:dyDescent="0.3">
      <c r="A12305" s="9">
        <v>4194</v>
      </c>
      <c r="B12305" s="10" t="s">
        <v>8758</v>
      </c>
      <c r="C12305" s="9">
        <v>55381</v>
      </c>
      <c r="D12305" s="10" t="s">
        <v>8759</v>
      </c>
      <c r="E12305" s="11" t="s">
        <v>37</v>
      </c>
      <c r="F12305" s="11" t="s">
        <v>37</v>
      </c>
      <c r="G12305" s="12" t="s">
        <v>3639</v>
      </c>
      <c r="H12305" s="12" t="s">
        <v>3657</v>
      </c>
      <c r="I12305" s="12" t="s">
        <v>168</v>
      </c>
      <c r="J12305" s="10" t="s">
        <v>139</v>
      </c>
      <c r="K12305" s="13" t="s">
        <v>6168</v>
      </c>
      <c r="L12305" s="13" t="s">
        <v>1</v>
      </c>
      <c r="M12305" s="14">
        <v>57.5</v>
      </c>
      <c r="N12305" s="14">
        <v>45.9</v>
      </c>
      <c r="O12305" s="14">
        <v>47.2</v>
      </c>
      <c r="P12305" s="10" t="s">
        <v>42</v>
      </c>
      <c r="Q12305" s="12" t="s">
        <v>43</v>
      </c>
      <c r="R12305" s="12" t="s">
        <v>96</v>
      </c>
      <c r="S12305" s="12">
        <v>8</v>
      </c>
      <c r="T12305" s="12">
        <v>2000</v>
      </c>
      <c r="U12305" s="9" t="s">
        <v>45</v>
      </c>
      <c r="V12305" s="9" t="s">
        <v>45</v>
      </c>
      <c r="W12305" s="12" t="s">
        <v>46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37.989199999999997</v>
      </c>
      <c r="AG12305" s="15">
        <v>-75.540000000000006</v>
      </c>
    </row>
    <row r="12306" spans="1:33" x14ac:dyDescent="0.3">
      <c r="A12306" s="9">
        <v>4194</v>
      </c>
      <c r="B12306" s="10" t="s">
        <v>8758</v>
      </c>
      <c r="C12306" s="9">
        <v>55381</v>
      </c>
      <c r="D12306" s="10" t="s">
        <v>8759</v>
      </c>
      <c r="E12306" s="11" t="s">
        <v>37</v>
      </c>
      <c r="F12306" s="11" t="s">
        <v>37</v>
      </c>
      <c r="G12306" s="12" t="s">
        <v>3639</v>
      </c>
      <c r="H12306" s="12" t="s">
        <v>3657</v>
      </c>
      <c r="I12306" s="12" t="s">
        <v>168</v>
      </c>
      <c r="J12306" s="10" t="s">
        <v>139</v>
      </c>
      <c r="K12306" s="13" t="s">
        <v>5924</v>
      </c>
      <c r="L12306" s="13" t="s">
        <v>1</v>
      </c>
      <c r="M12306" s="14">
        <v>57.5</v>
      </c>
      <c r="N12306" s="14">
        <v>44.6</v>
      </c>
      <c r="O12306" s="14">
        <v>47.7</v>
      </c>
      <c r="P12306" s="10" t="s">
        <v>42</v>
      </c>
      <c r="Q12306" s="12" t="s">
        <v>43</v>
      </c>
      <c r="R12306" s="12" t="s">
        <v>96</v>
      </c>
      <c r="S12306" s="12">
        <v>9</v>
      </c>
      <c r="T12306" s="12">
        <v>2000</v>
      </c>
      <c r="U12306" s="9" t="s">
        <v>45</v>
      </c>
      <c r="V12306" s="9" t="s">
        <v>45</v>
      </c>
      <c r="W12306" s="12" t="s">
        <v>46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37.989199999999997</v>
      </c>
      <c r="AG12306" s="15">
        <v>-75.540000000000006</v>
      </c>
    </row>
    <row r="12307" spans="1:33" x14ac:dyDescent="0.3">
      <c r="A12307" s="9">
        <v>4194</v>
      </c>
      <c r="B12307" s="10" t="s">
        <v>8758</v>
      </c>
      <c r="C12307" s="9">
        <v>55381</v>
      </c>
      <c r="D12307" s="10" t="s">
        <v>8759</v>
      </c>
      <c r="E12307" s="11" t="s">
        <v>37</v>
      </c>
      <c r="F12307" s="11" t="s">
        <v>37</v>
      </c>
      <c r="G12307" s="12" t="s">
        <v>3639</v>
      </c>
      <c r="H12307" s="12" t="s">
        <v>3657</v>
      </c>
      <c r="I12307" s="12" t="s">
        <v>168</v>
      </c>
      <c r="J12307" s="10" t="s">
        <v>139</v>
      </c>
      <c r="K12307" s="13" t="s">
        <v>5926</v>
      </c>
      <c r="L12307" s="13" t="s">
        <v>1</v>
      </c>
      <c r="M12307" s="14">
        <v>57.5</v>
      </c>
      <c r="N12307" s="14">
        <v>45.3</v>
      </c>
      <c r="O12307" s="14">
        <v>46.9</v>
      </c>
      <c r="P12307" s="10" t="s">
        <v>42</v>
      </c>
      <c r="Q12307" s="12" t="s">
        <v>43</v>
      </c>
      <c r="R12307" s="12" t="s">
        <v>96</v>
      </c>
      <c r="S12307" s="12">
        <v>9</v>
      </c>
      <c r="T12307" s="12">
        <v>2000</v>
      </c>
      <c r="U12307" s="9" t="s">
        <v>45</v>
      </c>
      <c r="V12307" s="9" t="s">
        <v>45</v>
      </c>
      <c r="W12307" s="12" t="s">
        <v>46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37.989199999999997</v>
      </c>
      <c r="AG12307" s="15">
        <v>-75.540000000000006</v>
      </c>
    </row>
    <row r="12308" spans="1:33" x14ac:dyDescent="0.3">
      <c r="A12308" s="9">
        <v>4194</v>
      </c>
      <c r="B12308" s="10" t="s">
        <v>8758</v>
      </c>
      <c r="C12308" s="9">
        <v>55381</v>
      </c>
      <c r="D12308" s="10" t="s">
        <v>8759</v>
      </c>
      <c r="E12308" s="11" t="s">
        <v>37</v>
      </c>
      <c r="F12308" s="11" t="s">
        <v>37</v>
      </c>
      <c r="G12308" s="12" t="s">
        <v>3639</v>
      </c>
      <c r="H12308" s="12" t="s">
        <v>3657</v>
      </c>
      <c r="I12308" s="12" t="s">
        <v>168</v>
      </c>
      <c r="J12308" s="10" t="s">
        <v>139</v>
      </c>
      <c r="K12308" s="13" t="s">
        <v>7660</v>
      </c>
      <c r="L12308" s="13" t="s">
        <v>1</v>
      </c>
      <c r="M12308" s="14">
        <v>57.5</v>
      </c>
      <c r="N12308" s="14">
        <v>44.6</v>
      </c>
      <c r="O12308" s="14">
        <v>45.5</v>
      </c>
      <c r="P12308" s="10" t="s">
        <v>42</v>
      </c>
      <c r="Q12308" s="12" t="s">
        <v>43</v>
      </c>
      <c r="R12308" s="12" t="s">
        <v>96</v>
      </c>
      <c r="S12308" s="12">
        <v>6</v>
      </c>
      <c r="T12308" s="12">
        <v>2001</v>
      </c>
      <c r="U12308" s="9" t="s">
        <v>45</v>
      </c>
      <c r="V12308" s="9" t="s">
        <v>45</v>
      </c>
      <c r="W12308" s="12" t="s">
        <v>46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37.989199999999997</v>
      </c>
      <c r="AG12308" s="15">
        <v>-75.540000000000006</v>
      </c>
    </row>
    <row r="12309" spans="1:33" x14ac:dyDescent="0.3">
      <c r="A12309" s="9">
        <v>4194</v>
      </c>
      <c r="B12309" s="10" t="s">
        <v>8758</v>
      </c>
      <c r="C12309" s="9">
        <v>55381</v>
      </c>
      <c r="D12309" s="10" t="s">
        <v>8759</v>
      </c>
      <c r="E12309" s="11" t="s">
        <v>37</v>
      </c>
      <c r="F12309" s="11" t="s">
        <v>37</v>
      </c>
      <c r="G12309" s="12" t="s">
        <v>3639</v>
      </c>
      <c r="H12309" s="12" t="s">
        <v>3657</v>
      </c>
      <c r="I12309" s="12" t="s">
        <v>168</v>
      </c>
      <c r="J12309" s="10" t="s">
        <v>139</v>
      </c>
      <c r="K12309" s="13" t="s">
        <v>7065</v>
      </c>
      <c r="L12309" s="13" t="s">
        <v>1</v>
      </c>
      <c r="M12309" s="14">
        <v>57.5</v>
      </c>
      <c r="N12309" s="14">
        <v>46</v>
      </c>
      <c r="O12309" s="14">
        <v>47.1</v>
      </c>
      <c r="P12309" s="10" t="s">
        <v>42</v>
      </c>
      <c r="Q12309" s="12" t="s">
        <v>43</v>
      </c>
      <c r="R12309" s="12" t="s">
        <v>96</v>
      </c>
      <c r="S12309" s="12">
        <v>6</v>
      </c>
      <c r="T12309" s="12">
        <v>2001</v>
      </c>
      <c r="U12309" s="9" t="s">
        <v>45</v>
      </c>
      <c r="V12309" s="9" t="s">
        <v>45</v>
      </c>
      <c r="W12309" s="12" t="s">
        <v>46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37.989199999999997</v>
      </c>
      <c r="AG12309" s="15">
        <v>-75.540000000000006</v>
      </c>
    </row>
    <row r="12310" spans="1:33" x14ac:dyDescent="0.3">
      <c r="A12310" s="9">
        <v>4194</v>
      </c>
      <c r="B12310" s="10" t="s">
        <v>8758</v>
      </c>
      <c r="C12310" s="9">
        <v>55381</v>
      </c>
      <c r="D12310" s="10" t="s">
        <v>8759</v>
      </c>
      <c r="E12310" s="11" t="s">
        <v>37</v>
      </c>
      <c r="F12310" s="11" t="s">
        <v>37</v>
      </c>
      <c r="G12310" s="12" t="s">
        <v>3639</v>
      </c>
      <c r="H12310" s="12" t="s">
        <v>3657</v>
      </c>
      <c r="I12310" s="12" t="s">
        <v>168</v>
      </c>
      <c r="J12310" s="10" t="s">
        <v>139</v>
      </c>
      <c r="K12310" s="13" t="s">
        <v>7066</v>
      </c>
      <c r="L12310" s="13" t="s">
        <v>1</v>
      </c>
      <c r="M12310" s="14">
        <v>57.5</v>
      </c>
      <c r="N12310" s="14">
        <v>45.8</v>
      </c>
      <c r="O12310" s="14">
        <v>45.9</v>
      </c>
      <c r="P12310" s="10" t="s">
        <v>42</v>
      </c>
      <c r="Q12310" s="12" t="s">
        <v>43</v>
      </c>
      <c r="R12310" s="12" t="s">
        <v>96</v>
      </c>
      <c r="S12310" s="12">
        <v>6</v>
      </c>
      <c r="T12310" s="12">
        <v>2001</v>
      </c>
      <c r="U12310" s="9" t="s">
        <v>45</v>
      </c>
      <c r="V12310" s="9" t="s">
        <v>45</v>
      </c>
      <c r="W12310" s="12" t="s">
        <v>46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37.989199999999997</v>
      </c>
      <c r="AG12310" s="15">
        <v>-75.540000000000006</v>
      </c>
    </row>
    <row r="12311" spans="1:33" x14ac:dyDescent="0.3">
      <c r="A12311" s="9">
        <v>4194</v>
      </c>
      <c r="B12311" s="10" t="s">
        <v>8758</v>
      </c>
      <c r="C12311" s="9">
        <v>55381</v>
      </c>
      <c r="D12311" s="10" t="s">
        <v>8759</v>
      </c>
      <c r="E12311" s="11" t="s">
        <v>37</v>
      </c>
      <c r="F12311" s="11" t="s">
        <v>37</v>
      </c>
      <c r="G12311" s="12" t="s">
        <v>3639</v>
      </c>
      <c r="H12311" s="12" t="s">
        <v>3657</v>
      </c>
      <c r="I12311" s="12" t="s">
        <v>168</v>
      </c>
      <c r="J12311" s="10" t="s">
        <v>139</v>
      </c>
      <c r="K12311" s="13" t="s">
        <v>8191</v>
      </c>
      <c r="L12311" s="13" t="s">
        <v>1</v>
      </c>
      <c r="M12311" s="14">
        <v>57.5</v>
      </c>
      <c r="N12311" s="14">
        <v>44.3</v>
      </c>
      <c r="O12311" s="14">
        <v>46.7</v>
      </c>
      <c r="P12311" s="10" t="s">
        <v>42</v>
      </c>
      <c r="Q12311" s="12" t="s">
        <v>43</v>
      </c>
      <c r="R12311" s="12" t="s">
        <v>96</v>
      </c>
      <c r="S12311" s="12">
        <v>8</v>
      </c>
      <c r="T12311" s="12">
        <v>2001</v>
      </c>
      <c r="U12311" s="9" t="s">
        <v>45</v>
      </c>
      <c r="V12311" s="9" t="s">
        <v>45</v>
      </c>
      <c r="W12311" s="12" t="s">
        <v>46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37.989199999999997</v>
      </c>
      <c r="AG12311" s="15">
        <v>-75.540000000000006</v>
      </c>
    </row>
    <row r="12312" spans="1:33" x14ac:dyDescent="0.3">
      <c r="A12312" s="9">
        <v>13994</v>
      </c>
      <c r="B12312" s="10" t="s">
        <v>4148</v>
      </c>
      <c r="C12312" s="9">
        <v>55382</v>
      </c>
      <c r="D12312" s="10" t="s">
        <v>8760</v>
      </c>
      <c r="E12312" s="11" t="s">
        <v>37</v>
      </c>
      <c r="F12312" s="11" t="s">
        <v>37</v>
      </c>
      <c r="G12312" s="12" t="s">
        <v>1036</v>
      </c>
      <c r="H12312" s="12" t="s">
        <v>4082</v>
      </c>
      <c r="I12312" s="12" t="s">
        <v>61</v>
      </c>
      <c r="J12312" s="10" t="s">
        <v>40</v>
      </c>
      <c r="K12312" s="13" t="s">
        <v>8761</v>
      </c>
      <c r="L12312" s="13" t="s">
        <v>41</v>
      </c>
      <c r="M12312" s="14">
        <v>147</v>
      </c>
      <c r="N12312" s="14">
        <v>185</v>
      </c>
      <c r="O12312" s="14">
        <v>190</v>
      </c>
      <c r="P12312" s="10" t="s">
        <v>76</v>
      </c>
      <c r="Q12312" s="12" t="s">
        <v>68</v>
      </c>
      <c r="R12312" s="12" t="s">
        <v>77</v>
      </c>
      <c r="S12312" s="12">
        <v>6</v>
      </c>
      <c r="T12312" s="12">
        <v>2002</v>
      </c>
      <c r="U12312" s="9" t="s">
        <v>45</v>
      </c>
      <c r="V12312" s="9" t="s">
        <v>45</v>
      </c>
      <c r="W12312" s="12" t="s">
        <v>48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34.709400000000002</v>
      </c>
      <c r="AG12312" s="15">
        <v>-84.917500000000004</v>
      </c>
    </row>
    <row r="12313" spans="1:33" x14ac:dyDescent="0.3">
      <c r="A12313" s="9">
        <v>13994</v>
      </c>
      <c r="B12313" s="10" t="s">
        <v>4148</v>
      </c>
      <c r="C12313" s="9">
        <v>55382</v>
      </c>
      <c r="D12313" s="10" t="s">
        <v>8760</v>
      </c>
      <c r="E12313" s="11" t="s">
        <v>37</v>
      </c>
      <c r="F12313" s="11" t="s">
        <v>37</v>
      </c>
      <c r="G12313" s="12" t="s">
        <v>1036</v>
      </c>
      <c r="H12313" s="12" t="s">
        <v>4082</v>
      </c>
      <c r="I12313" s="12" t="s">
        <v>61</v>
      </c>
      <c r="J12313" s="10" t="s">
        <v>40</v>
      </c>
      <c r="K12313" s="13" t="s">
        <v>4687</v>
      </c>
      <c r="L12313" s="13" t="s">
        <v>41</v>
      </c>
      <c r="M12313" s="14">
        <v>147</v>
      </c>
      <c r="N12313" s="14">
        <v>185</v>
      </c>
      <c r="O12313" s="14">
        <v>190</v>
      </c>
      <c r="P12313" s="10" t="s">
        <v>76</v>
      </c>
      <c r="Q12313" s="12" t="s">
        <v>68</v>
      </c>
      <c r="R12313" s="12" t="s">
        <v>77</v>
      </c>
      <c r="S12313" s="12">
        <v>6</v>
      </c>
      <c r="T12313" s="12">
        <v>2002</v>
      </c>
      <c r="U12313" s="9" t="s">
        <v>45</v>
      </c>
      <c r="V12313" s="9" t="s">
        <v>45</v>
      </c>
      <c r="W12313" s="12" t="s">
        <v>48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34.709400000000002</v>
      </c>
      <c r="AG12313" s="15">
        <v>-84.917500000000004</v>
      </c>
    </row>
    <row r="12314" spans="1:33" x14ac:dyDescent="0.3">
      <c r="A12314" s="9">
        <v>13994</v>
      </c>
      <c r="B12314" s="10" t="s">
        <v>4148</v>
      </c>
      <c r="C12314" s="9">
        <v>55382</v>
      </c>
      <c r="D12314" s="10" t="s">
        <v>8760</v>
      </c>
      <c r="E12314" s="11" t="s">
        <v>37</v>
      </c>
      <c r="F12314" s="11" t="s">
        <v>37</v>
      </c>
      <c r="G12314" s="12" t="s">
        <v>1036</v>
      </c>
      <c r="H12314" s="12" t="s">
        <v>4082</v>
      </c>
      <c r="I12314" s="12" t="s">
        <v>61</v>
      </c>
      <c r="J12314" s="10" t="s">
        <v>40</v>
      </c>
      <c r="K12314" s="13" t="s">
        <v>8762</v>
      </c>
      <c r="L12314" s="13" t="s">
        <v>41</v>
      </c>
      <c r="M12314" s="14">
        <v>302</v>
      </c>
      <c r="N12314" s="14">
        <v>302</v>
      </c>
      <c r="O12314" s="14">
        <v>311</v>
      </c>
      <c r="P12314" s="10" t="s">
        <v>76</v>
      </c>
      <c r="Q12314" s="12" t="s">
        <v>68</v>
      </c>
      <c r="R12314" s="12" t="s">
        <v>80</v>
      </c>
      <c r="S12314" s="12">
        <v>6</v>
      </c>
      <c r="T12314" s="12">
        <v>2002</v>
      </c>
      <c r="U12314" s="9" t="s">
        <v>45</v>
      </c>
      <c r="V12314" s="9" t="s">
        <v>45</v>
      </c>
      <c r="W12314" s="12" t="s">
        <v>48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34.709400000000002</v>
      </c>
      <c r="AG12314" s="15">
        <v>-84.917500000000004</v>
      </c>
    </row>
    <row r="12315" spans="1:33" x14ac:dyDescent="0.3">
      <c r="A12315" s="9">
        <v>13994</v>
      </c>
      <c r="B12315" s="10" t="s">
        <v>4148</v>
      </c>
      <c r="C12315" s="9">
        <v>55382</v>
      </c>
      <c r="D12315" s="10" t="s">
        <v>8760</v>
      </c>
      <c r="E12315" s="11" t="s">
        <v>37</v>
      </c>
      <c r="F12315" s="11" t="s">
        <v>37</v>
      </c>
      <c r="G12315" s="12" t="s">
        <v>1036</v>
      </c>
      <c r="H12315" s="12" t="s">
        <v>4082</v>
      </c>
      <c r="I12315" s="12" t="s">
        <v>61</v>
      </c>
      <c r="J12315" s="10" t="s">
        <v>40</v>
      </c>
      <c r="K12315" s="13" t="s">
        <v>8763</v>
      </c>
      <c r="L12315" s="13" t="s">
        <v>47</v>
      </c>
      <c r="M12315" s="14">
        <v>147</v>
      </c>
      <c r="N12315" s="14">
        <v>185</v>
      </c>
      <c r="O12315" s="14">
        <v>190</v>
      </c>
      <c r="P12315" s="10" t="s">
        <v>76</v>
      </c>
      <c r="Q12315" s="12" t="s">
        <v>68</v>
      </c>
      <c r="R12315" s="12" t="s">
        <v>77</v>
      </c>
      <c r="S12315" s="12">
        <v>6</v>
      </c>
      <c r="T12315" s="12">
        <v>2002</v>
      </c>
      <c r="U12315" s="9" t="s">
        <v>45</v>
      </c>
      <c r="V12315" s="9" t="s">
        <v>45</v>
      </c>
      <c r="W12315" s="12" t="s">
        <v>48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4.709400000000002</v>
      </c>
      <c r="AG12315" s="15">
        <v>-84.917500000000004</v>
      </c>
    </row>
    <row r="12316" spans="1:33" x14ac:dyDescent="0.3">
      <c r="A12316" s="9">
        <v>13994</v>
      </c>
      <c r="B12316" s="10" t="s">
        <v>4148</v>
      </c>
      <c r="C12316" s="9">
        <v>55382</v>
      </c>
      <c r="D12316" s="10" t="s">
        <v>8760</v>
      </c>
      <c r="E12316" s="11" t="s">
        <v>37</v>
      </c>
      <c r="F12316" s="11" t="s">
        <v>37</v>
      </c>
      <c r="G12316" s="12" t="s">
        <v>1036</v>
      </c>
      <c r="H12316" s="12" t="s">
        <v>4082</v>
      </c>
      <c r="I12316" s="12" t="s">
        <v>61</v>
      </c>
      <c r="J12316" s="10" t="s">
        <v>40</v>
      </c>
      <c r="K12316" s="13" t="s">
        <v>4691</v>
      </c>
      <c r="L12316" s="13" t="s">
        <v>47</v>
      </c>
      <c r="M12316" s="14">
        <v>147</v>
      </c>
      <c r="N12316" s="14">
        <v>185</v>
      </c>
      <c r="O12316" s="14">
        <v>190</v>
      </c>
      <c r="P12316" s="10" t="s">
        <v>76</v>
      </c>
      <c r="Q12316" s="12" t="s">
        <v>68</v>
      </c>
      <c r="R12316" s="12" t="s">
        <v>77</v>
      </c>
      <c r="S12316" s="12">
        <v>6</v>
      </c>
      <c r="T12316" s="12">
        <v>2002</v>
      </c>
      <c r="U12316" s="9" t="s">
        <v>45</v>
      </c>
      <c r="V12316" s="9" t="s">
        <v>45</v>
      </c>
      <c r="W12316" s="12" t="s">
        <v>48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4.709400000000002</v>
      </c>
      <c r="AG12316" s="15">
        <v>-84.917500000000004</v>
      </c>
    </row>
    <row r="12317" spans="1:33" x14ac:dyDescent="0.3">
      <c r="A12317" s="9">
        <v>13994</v>
      </c>
      <c r="B12317" s="10" t="s">
        <v>4148</v>
      </c>
      <c r="C12317" s="9">
        <v>55382</v>
      </c>
      <c r="D12317" s="10" t="s">
        <v>8760</v>
      </c>
      <c r="E12317" s="11" t="s">
        <v>37</v>
      </c>
      <c r="F12317" s="11" t="s">
        <v>37</v>
      </c>
      <c r="G12317" s="12" t="s">
        <v>1036</v>
      </c>
      <c r="H12317" s="12" t="s">
        <v>4082</v>
      </c>
      <c r="I12317" s="12" t="s">
        <v>61</v>
      </c>
      <c r="J12317" s="10" t="s">
        <v>40</v>
      </c>
      <c r="K12317" s="13" t="s">
        <v>8764</v>
      </c>
      <c r="L12317" s="13" t="s">
        <v>47</v>
      </c>
      <c r="M12317" s="14">
        <v>302</v>
      </c>
      <c r="N12317" s="14">
        <v>302</v>
      </c>
      <c r="O12317" s="14">
        <v>310</v>
      </c>
      <c r="P12317" s="10" t="s">
        <v>76</v>
      </c>
      <c r="Q12317" s="12" t="s">
        <v>68</v>
      </c>
      <c r="R12317" s="12" t="s">
        <v>80</v>
      </c>
      <c r="S12317" s="12">
        <v>7</v>
      </c>
      <c r="T12317" s="12">
        <v>2002</v>
      </c>
      <c r="U12317" s="9" t="s">
        <v>45</v>
      </c>
      <c r="V12317" s="9" t="s">
        <v>45</v>
      </c>
      <c r="W12317" s="12" t="s">
        <v>48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34.709400000000002</v>
      </c>
      <c r="AG12317" s="15">
        <v>-84.917500000000004</v>
      </c>
    </row>
    <row r="12318" spans="1:33" x14ac:dyDescent="0.3">
      <c r="A12318" s="9">
        <v>17539</v>
      </c>
      <c r="B12318" s="10" t="s">
        <v>1144</v>
      </c>
      <c r="C12318" s="9">
        <v>55386</v>
      </c>
      <c r="D12318" s="10" t="s">
        <v>8765</v>
      </c>
      <c r="E12318" s="11" t="s">
        <v>37</v>
      </c>
      <c r="F12318" s="11" t="s">
        <v>37</v>
      </c>
      <c r="G12318" s="12" t="s">
        <v>336</v>
      </c>
      <c r="H12318" s="12" t="s">
        <v>109</v>
      </c>
      <c r="I12318" s="12" t="s">
        <v>1147</v>
      </c>
      <c r="J12318" s="10" t="s">
        <v>40</v>
      </c>
      <c r="K12318" s="13" t="s">
        <v>343</v>
      </c>
      <c r="L12318" s="13" t="s">
        <v>304</v>
      </c>
      <c r="M12318" s="14">
        <v>197</v>
      </c>
      <c r="N12318" s="14">
        <v>166.5</v>
      </c>
      <c r="O12318" s="14">
        <v>197.1</v>
      </c>
      <c r="P12318" s="10" t="s">
        <v>76</v>
      </c>
      <c r="Q12318" s="12" t="s">
        <v>68</v>
      </c>
      <c r="R12318" s="12" t="s">
        <v>77</v>
      </c>
      <c r="S12318" s="12">
        <v>5</v>
      </c>
      <c r="T12318" s="12">
        <v>2004</v>
      </c>
      <c r="U12318" s="9" t="s">
        <v>45</v>
      </c>
      <c r="V12318" s="9" t="s">
        <v>45</v>
      </c>
      <c r="W12318" s="12" t="s">
        <v>48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33.869700000000002</v>
      </c>
      <c r="AG12318" s="15">
        <v>-81.017799999999994</v>
      </c>
    </row>
    <row r="12319" spans="1:33" x14ac:dyDescent="0.3">
      <c r="A12319" s="9">
        <v>17539</v>
      </c>
      <c r="B12319" s="10" t="s">
        <v>1144</v>
      </c>
      <c r="C12319" s="9">
        <v>55386</v>
      </c>
      <c r="D12319" s="10" t="s">
        <v>8765</v>
      </c>
      <c r="E12319" s="11" t="s">
        <v>37</v>
      </c>
      <c r="F12319" s="11" t="s">
        <v>37</v>
      </c>
      <c r="G12319" s="12" t="s">
        <v>336</v>
      </c>
      <c r="H12319" s="12" t="s">
        <v>109</v>
      </c>
      <c r="I12319" s="12" t="s">
        <v>1147</v>
      </c>
      <c r="J12319" s="10" t="s">
        <v>40</v>
      </c>
      <c r="K12319" s="13" t="s">
        <v>345</v>
      </c>
      <c r="L12319" s="13" t="s">
        <v>304</v>
      </c>
      <c r="M12319" s="14">
        <v>197</v>
      </c>
      <c r="N12319" s="14">
        <v>166.5</v>
      </c>
      <c r="O12319" s="14">
        <v>197.1</v>
      </c>
      <c r="P12319" s="10" t="s">
        <v>76</v>
      </c>
      <c r="Q12319" s="12" t="s">
        <v>68</v>
      </c>
      <c r="R12319" s="12" t="s">
        <v>77</v>
      </c>
      <c r="S12319" s="12">
        <v>5</v>
      </c>
      <c r="T12319" s="12">
        <v>2004</v>
      </c>
      <c r="U12319" s="9" t="s">
        <v>45</v>
      </c>
      <c r="V12319" s="9" t="s">
        <v>45</v>
      </c>
      <c r="W12319" s="12" t="s">
        <v>48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33.869700000000002</v>
      </c>
      <c r="AG12319" s="15">
        <v>-81.017799999999994</v>
      </c>
    </row>
    <row r="12320" spans="1:33" x14ac:dyDescent="0.3">
      <c r="A12320" s="9">
        <v>17539</v>
      </c>
      <c r="B12320" s="10" t="s">
        <v>1144</v>
      </c>
      <c r="C12320" s="9">
        <v>55386</v>
      </c>
      <c r="D12320" s="10" t="s">
        <v>8765</v>
      </c>
      <c r="E12320" s="11" t="s">
        <v>37</v>
      </c>
      <c r="F12320" s="11" t="s">
        <v>37</v>
      </c>
      <c r="G12320" s="12" t="s">
        <v>336</v>
      </c>
      <c r="H12320" s="12" t="s">
        <v>109</v>
      </c>
      <c r="I12320" s="12" t="s">
        <v>1147</v>
      </c>
      <c r="J12320" s="10" t="s">
        <v>40</v>
      </c>
      <c r="K12320" s="13" t="s">
        <v>316</v>
      </c>
      <c r="L12320" s="13" t="s">
        <v>304</v>
      </c>
      <c r="M12320" s="14">
        <v>274.5</v>
      </c>
      <c r="N12320" s="14">
        <v>240</v>
      </c>
      <c r="O12320" s="14">
        <v>273</v>
      </c>
      <c r="P12320" s="10" t="s">
        <v>76</v>
      </c>
      <c r="Q12320" s="12" t="s">
        <v>68</v>
      </c>
      <c r="R12320" s="12" t="s">
        <v>80</v>
      </c>
      <c r="S12320" s="12">
        <v>5</v>
      </c>
      <c r="T12320" s="12">
        <v>2004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33.869700000000002</v>
      </c>
      <c r="AG12320" s="15">
        <v>-81.017799999999994</v>
      </c>
    </row>
    <row r="12321" spans="1:33" x14ac:dyDescent="0.3">
      <c r="A12321" s="9">
        <v>18050</v>
      </c>
      <c r="B12321" s="10" t="s">
        <v>8615</v>
      </c>
      <c r="C12321" s="9">
        <v>55390</v>
      </c>
      <c r="D12321" s="10" t="s">
        <v>8766</v>
      </c>
      <c r="E12321" s="11" t="s">
        <v>37</v>
      </c>
      <c r="F12321" s="11" t="s">
        <v>37</v>
      </c>
      <c r="G12321" s="12" t="s">
        <v>92</v>
      </c>
      <c r="H12321" s="12" t="s">
        <v>3457</v>
      </c>
      <c r="I12321" s="12" t="s">
        <v>587</v>
      </c>
      <c r="J12321" s="10" t="s">
        <v>213</v>
      </c>
      <c r="K12321" s="13" t="s">
        <v>663</v>
      </c>
      <c r="L12321" s="13" t="s">
        <v>1</v>
      </c>
      <c r="M12321" s="14">
        <v>1.8</v>
      </c>
      <c r="N12321" s="14">
        <v>1.8</v>
      </c>
      <c r="O12321" s="14">
        <v>1.8</v>
      </c>
      <c r="P12321" s="10" t="s">
        <v>42</v>
      </c>
      <c r="Q12321" s="12" t="s">
        <v>43</v>
      </c>
      <c r="R12321" s="12" t="s">
        <v>44</v>
      </c>
      <c r="S12321" s="12">
        <v>1</v>
      </c>
      <c r="T12321" s="12">
        <v>1998</v>
      </c>
      <c r="U12321" s="9" t="s">
        <v>45</v>
      </c>
      <c r="V12321" s="9" t="s">
        <v>45</v>
      </c>
      <c r="W12321" s="12" t="s">
        <v>46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32.919199999999996</v>
      </c>
      <c r="AG12321" s="15">
        <v>-96.989400000000003</v>
      </c>
    </row>
    <row r="12322" spans="1:33" x14ac:dyDescent="0.3">
      <c r="A12322" s="9">
        <v>18050</v>
      </c>
      <c r="B12322" s="10" t="s">
        <v>8615</v>
      </c>
      <c r="C12322" s="9">
        <v>55390</v>
      </c>
      <c r="D12322" s="10" t="s">
        <v>8766</v>
      </c>
      <c r="E12322" s="11" t="s">
        <v>37</v>
      </c>
      <c r="F12322" s="11" t="s">
        <v>37</v>
      </c>
      <c r="G12322" s="12" t="s">
        <v>92</v>
      </c>
      <c r="H12322" s="12" t="s">
        <v>3457</v>
      </c>
      <c r="I12322" s="12" t="s">
        <v>587</v>
      </c>
      <c r="J12322" s="10" t="s">
        <v>213</v>
      </c>
      <c r="K12322" s="13" t="s">
        <v>301</v>
      </c>
      <c r="L12322" s="13" t="s">
        <v>1</v>
      </c>
      <c r="M12322" s="14">
        <v>1.8</v>
      </c>
      <c r="N12322" s="14">
        <v>1.8</v>
      </c>
      <c r="O12322" s="14">
        <v>1.8</v>
      </c>
      <c r="P12322" s="10" t="s">
        <v>42</v>
      </c>
      <c r="Q12322" s="12" t="s">
        <v>43</v>
      </c>
      <c r="R12322" s="12" t="s">
        <v>44</v>
      </c>
      <c r="S12322" s="12">
        <v>1</v>
      </c>
      <c r="T12322" s="12">
        <v>1998</v>
      </c>
      <c r="U12322" s="9" t="s">
        <v>45</v>
      </c>
      <c r="V12322" s="9" t="s">
        <v>45</v>
      </c>
      <c r="W12322" s="12" t="s">
        <v>46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32.919199999999996</v>
      </c>
      <c r="AG12322" s="15">
        <v>-96.989400000000003</v>
      </c>
    </row>
    <row r="12323" spans="1:33" x14ac:dyDescent="0.3">
      <c r="A12323" s="9">
        <v>18050</v>
      </c>
      <c r="B12323" s="10" t="s">
        <v>8615</v>
      </c>
      <c r="C12323" s="9">
        <v>55390</v>
      </c>
      <c r="D12323" s="10" t="s">
        <v>8766</v>
      </c>
      <c r="E12323" s="11" t="s">
        <v>37</v>
      </c>
      <c r="F12323" s="11" t="s">
        <v>37</v>
      </c>
      <c r="G12323" s="12" t="s">
        <v>92</v>
      </c>
      <c r="H12323" s="12" t="s">
        <v>3457</v>
      </c>
      <c r="I12323" s="12" t="s">
        <v>587</v>
      </c>
      <c r="J12323" s="10" t="s">
        <v>213</v>
      </c>
      <c r="K12323" s="13" t="s">
        <v>693</v>
      </c>
      <c r="L12323" s="13" t="s">
        <v>1</v>
      </c>
      <c r="M12323" s="14">
        <v>1.8</v>
      </c>
      <c r="N12323" s="14">
        <v>1.8</v>
      </c>
      <c r="O12323" s="14">
        <v>1.8</v>
      </c>
      <c r="P12323" s="10" t="s">
        <v>42</v>
      </c>
      <c r="Q12323" s="12" t="s">
        <v>43</v>
      </c>
      <c r="R12323" s="12" t="s">
        <v>44</v>
      </c>
      <c r="S12323" s="12">
        <v>1</v>
      </c>
      <c r="T12323" s="12">
        <v>1998</v>
      </c>
      <c r="U12323" s="9" t="s">
        <v>45</v>
      </c>
      <c r="V12323" s="9" t="s">
        <v>45</v>
      </c>
      <c r="W12323" s="12" t="s">
        <v>46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32.919199999999996</v>
      </c>
      <c r="AG12323" s="15">
        <v>-96.989400000000003</v>
      </c>
    </row>
    <row r="12324" spans="1:33" x14ac:dyDescent="0.3">
      <c r="A12324" s="9">
        <v>18050</v>
      </c>
      <c r="B12324" s="10" t="s">
        <v>8615</v>
      </c>
      <c r="C12324" s="9">
        <v>55390</v>
      </c>
      <c r="D12324" s="10" t="s">
        <v>8766</v>
      </c>
      <c r="E12324" s="11" t="s">
        <v>37</v>
      </c>
      <c r="F12324" s="11" t="s">
        <v>37</v>
      </c>
      <c r="G12324" s="12" t="s">
        <v>92</v>
      </c>
      <c r="H12324" s="12" t="s">
        <v>3457</v>
      </c>
      <c r="I12324" s="12" t="s">
        <v>587</v>
      </c>
      <c r="J12324" s="10" t="s">
        <v>213</v>
      </c>
      <c r="K12324" s="13" t="s">
        <v>302</v>
      </c>
      <c r="L12324" s="13" t="s">
        <v>1</v>
      </c>
      <c r="M12324" s="14">
        <v>1.8</v>
      </c>
      <c r="N12324" s="14">
        <v>1.8</v>
      </c>
      <c r="O12324" s="14">
        <v>1.8</v>
      </c>
      <c r="P12324" s="10" t="s">
        <v>42</v>
      </c>
      <c r="Q12324" s="12" t="s">
        <v>43</v>
      </c>
      <c r="R12324" s="12" t="s">
        <v>44</v>
      </c>
      <c r="S12324" s="12">
        <v>1</v>
      </c>
      <c r="T12324" s="12">
        <v>1998</v>
      </c>
      <c r="U12324" s="9" t="s">
        <v>45</v>
      </c>
      <c r="V12324" s="9" t="s">
        <v>45</v>
      </c>
      <c r="W12324" s="12" t="s">
        <v>46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32.919199999999996</v>
      </c>
      <c r="AG12324" s="15">
        <v>-96.989400000000003</v>
      </c>
    </row>
    <row r="12325" spans="1:33" x14ac:dyDescent="0.3">
      <c r="A12325" s="9">
        <v>18050</v>
      </c>
      <c r="B12325" s="10" t="s">
        <v>8615</v>
      </c>
      <c r="C12325" s="9">
        <v>55390</v>
      </c>
      <c r="D12325" s="10" t="s">
        <v>8766</v>
      </c>
      <c r="E12325" s="11" t="s">
        <v>37</v>
      </c>
      <c r="F12325" s="11" t="s">
        <v>37</v>
      </c>
      <c r="G12325" s="12" t="s">
        <v>92</v>
      </c>
      <c r="H12325" s="12" t="s">
        <v>3457</v>
      </c>
      <c r="I12325" s="12" t="s">
        <v>587</v>
      </c>
      <c r="J12325" s="10" t="s">
        <v>213</v>
      </c>
      <c r="K12325" s="13" t="s">
        <v>694</v>
      </c>
      <c r="L12325" s="13" t="s">
        <v>1</v>
      </c>
      <c r="M12325" s="14">
        <v>1.8</v>
      </c>
      <c r="N12325" s="14">
        <v>1.8</v>
      </c>
      <c r="O12325" s="14">
        <v>1.8</v>
      </c>
      <c r="P12325" s="10" t="s">
        <v>42</v>
      </c>
      <c r="Q12325" s="12" t="s">
        <v>43</v>
      </c>
      <c r="R12325" s="12" t="s">
        <v>44</v>
      </c>
      <c r="S12325" s="12">
        <v>1</v>
      </c>
      <c r="T12325" s="12">
        <v>1998</v>
      </c>
      <c r="U12325" s="9" t="s">
        <v>45</v>
      </c>
      <c r="V12325" s="9" t="s">
        <v>45</v>
      </c>
      <c r="W12325" s="12" t="s">
        <v>46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32.919199999999996</v>
      </c>
      <c r="AG12325" s="15">
        <v>-96.989400000000003</v>
      </c>
    </row>
    <row r="12326" spans="1:33" x14ac:dyDescent="0.3">
      <c r="A12326" s="9">
        <v>18050</v>
      </c>
      <c r="B12326" s="10" t="s">
        <v>8615</v>
      </c>
      <c r="C12326" s="9">
        <v>55390</v>
      </c>
      <c r="D12326" s="10" t="s">
        <v>8766</v>
      </c>
      <c r="E12326" s="11" t="s">
        <v>37</v>
      </c>
      <c r="F12326" s="11" t="s">
        <v>37</v>
      </c>
      <c r="G12326" s="12" t="s">
        <v>92</v>
      </c>
      <c r="H12326" s="12" t="s">
        <v>3457</v>
      </c>
      <c r="I12326" s="12" t="s">
        <v>587</v>
      </c>
      <c r="J12326" s="10" t="s">
        <v>213</v>
      </c>
      <c r="K12326" s="13" t="s">
        <v>973</v>
      </c>
      <c r="L12326" s="13" t="s">
        <v>1</v>
      </c>
      <c r="M12326" s="14">
        <v>1.8</v>
      </c>
      <c r="N12326" s="14">
        <v>1.8</v>
      </c>
      <c r="O12326" s="14">
        <v>1.8</v>
      </c>
      <c r="P12326" s="10" t="s">
        <v>42</v>
      </c>
      <c r="Q12326" s="12" t="s">
        <v>43</v>
      </c>
      <c r="R12326" s="12" t="s">
        <v>44</v>
      </c>
      <c r="S12326" s="12">
        <v>1</v>
      </c>
      <c r="T12326" s="12">
        <v>1998</v>
      </c>
      <c r="U12326" s="9" t="s">
        <v>45</v>
      </c>
      <c r="V12326" s="9" t="s">
        <v>45</v>
      </c>
      <c r="W12326" s="12" t="s">
        <v>46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32.919199999999996</v>
      </c>
      <c r="AG12326" s="15">
        <v>-96.989400000000003</v>
      </c>
    </row>
    <row r="12327" spans="1:33" x14ac:dyDescent="0.3">
      <c r="A12327" s="9">
        <v>4716</v>
      </c>
      <c r="B12327" s="10" t="s">
        <v>3895</v>
      </c>
      <c r="C12327" s="9">
        <v>55391</v>
      </c>
      <c r="D12327" s="10" t="s">
        <v>8767</v>
      </c>
      <c r="E12327" s="11" t="s">
        <v>37</v>
      </c>
      <c r="F12327" s="11" t="s">
        <v>37</v>
      </c>
      <c r="G12327" s="12" t="s">
        <v>2150</v>
      </c>
      <c r="H12327" s="12" t="s">
        <v>3797</v>
      </c>
      <c r="I12327" s="12" t="s">
        <v>134</v>
      </c>
      <c r="J12327" s="10" t="s">
        <v>40</v>
      </c>
      <c r="K12327" s="13" t="s">
        <v>5277</v>
      </c>
      <c r="L12327" s="13" t="s">
        <v>1</v>
      </c>
      <c r="M12327" s="14">
        <v>187</v>
      </c>
      <c r="N12327" s="14">
        <v>163</v>
      </c>
      <c r="O12327" s="14">
        <v>163</v>
      </c>
      <c r="P12327" s="10" t="s">
        <v>95</v>
      </c>
      <c r="Q12327" s="12" t="s">
        <v>68</v>
      </c>
      <c r="R12327" s="12" t="s">
        <v>96</v>
      </c>
      <c r="S12327" s="12">
        <v>6</v>
      </c>
      <c r="T12327" s="12">
        <v>2001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42.976700000000001</v>
      </c>
      <c r="AG12327" s="15">
        <v>-89.049199999999999</v>
      </c>
    </row>
    <row r="12328" spans="1:33" x14ac:dyDescent="0.3">
      <c r="A12328" s="9">
        <v>4716</v>
      </c>
      <c r="B12328" s="10" t="s">
        <v>3895</v>
      </c>
      <c r="C12328" s="9">
        <v>55391</v>
      </c>
      <c r="D12328" s="10" t="s">
        <v>8767</v>
      </c>
      <c r="E12328" s="11" t="s">
        <v>37</v>
      </c>
      <c r="F12328" s="11" t="s">
        <v>37</v>
      </c>
      <c r="G12328" s="12" t="s">
        <v>2150</v>
      </c>
      <c r="H12328" s="12" t="s">
        <v>3797</v>
      </c>
      <c r="I12328" s="12" t="s">
        <v>134</v>
      </c>
      <c r="J12328" s="10" t="s">
        <v>40</v>
      </c>
      <c r="K12328" s="13" t="s">
        <v>4576</v>
      </c>
      <c r="L12328" s="13" t="s">
        <v>1</v>
      </c>
      <c r="M12328" s="14">
        <v>187</v>
      </c>
      <c r="N12328" s="14">
        <v>163</v>
      </c>
      <c r="O12328" s="14">
        <v>163</v>
      </c>
      <c r="P12328" s="10" t="s">
        <v>95</v>
      </c>
      <c r="Q12328" s="12" t="s">
        <v>68</v>
      </c>
      <c r="R12328" s="12" t="s">
        <v>96</v>
      </c>
      <c r="S12328" s="12">
        <v>6</v>
      </c>
      <c r="T12328" s="12">
        <v>2001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42.976700000000001</v>
      </c>
      <c r="AG12328" s="15">
        <v>-89.049199999999999</v>
      </c>
    </row>
    <row r="12329" spans="1:33" x14ac:dyDescent="0.3">
      <c r="A12329" s="9">
        <v>4716</v>
      </c>
      <c r="B12329" s="10" t="s">
        <v>3895</v>
      </c>
      <c r="C12329" s="9">
        <v>55391</v>
      </c>
      <c r="D12329" s="10" t="s">
        <v>8767</v>
      </c>
      <c r="E12329" s="11" t="s">
        <v>37</v>
      </c>
      <c r="F12329" s="11" t="s">
        <v>37</v>
      </c>
      <c r="G12329" s="12" t="s">
        <v>2150</v>
      </c>
      <c r="H12329" s="12" t="s">
        <v>3797</v>
      </c>
      <c r="I12329" s="12" t="s">
        <v>134</v>
      </c>
      <c r="J12329" s="10" t="s">
        <v>40</v>
      </c>
      <c r="K12329" s="13" t="s">
        <v>4577</v>
      </c>
      <c r="L12329" s="13" t="s">
        <v>1</v>
      </c>
      <c r="M12329" s="14">
        <v>187</v>
      </c>
      <c r="N12329" s="14">
        <v>163</v>
      </c>
      <c r="O12329" s="14">
        <v>163</v>
      </c>
      <c r="P12329" s="10" t="s">
        <v>95</v>
      </c>
      <c r="Q12329" s="12" t="s">
        <v>68</v>
      </c>
      <c r="R12329" s="12" t="s">
        <v>96</v>
      </c>
      <c r="S12329" s="12">
        <v>6</v>
      </c>
      <c r="T12329" s="12">
        <v>2001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42.976700000000001</v>
      </c>
      <c r="AG12329" s="15">
        <v>-89.049199999999999</v>
      </c>
    </row>
    <row r="12330" spans="1:33" x14ac:dyDescent="0.3">
      <c r="A12330" s="9">
        <v>21191</v>
      </c>
      <c r="B12330" s="10" t="s">
        <v>8768</v>
      </c>
      <c r="C12330" s="9">
        <v>55392</v>
      </c>
      <c r="D12330" s="10" t="s">
        <v>8769</v>
      </c>
      <c r="E12330" s="11" t="s">
        <v>37</v>
      </c>
      <c r="F12330" s="11" t="s">
        <v>37</v>
      </c>
      <c r="G12330" s="12" t="s">
        <v>468</v>
      </c>
      <c r="H12330" s="12" t="s">
        <v>820</v>
      </c>
      <c r="I12330" s="12" t="s">
        <v>168</v>
      </c>
      <c r="J12330" s="10" t="s">
        <v>139</v>
      </c>
      <c r="K12330" s="13" t="s">
        <v>1798</v>
      </c>
      <c r="L12330" s="13" t="s">
        <v>1</v>
      </c>
      <c r="M12330" s="14">
        <v>198.9</v>
      </c>
      <c r="N12330" s="14">
        <v>161</v>
      </c>
      <c r="O12330" s="14">
        <v>178</v>
      </c>
      <c r="P12330" s="10" t="s">
        <v>95</v>
      </c>
      <c r="Q12330" s="12" t="s">
        <v>68</v>
      </c>
      <c r="R12330" s="12" t="s">
        <v>96</v>
      </c>
      <c r="S12330" s="12">
        <v>6</v>
      </c>
      <c r="T12330" s="12">
        <v>2002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42.477600000000002</v>
      </c>
      <c r="AG12330" s="15">
        <v>-87.894999999999996</v>
      </c>
    </row>
    <row r="12331" spans="1:33" x14ac:dyDescent="0.3">
      <c r="A12331" s="9">
        <v>21191</v>
      </c>
      <c r="B12331" s="10" t="s">
        <v>8768</v>
      </c>
      <c r="C12331" s="9">
        <v>55392</v>
      </c>
      <c r="D12331" s="10" t="s">
        <v>8769</v>
      </c>
      <c r="E12331" s="11" t="s">
        <v>37</v>
      </c>
      <c r="F12331" s="11" t="s">
        <v>37</v>
      </c>
      <c r="G12331" s="12" t="s">
        <v>468</v>
      </c>
      <c r="H12331" s="12" t="s">
        <v>820</v>
      </c>
      <c r="I12331" s="12" t="s">
        <v>168</v>
      </c>
      <c r="J12331" s="10" t="s">
        <v>139</v>
      </c>
      <c r="K12331" s="13" t="s">
        <v>1799</v>
      </c>
      <c r="L12331" s="13" t="s">
        <v>1</v>
      </c>
      <c r="M12331" s="14">
        <v>198.9</v>
      </c>
      <c r="N12331" s="14">
        <v>162</v>
      </c>
      <c r="O12331" s="14">
        <v>178</v>
      </c>
      <c r="P12331" s="10" t="s">
        <v>95</v>
      </c>
      <c r="Q12331" s="12" t="s">
        <v>68</v>
      </c>
      <c r="R12331" s="12" t="s">
        <v>96</v>
      </c>
      <c r="S12331" s="12">
        <v>6</v>
      </c>
      <c r="T12331" s="12">
        <v>2002</v>
      </c>
      <c r="U12331" s="9" t="s">
        <v>45</v>
      </c>
      <c r="V12331" s="9" t="s">
        <v>45</v>
      </c>
      <c r="W12331" s="12" t="s">
        <v>48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42.477600000000002</v>
      </c>
      <c r="AG12331" s="15">
        <v>-87.894999999999996</v>
      </c>
    </row>
    <row r="12332" spans="1:33" x14ac:dyDescent="0.3">
      <c r="A12332" s="9">
        <v>21191</v>
      </c>
      <c r="B12332" s="10" t="s">
        <v>8768</v>
      </c>
      <c r="C12332" s="9">
        <v>55392</v>
      </c>
      <c r="D12332" s="10" t="s">
        <v>8769</v>
      </c>
      <c r="E12332" s="11" t="s">
        <v>37</v>
      </c>
      <c r="F12332" s="11" t="s">
        <v>37</v>
      </c>
      <c r="G12332" s="12" t="s">
        <v>468</v>
      </c>
      <c r="H12332" s="12" t="s">
        <v>820</v>
      </c>
      <c r="I12332" s="12" t="s">
        <v>168</v>
      </c>
      <c r="J12332" s="10" t="s">
        <v>139</v>
      </c>
      <c r="K12332" s="13" t="s">
        <v>1800</v>
      </c>
      <c r="L12332" s="13" t="s">
        <v>1</v>
      </c>
      <c r="M12332" s="14">
        <v>198.9</v>
      </c>
      <c r="N12332" s="14">
        <v>155</v>
      </c>
      <c r="O12332" s="14">
        <v>176</v>
      </c>
      <c r="P12332" s="10" t="s">
        <v>95</v>
      </c>
      <c r="Q12332" s="12" t="s">
        <v>68</v>
      </c>
      <c r="R12332" s="12" t="s">
        <v>96</v>
      </c>
      <c r="S12332" s="12">
        <v>6</v>
      </c>
      <c r="T12332" s="12">
        <v>2003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42.477600000000002</v>
      </c>
      <c r="AG12332" s="15">
        <v>-87.894999999999996</v>
      </c>
    </row>
    <row r="12333" spans="1:33" x14ac:dyDescent="0.3">
      <c r="A12333" s="9">
        <v>2799</v>
      </c>
      <c r="B12333" s="10" t="s">
        <v>8770</v>
      </c>
      <c r="C12333" s="9">
        <v>55393</v>
      </c>
      <c r="D12333" s="10" t="s">
        <v>8771</v>
      </c>
      <c r="E12333" s="11" t="s">
        <v>37</v>
      </c>
      <c r="F12333" s="11" t="s">
        <v>37</v>
      </c>
      <c r="G12333" s="12" t="s">
        <v>80</v>
      </c>
      <c r="H12333" s="12" t="s">
        <v>4634</v>
      </c>
      <c r="I12333" s="12" t="s">
        <v>138</v>
      </c>
      <c r="J12333" s="10" t="s">
        <v>139</v>
      </c>
      <c r="K12333" s="13" t="s">
        <v>1798</v>
      </c>
      <c r="L12333" s="13" t="s">
        <v>304</v>
      </c>
      <c r="M12333" s="14">
        <v>200</v>
      </c>
      <c r="N12333" s="14">
        <v>170</v>
      </c>
      <c r="O12333" s="14">
        <v>180</v>
      </c>
      <c r="P12333" s="10" t="s">
        <v>76</v>
      </c>
      <c r="Q12333" s="12" t="s">
        <v>68</v>
      </c>
      <c r="R12333" s="12" t="s">
        <v>77</v>
      </c>
      <c r="S12333" s="12">
        <v>6</v>
      </c>
      <c r="T12333" s="12">
        <v>2005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37.220700000000001</v>
      </c>
      <c r="AG12333" s="15">
        <v>-121.7457</v>
      </c>
    </row>
    <row r="12334" spans="1:33" x14ac:dyDescent="0.3">
      <c r="A12334" s="9">
        <v>2799</v>
      </c>
      <c r="B12334" s="10" t="s">
        <v>8770</v>
      </c>
      <c r="C12334" s="9">
        <v>55393</v>
      </c>
      <c r="D12334" s="10" t="s">
        <v>8771</v>
      </c>
      <c r="E12334" s="11" t="s">
        <v>37</v>
      </c>
      <c r="F12334" s="11" t="s">
        <v>37</v>
      </c>
      <c r="G12334" s="12" t="s">
        <v>80</v>
      </c>
      <c r="H12334" s="12" t="s">
        <v>4634</v>
      </c>
      <c r="I12334" s="12" t="s">
        <v>138</v>
      </c>
      <c r="J12334" s="10" t="s">
        <v>139</v>
      </c>
      <c r="K12334" s="13" t="s">
        <v>1799</v>
      </c>
      <c r="L12334" s="13" t="s">
        <v>304</v>
      </c>
      <c r="M12334" s="14">
        <v>200</v>
      </c>
      <c r="N12334" s="14">
        <v>170</v>
      </c>
      <c r="O12334" s="14">
        <v>180</v>
      </c>
      <c r="P12334" s="10" t="s">
        <v>76</v>
      </c>
      <c r="Q12334" s="12" t="s">
        <v>68</v>
      </c>
      <c r="R12334" s="12" t="s">
        <v>77</v>
      </c>
      <c r="S12334" s="12">
        <v>6</v>
      </c>
      <c r="T12334" s="12">
        <v>2005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37.220700000000001</v>
      </c>
      <c r="AG12334" s="15">
        <v>-121.7457</v>
      </c>
    </row>
    <row r="12335" spans="1:33" x14ac:dyDescent="0.3">
      <c r="A12335" s="9">
        <v>2799</v>
      </c>
      <c r="B12335" s="10" t="s">
        <v>8770</v>
      </c>
      <c r="C12335" s="9">
        <v>55393</v>
      </c>
      <c r="D12335" s="10" t="s">
        <v>8771</v>
      </c>
      <c r="E12335" s="11" t="s">
        <v>37</v>
      </c>
      <c r="F12335" s="11" t="s">
        <v>37</v>
      </c>
      <c r="G12335" s="12" t="s">
        <v>80</v>
      </c>
      <c r="H12335" s="12" t="s">
        <v>4634</v>
      </c>
      <c r="I12335" s="12" t="s">
        <v>138</v>
      </c>
      <c r="J12335" s="10" t="s">
        <v>139</v>
      </c>
      <c r="K12335" s="13" t="s">
        <v>1405</v>
      </c>
      <c r="L12335" s="13" t="s">
        <v>304</v>
      </c>
      <c r="M12335" s="14">
        <v>235</v>
      </c>
      <c r="N12335" s="14">
        <v>217</v>
      </c>
      <c r="O12335" s="14">
        <v>232</v>
      </c>
      <c r="P12335" s="10" t="s">
        <v>76</v>
      </c>
      <c r="Q12335" s="12" t="s">
        <v>68</v>
      </c>
      <c r="R12335" s="12" t="s">
        <v>80</v>
      </c>
      <c r="S12335" s="12">
        <v>6</v>
      </c>
      <c r="T12335" s="12">
        <v>2005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37.220700000000001</v>
      </c>
      <c r="AG12335" s="15">
        <v>-121.7457</v>
      </c>
    </row>
    <row r="12336" spans="1:33" x14ac:dyDescent="0.3">
      <c r="A12336" s="9">
        <v>3702</v>
      </c>
      <c r="B12336" s="10" t="s">
        <v>2402</v>
      </c>
      <c r="C12336" s="9">
        <v>55395</v>
      </c>
      <c r="D12336" s="10" t="s">
        <v>8772</v>
      </c>
      <c r="E12336" s="11" t="s">
        <v>37</v>
      </c>
      <c r="F12336" s="11" t="s">
        <v>37</v>
      </c>
      <c r="G12336" s="12" t="s">
        <v>2398</v>
      </c>
      <c r="H12336" s="12" t="s">
        <v>2404</v>
      </c>
      <c r="I12336" s="12" t="s">
        <v>134</v>
      </c>
      <c r="J12336" s="10" t="s">
        <v>40</v>
      </c>
      <c r="K12336" s="13" t="s">
        <v>8229</v>
      </c>
      <c r="L12336" s="13" t="s">
        <v>1</v>
      </c>
      <c r="M12336" s="14">
        <v>76.599999999999994</v>
      </c>
      <c r="N12336" s="14">
        <v>77</v>
      </c>
      <c r="O12336" s="14">
        <v>77</v>
      </c>
      <c r="P12336" s="10" t="s">
        <v>95</v>
      </c>
      <c r="Q12336" s="12" t="s">
        <v>68</v>
      </c>
      <c r="R12336" s="12" t="s">
        <v>96</v>
      </c>
      <c r="S12336" s="12">
        <v>7</v>
      </c>
      <c r="T12336" s="12">
        <v>2002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34.183</v>
      </c>
      <c r="AG12336" s="15">
        <v>-90.562100000000001</v>
      </c>
    </row>
    <row r="12337" spans="1:33" x14ac:dyDescent="0.3">
      <c r="A12337" s="9">
        <v>3702</v>
      </c>
      <c r="B12337" s="10" t="s">
        <v>2402</v>
      </c>
      <c r="C12337" s="9">
        <v>55395</v>
      </c>
      <c r="D12337" s="10" t="s">
        <v>8772</v>
      </c>
      <c r="E12337" s="11" t="s">
        <v>37</v>
      </c>
      <c r="F12337" s="11" t="s">
        <v>37</v>
      </c>
      <c r="G12337" s="12" t="s">
        <v>2398</v>
      </c>
      <c r="H12337" s="12" t="s">
        <v>2404</v>
      </c>
      <c r="I12337" s="12" t="s">
        <v>134</v>
      </c>
      <c r="J12337" s="10" t="s">
        <v>40</v>
      </c>
      <c r="K12337" s="13" t="s">
        <v>8364</v>
      </c>
      <c r="L12337" s="13" t="s">
        <v>1</v>
      </c>
      <c r="M12337" s="14">
        <v>76.599999999999994</v>
      </c>
      <c r="N12337" s="14">
        <v>77</v>
      </c>
      <c r="O12337" s="14">
        <v>77</v>
      </c>
      <c r="P12337" s="10" t="s">
        <v>95</v>
      </c>
      <c r="Q12337" s="12" t="s">
        <v>68</v>
      </c>
      <c r="R12337" s="12" t="s">
        <v>96</v>
      </c>
      <c r="S12337" s="12">
        <v>7</v>
      </c>
      <c r="T12337" s="12">
        <v>2002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34.183</v>
      </c>
      <c r="AG12337" s="15">
        <v>-90.562100000000001</v>
      </c>
    </row>
    <row r="12338" spans="1:33" x14ac:dyDescent="0.3">
      <c r="A12338" s="9">
        <v>3702</v>
      </c>
      <c r="B12338" s="10" t="s">
        <v>2402</v>
      </c>
      <c r="C12338" s="9">
        <v>55395</v>
      </c>
      <c r="D12338" s="10" t="s">
        <v>8772</v>
      </c>
      <c r="E12338" s="11" t="s">
        <v>37</v>
      </c>
      <c r="F12338" s="11" t="s">
        <v>37</v>
      </c>
      <c r="G12338" s="12" t="s">
        <v>2398</v>
      </c>
      <c r="H12338" s="12" t="s">
        <v>2404</v>
      </c>
      <c r="I12338" s="12" t="s">
        <v>134</v>
      </c>
      <c r="J12338" s="10" t="s">
        <v>40</v>
      </c>
      <c r="K12338" s="13" t="s">
        <v>422</v>
      </c>
      <c r="L12338" s="13" t="s">
        <v>1</v>
      </c>
      <c r="M12338" s="14">
        <v>76.599999999999994</v>
      </c>
      <c r="N12338" s="14">
        <v>77</v>
      </c>
      <c r="O12338" s="14">
        <v>77</v>
      </c>
      <c r="P12338" s="10" t="s">
        <v>95</v>
      </c>
      <c r="Q12338" s="12" t="s">
        <v>68</v>
      </c>
      <c r="R12338" s="12" t="s">
        <v>96</v>
      </c>
      <c r="S12338" s="12">
        <v>7</v>
      </c>
      <c r="T12338" s="12">
        <v>2002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4.183</v>
      </c>
      <c r="AG12338" s="15">
        <v>-90.562100000000001</v>
      </c>
    </row>
    <row r="12339" spans="1:33" x14ac:dyDescent="0.3">
      <c r="A12339" s="9">
        <v>3702</v>
      </c>
      <c r="B12339" s="10" t="s">
        <v>2402</v>
      </c>
      <c r="C12339" s="9">
        <v>55395</v>
      </c>
      <c r="D12339" s="10" t="s">
        <v>8772</v>
      </c>
      <c r="E12339" s="11" t="s">
        <v>37</v>
      </c>
      <c r="F12339" s="11" t="s">
        <v>37</v>
      </c>
      <c r="G12339" s="12" t="s">
        <v>2398</v>
      </c>
      <c r="H12339" s="12" t="s">
        <v>2404</v>
      </c>
      <c r="I12339" s="12" t="s">
        <v>134</v>
      </c>
      <c r="J12339" s="10" t="s">
        <v>40</v>
      </c>
      <c r="K12339" s="13" t="s">
        <v>1045</v>
      </c>
      <c r="L12339" s="13" t="s">
        <v>1</v>
      </c>
      <c r="M12339" s="14">
        <v>76.599999999999994</v>
      </c>
      <c r="N12339" s="14">
        <v>77</v>
      </c>
      <c r="O12339" s="14">
        <v>77</v>
      </c>
      <c r="P12339" s="10" t="s">
        <v>95</v>
      </c>
      <c r="Q12339" s="12" t="s">
        <v>68</v>
      </c>
      <c r="R12339" s="12" t="s">
        <v>96</v>
      </c>
      <c r="S12339" s="12">
        <v>7</v>
      </c>
      <c r="T12339" s="12">
        <v>2002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34.183</v>
      </c>
      <c r="AG12339" s="15">
        <v>-90.562100000000001</v>
      </c>
    </row>
    <row r="12340" spans="1:33" x14ac:dyDescent="0.3">
      <c r="A12340" s="9">
        <v>59922</v>
      </c>
      <c r="B12340" s="10" t="s">
        <v>8773</v>
      </c>
      <c r="C12340" s="9">
        <v>55397</v>
      </c>
      <c r="D12340" s="10" t="s">
        <v>8774</v>
      </c>
      <c r="E12340" s="11" t="s">
        <v>37</v>
      </c>
      <c r="F12340" s="11" t="s">
        <v>37</v>
      </c>
      <c r="G12340" s="12" t="s">
        <v>3077</v>
      </c>
      <c r="H12340" s="12" t="s">
        <v>171</v>
      </c>
      <c r="I12340" s="12" t="s">
        <v>168</v>
      </c>
      <c r="J12340" s="10" t="s">
        <v>139</v>
      </c>
      <c r="K12340" s="13" t="s">
        <v>343</v>
      </c>
      <c r="L12340" s="13" t="s">
        <v>304</v>
      </c>
      <c r="M12340" s="14">
        <v>198.9</v>
      </c>
      <c r="N12340" s="14">
        <v>179</v>
      </c>
      <c r="O12340" s="14">
        <v>188</v>
      </c>
      <c r="P12340" s="10" t="s">
        <v>76</v>
      </c>
      <c r="Q12340" s="12" t="s">
        <v>68</v>
      </c>
      <c r="R12340" s="12" t="s">
        <v>77</v>
      </c>
      <c r="S12340" s="12">
        <v>6</v>
      </c>
      <c r="T12340" s="12">
        <v>2002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39.58</v>
      </c>
      <c r="AG12340" s="15">
        <v>-81.656400000000005</v>
      </c>
    </row>
    <row r="12341" spans="1:33" x14ac:dyDescent="0.3">
      <c r="A12341" s="9">
        <v>59922</v>
      </c>
      <c r="B12341" s="10" t="s">
        <v>8773</v>
      </c>
      <c r="C12341" s="9">
        <v>55397</v>
      </c>
      <c r="D12341" s="10" t="s">
        <v>8774</v>
      </c>
      <c r="E12341" s="11" t="s">
        <v>37</v>
      </c>
      <c r="F12341" s="11" t="s">
        <v>37</v>
      </c>
      <c r="G12341" s="12" t="s">
        <v>3077</v>
      </c>
      <c r="H12341" s="12" t="s">
        <v>171</v>
      </c>
      <c r="I12341" s="12" t="s">
        <v>168</v>
      </c>
      <c r="J12341" s="10" t="s">
        <v>139</v>
      </c>
      <c r="K12341" s="13" t="s">
        <v>345</v>
      </c>
      <c r="L12341" s="13" t="s">
        <v>304</v>
      </c>
      <c r="M12341" s="14">
        <v>198.9</v>
      </c>
      <c r="N12341" s="14">
        <v>179</v>
      </c>
      <c r="O12341" s="14">
        <v>188</v>
      </c>
      <c r="P12341" s="10" t="s">
        <v>76</v>
      </c>
      <c r="Q12341" s="12" t="s">
        <v>68</v>
      </c>
      <c r="R12341" s="12" t="s">
        <v>77</v>
      </c>
      <c r="S12341" s="12">
        <v>6</v>
      </c>
      <c r="T12341" s="12">
        <v>2002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39.58</v>
      </c>
      <c r="AG12341" s="15">
        <v>-81.656400000000005</v>
      </c>
    </row>
    <row r="12342" spans="1:33" x14ac:dyDescent="0.3">
      <c r="A12342" s="9">
        <v>59922</v>
      </c>
      <c r="B12342" s="10" t="s">
        <v>8773</v>
      </c>
      <c r="C12342" s="9">
        <v>55397</v>
      </c>
      <c r="D12342" s="10" t="s">
        <v>8774</v>
      </c>
      <c r="E12342" s="11" t="s">
        <v>37</v>
      </c>
      <c r="F12342" s="11" t="s">
        <v>37</v>
      </c>
      <c r="G12342" s="12" t="s">
        <v>3077</v>
      </c>
      <c r="H12342" s="12" t="s">
        <v>171</v>
      </c>
      <c r="I12342" s="12" t="s">
        <v>168</v>
      </c>
      <c r="J12342" s="10" t="s">
        <v>139</v>
      </c>
      <c r="K12342" s="13" t="s">
        <v>316</v>
      </c>
      <c r="L12342" s="13" t="s">
        <v>304</v>
      </c>
      <c r="M12342" s="14">
        <v>317.10000000000002</v>
      </c>
      <c r="N12342" s="14">
        <v>303</v>
      </c>
      <c r="O12342" s="14">
        <v>310</v>
      </c>
      <c r="P12342" s="10" t="s">
        <v>76</v>
      </c>
      <c r="Q12342" s="12" t="s">
        <v>68</v>
      </c>
      <c r="R12342" s="12" t="s">
        <v>80</v>
      </c>
      <c r="S12342" s="12">
        <v>6</v>
      </c>
      <c r="T12342" s="12">
        <v>2002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39.58</v>
      </c>
      <c r="AG12342" s="15">
        <v>-81.656400000000005</v>
      </c>
    </row>
    <row r="12343" spans="1:33" x14ac:dyDescent="0.3">
      <c r="A12343" s="9">
        <v>34164</v>
      </c>
      <c r="B12343" s="10" t="s">
        <v>8775</v>
      </c>
      <c r="C12343" s="9">
        <v>55400</v>
      </c>
      <c r="D12343" s="10" t="s">
        <v>8775</v>
      </c>
      <c r="E12343" s="11" t="s">
        <v>37</v>
      </c>
      <c r="F12343" s="11" t="s">
        <v>37</v>
      </c>
      <c r="G12343" s="12" t="s">
        <v>80</v>
      </c>
      <c r="H12343" s="12" t="s">
        <v>618</v>
      </c>
      <c r="I12343" s="12" t="s">
        <v>138</v>
      </c>
      <c r="J12343" s="10" t="s">
        <v>231</v>
      </c>
      <c r="K12343" s="13" t="s">
        <v>1798</v>
      </c>
      <c r="L12343" s="13" t="s">
        <v>8776</v>
      </c>
      <c r="M12343" s="14">
        <v>199</v>
      </c>
      <c r="N12343" s="14">
        <v>156</v>
      </c>
      <c r="O12343" s="14">
        <v>165</v>
      </c>
      <c r="P12343" s="10" t="s">
        <v>76</v>
      </c>
      <c r="Q12343" s="12" t="s">
        <v>68</v>
      </c>
      <c r="R12343" s="12" t="s">
        <v>77</v>
      </c>
      <c r="S12343" s="12">
        <v>7</v>
      </c>
      <c r="T12343" s="12">
        <v>2003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35.280318000000001</v>
      </c>
      <c r="AG12343" s="15">
        <v>-119.47069999999999</v>
      </c>
    </row>
    <row r="12344" spans="1:33" x14ac:dyDescent="0.3">
      <c r="A12344" s="9">
        <v>34164</v>
      </c>
      <c r="B12344" s="10" t="s">
        <v>8775</v>
      </c>
      <c r="C12344" s="9">
        <v>55400</v>
      </c>
      <c r="D12344" s="10" t="s">
        <v>8775</v>
      </c>
      <c r="E12344" s="11" t="s">
        <v>37</v>
      </c>
      <c r="F12344" s="11" t="s">
        <v>37</v>
      </c>
      <c r="G12344" s="12" t="s">
        <v>80</v>
      </c>
      <c r="H12344" s="12" t="s">
        <v>618</v>
      </c>
      <c r="I12344" s="12" t="s">
        <v>138</v>
      </c>
      <c r="J12344" s="10" t="s">
        <v>231</v>
      </c>
      <c r="K12344" s="13" t="s">
        <v>1799</v>
      </c>
      <c r="L12344" s="13" t="s">
        <v>8776</v>
      </c>
      <c r="M12344" s="14">
        <v>199</v>
      </c>
      <c r="N12344" s="14">
        <v>156</v>
      </c>
      <c r="O12344" s="14">
        <v>165</v>
      </c>
      <c r="P12344" s="10" t="s">
        <v>76</v>
      </c>
      <c r="Q12344" s="12" t="s">
        <v>68</v>
      </c>
      <c r="R12344" s="12" t="s">
        <v>77</v>
      </c>
      <c r="S12344" s="12">
        <v>7</v>
      </c>
      <c r="T12344" s="12">
        <v>2003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35.280318000000001</v>
      </c>
      <c r="AG12344" s="15">
        <v>-119.47069999999999</v>
      </c>
    </row>
    <row r="12345" spans="1:33" x14ac:dyDescent="0.3">
      <c r="A12345" s="9">
        <v>34164</v>
      </c>
      <c r="B12345" s="10" t="s">
        <v>8775</v>
      </c>
      <c r="C12345" s="9">
        <v>55400</v>
      </c>
      <c r="D12345" s="10" t="s">
        <v>8775</v>
      </c>
      <c r="E12345" s="11" t="s">
        <v>37</v>
      </c>
      <c r="F12345" s="11" t="s">
        <v>37</v>
      </c>
      <c r="G12345" s="12" t="s">
        <v>80</v>
      </c>
      <c r="H12345" s="12" t="s">
        <v>618</v>
      </c>
      <c r="I12345" s="12" t="s">
        <v>138</v>
      </c>
      <c r="J12345" s="10" t="s">
        <v>231</v>
      </c>
      <c r="K12345" s="13" t="s">
        <v>3944</v>
      </c>
      <c r="L12345" s="13" t="s">
        <v>8776</v>
      </c>
      <c r="M12345" s="14">
        <v>225</v>
      </c>
      <c r="N12345" s="14">
        <v>213</v>
      </c>
      <c r="O12345" s="14">
        <v>219</v>
      </c>
      <c r="P12345" s="10" t="s">
        <v>76</v>
      </c>
      <c r="Q12345" s="12" t="s">
        <v>68</v>
      </c>
      <c r="R12345" s="12" t="s">
        <v>80</v>
      </c>
      <c r="S12345" s="12">
        <v>7</v>
      </c>
      <c r="T12345" s="12">
        <v>2003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35.280318000000001</v>
      </c>
      <c r="AG12345" s="15">
        <v>-119.47069999999999</v>
      </c>
    </row>
    <row r="12346" spans="1:33" x14ac:dyDescent="0.3">
      <c r="A12346" s="9">
        <v>56558</v>
      </c>
      <c r="B12346" s="10" t="s">
        <v>8777</v>
      </c>
      <c r="C12346" s="9">
        <v>55401</v>
      </c>
      <c r="D12346" s="10" t="s">
        <v>8778</v>
      </c>
      <c r="E12346" s="11" t="s">
        <v>37</v>
      </c>
      <c r="F12346" s="11" t="s">
        <v>37</v>
      </c>
      <c r="G12346" s="12" t="s">
        <v>3077</v>
      </c>
      <c r="H12346" s="12" t="s">
        <v>1602</v>
      </c>
      <c r="I12346" s="12" t="s">
        <v>168</v>
      </c>
      <c r="J12346" s="10" t="s">
        <v>139</v>
      </c>
      <c r="K12346" s="13" t="s">
        <v>343</v>
      </c>
      <c r="L12346" s="13" t="s">
        <v>1</v>
      </c>
      <c r="M12346" s="14">
        <v>195.5</v>
      </c>
      <c r="N12346" s="14">
        <v>185</v>
      </c>
      <c r="O12346" s="14">
        <v>209</v>
      </c>
      <c r="P12346" s="10" t="s">
        <v>95</v>
      </c>
      <c r="Q12346" s="12" t="s">
        <v>68</v>
      </c>
      <c r="R12346" s="12" t="s">
        <v>96</v>
      </c>
      <c r="S12346" s="12">
        <v>6</v>
      </c>
      <c r="T12346" s="12">
        <v>2003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39.0839</v>
      </c>
      <c r="AG12346" s="15">
        <v>-82.332800000000006</v>
      </c>
    </row>
    <row r="12347" spans="1:33" x14ac:dyDescent="0.3">
      <c r="A12347" s="9">
        <v>56558</v>
      </c>
      <c r="B12347" s="10" t="s">
        <v>8777</v>
      </c>
      <c r="C12347" s="9">
        <v>55401</v>
      </c>
      <c r="D12347" s="10" t="s">
        <v>8778</v>
      </c>
      <c r="E12347" s="11" t="s">
        <v>37</v>
      </c>
      <c r="F12347" s="11" t="s">
        <v>37</v>
      </c>
      <c r="G12347" s="12" t="s">
        <v>3077</v>
      </c>
      <c r="H12347" s="12" t="s">
        <v>1602</v>
      </c>
      <c r="I12347" s="12" t="s">
        <v>168</v>
      </c>
      <c r="J12347" s="10" t="s">
        <v>139</v>
      </c>
      <c r="K12347" s="13" t="s">
        <v>345</v>
      </c>
      <c r="L12347" s="13" t="s">
        <v>1</v>
      </c>
      <c r="M12347" s="14">
        <v>195.5</v>
      </c>
      <c r="N12347" s="14">
        <v>185</v>
      </c>
      <c r="O12347" s="14">
        <v>209</v>
      </c>
      <c r="P12347" s="10" t="s">
        <v>95</v>
      </c>
      <c r="Q12347" s="12" t="s">
        <v>68</v>
      </c>
      <c r="R12347" s="12" t="s">
        <v>96</v>
      </c>
      <c r="S12347" s="12">
        <v>6</v>
      </c>
      <c r="T12347" s="12">
        <v>2003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39.0839</v>
      </c>
      <c r="AG12347" s="15">
        <v>-82.332800000000006</v>
      </c>
    </row>
    <row r="12348" spans="1:33" x14ac:dyDescent="0.3">
      <c r="A12348" s="9">
        <v>56558</v>
      </c>
      <c r="B12348" s="10" t="s">
        <v>8777</v>
      </c>
      <c r="C12348" s="9">
        <v>55401</v>
      </c>
      <c r="D12348" s="10" t="s">
        <v>8778</v>
      </c>
      <c r="E12348" s="11" t="s">
        <v>37</v>
      </c>
      <c r="F12348" s="11" t="s">
        <v>37</v>
      </c>
      <c r="G12348" s="12" t="s">
        <v>3077</v>
      </c>
      <c r="H12348" s="12" t="s">
        <v>1602</v>
      </c>
      <c r="I12348" s="12" t="s">
        <v>168</v>
      </c>
      <c r="J12348" s="10" t="s">
        <v>139</v>
      </c>
      <c r="K12348" s="13" t="s">
        <v>621</v>
      </c>
      <c r="L12348" s="13" t="s">
        <v>1</v>
      </c>
      <c r="M12348" s="14">
        <v>195.5</v>
      </c>
      <c r="N12348" s="14">
        <v>185</v>
      </c>
      <c r="O12348" s="14">
        <v>209</v>
      </c>
      <c r="P12348" s="10" t="s">
        <v>95</v>
      </c>
      <c r="Q12348" s="12" t="s">
        <v>68</v>
      </c>
      <c r="R12348" s="12" t="s">
        <v>96</v>
      </c>
      <c r="S12348" s="12">
        <v>6</v>
      </c>
      <c r="T12348" s="12">
        <v>2003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9.0839</v>
      </c>
      <c r="AG12348" s="15">
        <v>-82.332800000000006</v>
      </c>
    </row>
    <row r="12349" spans="1:33" x14ac:dyDescent="0.3">
      <c r="A12349" s="9">
        <v>56558</v>
      </c>
      <c r="B12349" s="10" t="s">
        <v>8777</v>
      </c>
      <c r="C12349" s="9">
        <v>55401</v>
      </c>
      <c r="D12349" s="10" t="s">
        <v>8778</v>
      </c>
      <c r="E12349" s="11" t="s">
        <v>37</v>
      </c>
      <c r="F12349" s="11" t="s">
        <v>37</v>
      </c>
      <c r="G12349" s="12" t="s">
        <v>3077</v>
      </c>
      <c r="H12349" s="12" t="s">
        <v>1602</v>
      </c>
      <c r="I12349" s="12" t="s">
        <v>168</v>
      </c>
      <c r="J12349" s="10" t="s">
        <v>139</v>
      </c>
      <c r="K12349" s="13" t="s">
        <v>622</v>
      </c>
      <c r="L12349" s="13" t="s">
        <v>1</v>
      </c>
      <c r="M12349" s="14">
        <v>195.5</v>
      </c>
      <c r="N12349" s="14">
        <v>185</v>
      </c>
      <c r="O12349" s="14">
        <v>209</v>
      </c>
      <c r="P12349" s="10" t="s">
        <v>95</v>
      </c>
      <c r="Q12349" s="12" t="s">
        <v>68</v>
      </c>
      <c r="R12349" s="12" t="s">
        <v>96</v>
      </c>
      <c r="S12349" s="12">
        <v>6</v>
      </c>
      <c r="T12349" s="12">
        <v>2003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39.0839</v>
      </c>
      <c r="AG12349" s="15">
        <v>-82.332800000000006</v>
      </c>
    </row>
    <row r="12350" spans="1:33" x14ac:dyDescent="0.3">
      <c r="A12350" s="9">
        <v>56558</v>
      </c>
      <c r="B12350" s="10" t="s">
        <v>8777</v>
      </c>
      <c r="C12350" s="9">
        <v>55401</v>
      </c>
      <c r="D12350" s="10" t="s">
        <v>8778</v>
      </c>
      <c r="E12350" s="11" t="s">
        <v>37</v>
      </c>
      <c r="F12350" s="11" t="s">
        <v>37</v>
      </c>
      <c r="G12350" s="12" t="s">
        <v>3077</v>
      </c>
      <c r="H12350" s="12" t="s">
        <v>1602</v>
      </c>
      <c r="I12350" s="12" t="s">
        <v>168</v>
      </c>
      <c r="J12350" s="10" t="s">
        <v>139</v>
      </c>
      <c r="K12350" s="13" t="s">
        <v>1795</v>
      </c>
      <c r="L12350" s="13" t="s">
        <v>1</v>
      </c>
      <c r="M12350" s="14">
        <v>195.5</v>
      </c>
      <c r="N12350" s="14">
        <v>185</v>
      </c>
      <c r="O12350" s="14">
        <v>209</v>
      </c>
      <c r="P12350" s="10" t="s">
        <v>95</v>
      </c>
      <c r="Q12350" s="12" t="s">
        <v>68</v>
      </c>
      <c r="R12350" s="12" t="s">
        <v>96</v>
      </c>
      <c r="S12350" s="12">
        <v>6</v>
      </c>
      <c r="T12350" s="12">
        <v>2003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39.0839</v>
      </c>
      <c r="AG12350" s="15">
        <v>-82.332800000000006</v>
      </c>
    </row>
    <row r="12351" spans="1:33" x14ac:dyDescent="0.3">
      <c r="A12351" s="9">
        <v>5109</v>
      </c>
      <c r="B12351" s="10" t="s">
        <v>2067</v>
      </c>
      <c r="C12351" s="9">
        <v>55402</v>
      </c>
      <c r="D12351" s="10" t="s">
        <v>8779</v>
      </c>
      <c r="E12351" s="11" t="s">
        <v>37</v>
      </c>
      <c r="F12351" s="11" t="s">
        <v>37</v>
      </c>
      <c r="G12351" s="12" t="s">
        <v>2042</v>
      </c>
      <c r="H12351" s="12" t="s">
        <v>2223</v>
      </c>
      <c r="I12351" s="12" t="s">
        <v>134</v>
      </c>
      <c r="J12351" s="10" t="s">
        <v>40</v>
      </c>
      <c r="K12351" s="13" t="s">
        <v>343</v>
      </c>
      <c r="L12351" s="13" t="s">
        <v>1</v>
      </c>
      <c r="M12351" s="14">
        <v>195.5</v>
      </c>
      <c r="N12351" s="14">
        <v>163</v>
      </c>
      <c r="O12351" s="14">
        <v>194</v>
      </c>
      <c r="P12351" s="10" t="s">
        <v>95</v>
      </c>
      <c r="Q12351" s="12" t="s">
        <v>68</v>
      </c>
      <c r="R12351" s="12" t="s">
        <v>96</v>
      </c>
      <c r="S12351" s="12">
        <v>3</v>
      </c>
      <c r="T12351" s="12">
        <v>2002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43.186399999999999</v>
      </c>
      <c r="AG12351" s="15">
        <v>-84.8429</v>
      </c>
    </row>
    <row r="12352" spans="1:33" x14ac:dyDescent="0.3">
      <c r="A12352" s="9">
        <v>5109</v>
      </c>
      <c r="B12352" s="10" t="s">
        <v>2067</v>
      </c>
      <c r="C12352" s="9">
        <v>55402</v>
      </c>
      <c r="D12352" s="10" t="s">
        <v>8779</v>
      </c>
      <c r="E12352" s="11" t="s">
        <v>37</v>
      </c>
      <c r="F12352" s="11" t="s">
        <v>37</v>
      </c>
      <c r="G12352" s="12" t="s">
        <v>2042</v>
      </c>
      <c r="H12352" s="12" t="s">
        <v>2223</v>
      </c>
      <c r="I12352" s="12" t="s">
        <v>134</v>
      </c>
      <c r="J12352" s="10" t="s">
        <v>40</v>
      </c>
      <c r="K12352" s="13" t="s">
        <v>345</v>
      </c>
      <c r="L12352" s="13" t="s">
        <v>1</v>
      </c>
      <c r="M12352" s="14">
        <v>195.5</v>
      </c>
      <c r="N12352" s="14">
        <v>163</v>
      </c>
      <c r="O12352" s="14">
        <v>194</v>
      </c>
      <c r="P12352" s="10" t="s">
        <v>95</v>
      </c>
      <c r="Q12352" s="12" t="s">
        <v>68</v>
      </c>
      <c r="R12352" s="12" t="s">
        <v>96</v>
      </c>
      <c r="S12352" s="12">
        <v>3</v>
      </c>
      <c r="T12352" s="12">
        <v>2002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43.186399999999999</v>
      </c>
      <c r="AG12352" s="15">
        <v>-84.8429</v>
      </c>
    </row>
    <row r="12353" spans="1:33" x14ac:dyDescent="0.3">
      <c r="A12353" s="9">
        <v>5109</v>
      </c>
      <c r="B12353" s="10" t="s">
        <v>2067</v>
      </c>
      <c r="C12353" s="9">
        <v>55402</v>
      </c>
      <c r="D12353" s="10" t="s">
        <v>8779</v>
      </c>
      <c r="E12353" s="11" t="s">
        <v>37</v>
      </c>
      <c r="F12353" s="11" t="s">
        <v>37</v>
      </c>
      <c r="G12353" s="12" t="s">
        <v>2042</v>
      </c>
      <c r="H12353" s="12" t="s">
        <v>2223</v>
      </c>
      <c r="I12353" s="12" t="s">
        <v>134</v>
      </c>
      <c r="J12353" s="10" t="s">
        <v>40</v>
      </c>
      <c r="K12353" s="13" t="s">
        <v>621</v>
      </c>
      <c r="L12353" s="13" t="s">
        <v>1</v>
      </c>
      <c r="M12353" s="14">
        <v>195.5</v>
      </c>
      <c r="N12353" s="14">
        <v>163</v>
      </c>
      <c r="O12353" s="14">
        <v>194</v>
      </c>
      <c r="P12353" s="10" t="s">
        <v>95</v>
      </c>
      <c r="Q12353" s="12" t="s">
        <v>68</v>
      </c>
      <c r="R12353" s="12" t="s">
        <v>96</v>
      </c>
      <c r="S12353" s="12">
        <v>3</v>
      </c>
      <c r="T12353" s="12">
        <v>2002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43.186399999999999</v>
      </c>
      <c r="AG12353" s="15">
        <v>-84.8429</v>
      </c>
    </row>
    <row r="12354" spans="1:33" x14ac:dyDescent="0.3">
      <c r="A12354" s="9">
        <v>5109</v>
      </c>
      <c r="B12354" s="10" t="s">
        <v>2067</v>
      </c>
      <c r="C12354" s="9">
        <v>55402</v>
      </c>
      <c r="D12354" s="10" t="s">
        <v>8779</v>
      </c>
      <c r="E12354" s="11" t="s">
        <v>37</v>
      </c>
      <c r="F12354" s="11" t="s">
        <v>37</v>
      </c>
      <c r="G12354" s="12" t="s">
        <v>2042</v>
      </c>
      <c r="H12354" s="12" t="s">
        <v>2223</v>
      </c>
      <c r="I12354" s="12" t="s">
        <v>134</v>
      </c>
      <c r="J12354" s="10" t="s">
        <v>40</v>
      </c>
      <c r="K12354" s="13" t="s">
        <v>622</v>
      </c>
      <c r="L12354" s="13" t="s">
        <v>1</v>
      </c>
      <c r="M12354" s="14">
        <v>195.5</v>
      </c>
      <c r="N12354" s="14">
        <v>163</v>
      </c>
      <c r="O12354" s="14">
        <v>194</v>
      </c>
      <c r="P12354" s="10" t="s">
        <v>95</v>
      </c>
      <c r="Q12354" s="12" t="s">
        <v>68</v>
      </c>
      <c r="R12354" s="12" t="s">
        <v>96</v>
      </c>
      <c r="S12354" s="12">
        <v>3</v>
      </c>
      <c r="T12354" s="12">
        <v>2002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43.186399999999999</v>
      </c>
      <c r="AG12354" s="15">
        <v>-84.8429</v>
      </c>
    </row>
    <row r="12355" spans="1:33" x14ac:dyDescent="0.3">
      <c r="A12355" s="9">
        <v>3131</v>
      </c>
      <c r="B12355" s="10" t="s">
        <v>8780</v>
      </c>
      <c r="C12355" s="9">
        <v>55404</v>
      </c>
      <c r="D12355" s="10" t="s">
        <v>8780</v>
      </c>
      <c r="E12355" s="11" t="s">
        <v>37</v>
      </c>
      <c r="F12355" s="11" t="s">
        <v>37</v>
      </c>
      <c r="G12355" s="12" t="s">
        <v>1811</v>
      </c>
      <c r="H12355" s="12" t="s">
        <v>6483</v>
      </c>
      <c r="I12355" s="12" t="s">
        <v>134</v>
      </c>
      <c r="J12355" s="10" t="s">
        <v>231</v>
      </c>
      <c r="K12355" s="13" t="s">
        <v>1798</v>
      </c>
      <c r="L12355" s="13" t="s">
        <v>304</v>
      </c>
      <c r="M12355" s="14">
        <v>187</v>
      </c>
      <c r="N12355" s="14">
        <v>170</v>
      </c>
      <c r="O12355" s="14">
        <v>180</v>
      </c>
      <c r="P12355" s="10" t="s">
        <v>76</v>
      </c>
      <c r="Q12355" s="12" t="s">
        <v>68</v>
      </c>
      <c r="R12355" s="12" t="s">
        <v>77</v>
      </c>
      <c r="S12355" s="12">
        <v>6</v>
      </c>
      <c r="T12355" s="12">
        <v>2003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30.229399999999998</v>
      </c>
      <c r="AG12355" s="15">
        <v>-91.064999999999998</v>
      </c>
    </row>
    <row r="12356" spans="1:33" x14ac:dyDescent="0.3">
      <c r="A12356" s="9">
        <v>3131</v>
      </c>
      <c r="B12356" s="10" t="s">
        <v>8780</v>
      </c>
      <c r="C12356" s="9">
        <v>55404</v>
      </c>
      <c r="D12356" s="10" t="s">
        <v>8780</v>
      </c>
      <c r="E12356" s="11" t="s">
        <v>37</v>
      </c>
      <c r="F12356" s="11" t="s">
        <v>37</v>
      </c>
      <c r="G12356" s="12" t="s">
        <v>1811</v>
      </c>
      <c r="H12356" s="12" t="s">
        <v>6483</v>
      </c>
      <c r="I12356" s="12" t="s">
        <v>134</v>
      </c>
      <c r="J12356" s="10" t="s">
        <v>231</v>
      </c>
      <c r="K12356" s="13" t="s">
        <v>1799</v>
      </c>
      <c r="L12356" s="13" t="s">
        <v>304</v>
      </c>
      <c r="M12356" s="14">
        <v>187</v>
      </c>
      <c r="N12356" s="14">
        <v>170</v>
      </c>
      <c r="O12356" s="14">
        <v>180</v>
      </c>
      <c r="P12356" s="10" t="s">
        <v>76</v>
      </c>
      <c r="Q12356" s="12" t="s">
        <v>68</v>
      </c>
      <c r="R12356" s="12" t="s">
        <v>77</v>
      </c>
      <c r="S12356" s="12">
        <v>6</v>
      </c>
      <c r="T12356" s="12">
        <v>2003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30.229399999999998</v>
      </c>
      <c r="AG12356" s="15">
        <v>-91.064999999999998</v>
      </c>
    </row>
    <row r="12357" spans="1:33" x14ac:dyDescent="0.3">
      <c r="A12357" s="9">
        <v>3131</v>
      </c>
      <c r="B12357" s="10" t="s">
        <v>8780</v>
      </c>
      <c r="C12357" s="9">
        <v>55404</v>
      </c>
      <c r="D12357" s="10" t="s">
        <v>8780</v>
      </c>
      <c r="E12357" s="11" t="s">
        <v>37</v>
      </c>
      <c r="F12357" s="11" t="s">
        <v>37</v>
      </c>
      <c r="G12357" s="12" t="s">
        <v>1811</v>
      </c>
      <c r="H12357" s="12" t="s">
        <v>6483</v>
      </c>
      <c r="I12357" s="12" t="s">
        <v>134</v>
      </c>
      <c r="J12357" s="10" t="s">
        <v>231</v>
      </c>
      <c r="K12357" s="13" t="s">
        <v>3944</v>
      </c>
      <c r="L12357" s="13" t="s">
        <v>304</v>
      </c>
      <c r="M12357" s="14">
        <v>181</v>
      </c>
      <c r="N12357" s="14">
        <v>181</v>
      </c>
      <c r="O12357" s="14">
        <v>181</v>
      </c>
      <c r="P12357" s="10" t="s">
        <v>76</v>
      </c>
      <c r="Q12357" s="12" t="s">
        <v>68</v>
      </c>
      <c r="R12357" s="12" t="s">
        <v>80</v>
      </c>
      <c r="S12357" s="12">
        <v>6</v>
      </c>
      <c r="T12357" s="12">
        <v>2003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30.229399999999998</v>
      </c>
      <c r="AG12357" s="15">
        <v>-91.064999999999998</v>
      </c>
    </row>
    <row r="12358" spans="1:33" x14ac:dyDescent="0.3">
      <c r="A12358" s="9">
        <v>32173</v>
      </c>
      <c r="B12358" s="10" t="s">
        <v>8781</v>
      </c>
      <c r="C12358" s="9">
        <v>55405</v>
      </c>
      <c r="D12358" s="10" t="s">
        <v>8782</v>
      </c>
      <c r="E12358" s="11" t="s">
        <v>37</v>
      </c>
      <c r="F12358" s="11" t="s">
        <v>37</v>
      </c>
      <c r="G12358" s="12" t="s">
        <v>237</v>
      </c>
      <c r="H12358" s="12" t="s">
        <v>98</v>
      </c>
      <c r="I12358" s="12" t="s">
        <v>239</v>
      </c>
      <c r="J12358" s="10" t="s">
        <v>139</v>
      </c>
      <c r="K12358" s="13" t="s">
        <v>343</v>
      </c>
      <c r="L12358" s="13" t="s">
        <v>8783</v>
      </c>
      <c r="M12358" s="14">
        <v>270.3</v>
      </c>
      <c r="N12358" s="14">
        <v>218.7</v>
      </c>
      <c r="O12358" s="14">
        <v>272.8</v>
      </c>
      <c r="P12358" s="10" t="s">
        <v>76</v>
      </c>
      <c r="Q12358" s="12" t="s">
        <v>68</v>
      </c>
      <c r="R12358" s="12" t="s">
        <v>77</v>
      </c>
      <c r="S12358" s="12">
        <v>4</v>
      </c>
      <c r="T12358" s="12">
        <v>2004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42.272799999999997</v>
      </c>
      <c r="AG12358" s="15">
        <v>-73.849199999999996</v>
      </c>
    </row>
    <row r="12359" spans="1:33" x14ac:dyDescent="0.3">
      <c r="A12359" s="9">
        <v>32173</v>
      </c>
      <c r="B12359" s="10" t="s">
        <v>8781</v>
      </c>
      <c r="C12359" s="9">
        <v>55405</v>
      </c>
      <c r="D12359" s="10" t="s">
        <v>8782</v>
      </c>
      <c r="E12359" s="11" t="s">
        <v>37</v>
      </c>
      <c r="F12359" s="11" t="s">
        <v>37</v>
      </c>
      <c r="G12359" s="12" t="s">
        <v>237</v>
      </c>
      <c r="H12359" s="12" t="s">
        <v>98</v>
      </c>
      <c r="I12359" s="12" t="s">
        <v>239</v>
      </c>
      <c r="J12359" s="10" t="s">
        <v>139</v>
      </c>
      <c r="K12359" s="13" t="s">
        <v>345</v>
      </c>
      <c r="L12359" s="13" t="s">
        <v>8784</v>
      </c>
      <c r="M12359" s="14">
        <v>270.3</v>
      </c>
      <c r="N12359" s="14">
        <v>221.5</v>
      </c>
      <c r="O12359" s="14">
        <v>273.60000000000002</v>
      </c>
      <c r="P12359" s="10" t="s">
        <v>76</v>
      </c>
      <c r="Q12359" s="12" t="s">
        <v>68</v>
      </c>
      <c r="R12359" s="12" t="s">
        <v>77</v>
      </c>
      <c r="S12359" s="12">
        <v>5</v>
      </c>
      <c r="T12359" s="12">
        <v>2004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42.272799999999997</v>
      </c>
      <c r="AG12359" s="15">
        <v>-73.849199999999996</v>
      </c>
    </row>
    <row r="12360" spans="1:33" x14ac:dyDescent="0.3">
      <c r="A12360" s="9">
        <v>32173</v>
      </c>
      <c r="B12360" s="10" t="s">
        <v>8781</v>
      </c>
      <c r="C12360" s="9">
        <v>55405</v>
      </c>
      <c r="D12360" s="10" t="s">
        <v>8782</v>
      </c>
      <c r="E12360" s="11" t="s">
        <v>37</v>
      </c>
      <c r="F12360" s="11" t="s">
        <v>37</v>
      </c>
      <c r="G12360" s="12" t="s">
        <v>237</v>
      </c>
      <c r="H12360" s="12" t="s">
        <v>98</v>
      </c>
      <c r="I12360" s="12" t="s">
        <v>239</v>
      </c>
      <c r="J12360" s="10" t="s">
        <v>139</v>
      </c>
      <c r="K12360" s="13" t="s">
        <v>621</v>
      </c>
      <c r="L12360" s="13" t="s">
        <v>8785</v>
      </c>
      <c r="M12360" s="14">
        <v>270.3</v>
      </c>
      <c r="N12360" s="14">
        <v>222.1</v>
      </c>
      <c r="O12360" s="14">
        <v>286.5</v>
      </c>
      <c r="P12360" s="10" t="s">
        <v>76</v>
      </c>
      <c r="Q12360" s="12" t="s">
        <v>68</v>
      </c>
      <c r="R12360" s="12" t="s">
        <v>77</v>
      </c>
      <c r="S12360" s="12">
        <v>4</v>
      </c>
      <c r="T12360" s="12">
        <v>2003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42.272799999999997</v>
      </c>
      <c r="AG12360" s="15">
        <v>-73.849199999999996</v>
      </c>
    </row>
    <row r="12361" spans="1:33" x14ac:dyDescent="0.3">
      <c r="A12361" s="9">
        <v>32173</v>
      </c>
      <c r="B12361" s="10" t="s">
        <v>8781</v>
      </c>
      <c r="C12361" s="9">
        <v>55405</v>
      </c>
      <c r="D12361" s="10" t="s">
        <v>8782</v>
      </c>
      <c r="E12361" s="11" t="s">
        <v>37</v>
      </c>
      <c r="F12361" s="11" t="s">
        <v>37</v>
      </c>
      <c r="G12361" s="12" t="s">
        <v>237</v>
      </c>
      <c r="H12361" s="12" t="s">
        <v>98</v>
      </c>
      <c r="I12361" s="12" t="s">
        <v>239</v>
      </c>
      <c r="J12361" s="10" t="s">
        <v>139</v>
      </c>
      <c r="K12361" s="13" t="s">
        <v>316</v>
      </c>
      <c r="L12361" s="13" t="s">
        <v>8783</v>
      </c>
      <c r="M12361" s="14">
        <v>136.9</v>
      </c>
      <c r="N12361" s="14">
        <v>110.7</v>
      </c>
      <c r="O12361" s="14">
        <v>139</v>
      </c>
      <c r="P12361" s="10" t="s">
        <v>76</v>
      </c>
      <c r="Q12361" s="12" t="s">
        <v>68</v>
      </c>
      <c r="R12361" s="12" t="s">
        <v>80</v>
      </c>
      <c r="S12361" s="12">
        <v>1</v>
      </c>
      <c r="T12361" s="12">
        <v>2004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42.272799999999997</v>
      </c>
      <c r="AG12361" s="15">
        <v>-73.849199999999996</v>
      </c>
    </row>
    <row r="12362" spans="1:33" x14ac:dyDescent="0.3">
      <c r="A12362" s="9">
        <v>32173</v>
      </c>
      <c r="B12362" s="10" t="s">
        <v>8781</v>
      </c>
      <c r="C12362" s="9">
        <v>55405</v>
      </c>
      <c r="D12362" s="10" t="s">
        <v>8782</v>
      </c>
      <c r="E12362" s="11" t="s">
        <v>37</v>
      </c>
      <c r="F12362" s="11" t="s">
        <v>37</v>
      </c>
      <c r="G12362" s="12" t="s">
        <v>237</v>
      </c>
      <c r="H12362" s="12" t="s">
        <v>98</v>
      </c>
      <c r="I12362" s="12" t="s">
        <v>239</v>
      </c>
      <c r="J12362" s="10" t="s">
        <v>139</v>
      </c>
      <c r="K12362" s="13" t="s">
        <v>412</v>
      </c>
      <c r="L12362" s="13" t="s">
        <v>8784</v>
      </c>
      <c r="M12362" s="14">
        <v>136.9</v>
      </c>
      <c r="N12362" s="14">
        <v>111.8</v>
      </c>
      <c r="O12362" s="14">
        <v>136.4</v>
      </c>
      <c r="P12362" s="10" t="s">
        <v>76</v>
      </c>
      <c r="Q12362" s="12" t="s">
        <v>68</v>
      </c>
      <c r="R12362" s="12" t="s">
        <v>80</v>
      </c>
      <c r="S12362" s="12">
        <v>1</v>
      </c>
      <c r="T12362" s="12">
        <v>2004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42.272799999999997</v>
      </c>
      <c r="AG12362" s="15">
        <v>-73.849199999999996</v>
      </c>
    </row>
    <row r="12363" spans="1:33" x14ac:dyDescent="0.3">
      <c r="A12363" s="9">
        <v>32173</v>
      </c>
      <c r="B12363" s="10" t="s">
        <v>8781</v>
      </c>
      <c r="C12363" s="9">
        <v>55405</v>
      </c>
      <c r="D12363" s="10" t="s">
        <v>8782</v>
      </c>
      <c r="E12363" s="11" t="s">
        <v>37</v>
      </c>
      <c r="F12363" s="11" t="s">
        <v>37</v>
      </c>
      <c r="G12363" s="12" t="s">
        <v>237</v>
      </c>
      <c r="H12363" s="12" t="s">
        <v>98</v>
      </c>
      <c r="I12363" s="12" t="s">
        <v>239</v>
      </c>
      <c r="J12363" s="10" t="s">
        <v>139</v>
      </c>
      <c r="K12363" s="13" t="s">
        <v>333</v>
      </c>
      <c r="L12363" s="13" t="s">
        <v>8785</v>
      </c>
      <c r="M12363" s="14">
        <v>136.9</v>
      </c>
      <c r="N12363" s="14">
        <v>109</v>
      </c>
      <c r="O12363" s="14">
        <v>121.4</v>
      </c>
      <c r="P12363" s="10" t="s">
        <v>76</v>
      </c>
      <c r="Q12363" s="12" t="s">
        <v>68</v>
      </c>
      <c r="R12363" s="12" t="s">
        <v>80</v>
      </c>
      <c r="S12363" s="12">
        <v>1</v>
      </c>
      <c r="T12363" s="12">
        <v>2004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42.272799999999997</v>
      </c>
      <c r="AG12363" s="15">
        <v>-73.849199999999996</v>
      </c>
    </row>
    <row r="12364" spans="1:33" x14ac:dyDescent="0.3">
      <c r="A12364" s="9">
        <v>13994</v>
      </c>
      <c r="B12364" s="10" t="s">
        <v>4148</v>
      </c>
      <c r="C12364" s="9">
        <v>55406</v>
      </c>
      <c r="D12364" s="10" t="s">
        <v>8786</v>
      </c>
      <c r="E12364" s="11" t="s">
        <v>37</v>
      </c>
      <c r="F12364" s="11" t="s">
        <v>37</v>
      </c>
      <c r="G12364" s="12" t="s">
        <v>1036</v>
      </c>
      <c r="H12364" s="12" t="s">
        <v>4072</v>
      </c>
      <c r="I12364" s="12" t="s">
        <v>61</v>
      </c>
      <c r="J12364" s="10" t="s">
        <v>40</v>
      </c>
      <c r="K12364" s="13" t="s">
        <v>3944</v>
      </c>
      <c r="L12364" s="13" t="s">
        <v>1275</v>
      </c>
      <c r="M12364" s="14">
        <v>197.8</v>
      </c>
      <c r="N12364" s="14">
        <v>176</v>
      </c>
      <c r="O12364" s="14">
        <v>182</v>
      </c>
      <c r="P12364" s="10" t="s">
        <v>76</v>
      </c>
      <c r="Q12364" s="12" t="s">
        <v>68</v>
      </c>
      <c r="R12364" s="12" t="s">
        <v>80</v>
      </c>
      <c r="S12364" s="12">
        <v>8</v>
      </c>
      <c r="T12364" s="12">
        <v>2003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32.277251999999997</v>
      </c>
      <c r="AG12364" s="15">
        <v>-81.284409999999994</v>
      </c>
    </row>
    <row r="12365" spans="1:33" x14ac:dyDescent="0.3">
      <c r="A12365" s="9">
        <v>13994</v>
      </c>
      <c r="B12365" s="10" t="s">
        <v>4148</v>
      </c>
      <c r="C12365" s="9">
        <v>55406</v>
      </c>
      <c r="D12365" s="10" t="s">
        <v>8786</v>
      </c>
      <c r="E12365" s="11" t="s">
        <v>37</v>
      </c>
      <c r="F12365" s="11" t="s">
        <v>37</v>
      </c>
      <c r="G12365" s="12" t="s">
        <v>1036</v>
      </c>
      <c r="H12365" s="12" t="s">
        <v>4072</v>
      </c>
      <c r="I12365" s="12" t="s">
        <v>61</v>
      </c>
      <c r="J12365" s="10" t="s">
        <v>40</v>
      </c>
      <c r="K12365" s="13" t="s">
        <v>6168</v>
      </c>
      <c r="L12365" s="13" t="s">
        <v>1275</v>
      </c>
      <c r="M12365" s="14">
        <v>199.4</v>
      </c>
      <c r="N12365" s="14">
        <v>169</v>
      </c>
      <c r="O12365" s="14">
        <v>175</v>
      </c>
      <c r="P12365" s="10" t="s">
        <v>76</v>
      </c>
      <c r="Q12365" s="12" t="s">
        <v>68</v>
      </c>
      <c r="R12365" s="12" t="s">
        <v>77</v>
      </c>
      <c r="S12365" s="12">
        <v>8</v>
      </c>
      <c r="T12365" s="12">
        <v>2003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32.277251999999997</v>
      </c>
      <c r="AG12365" s="15">
        <v>-81.284409999999994</v>
      </c>
    </row>
    <row r="12366" spans="1:33" x14ac:dyDescent="0.3">
      <c r="A12366" s="9">
        <v>13994</v>
      </c>
      <c r="B12366" s="10" t="s">
        <v>4148</v>
      </c>
      <c r="C12366" s="9">
        <v>55406</v>
      </c>
      <c r="D12366" s="10" t="s">
        <v>8786</v>
      </c>
      <c r="E12366" s="11" t="s">
        <v>37</v>
      </c>
      <c r="F12366" s="11" t="s">
        <v>37</v>
      </c>
      <c r="G12366" s="12" t="s">
        <v>1036</v>
      </c>
      <c r="H12366" s="12" t="s">
        <v>4072</v>
      </c>
      <c r="I12366" s="12" t="s">
        <v>61</v>
      </c>
      <c r="J12366" s="10" t="s">
        <v>40</v>
      </c>
      <c r="K12366" s="13" t="s">
        <v>5924</v>
      </c>
      <c r="L12366" s="13" t="s">
        <v>1275</v>
      </c>
      <c r="M12366" s="14">
        <v>199.4</v>
      </c>
      <c r="N12366" s="14">
        <v>169</v>
      </c>
      <c r="O12366" s="14">
        <v>175</v>
      </c>
      <c r="P12366" s="10" t="s">
        <v>76</v>
      </c>
      <c r="Q12366" s="12" t="s">
        <v>68</v>
      </c>
      <c r="R12366" s="12" t="s">
        <v>77</v>
      </c>
      <c r="S12366" s="12">
        <v>8</v>
      </c>
      <c r="T12366" s="12">
        <v>2003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32.277251999999997</v>
      </c>
      <c r="AG12366" s="15">
        <v>-81.284409999999994</v>
      </c>
    </row>
    <row r="12367" spans="1:33" x14ac:dyDescent="0.3">
      <c r="A12367" s="9">
        <v>195</v>
      </c>
      <c r="B12367" s="10" t="s">
        <v>57</v>
      </c>
      <c r="C12367" s="9">
        <v>55409</v>
      </c>
      <c r="D12367" s="10" t="s">
        <v>8787</v>
      </c>
      <c r="E12367" s="11" t="s">
        <v>37</v>
      </c>
      <c r="F12367" s="11" t="s">
        <v>37</v>
      </c>
      <c r="G12367" s="12" t="s">
        <v>59</v>
      </c>
      <c r="H12367" s="12" t="s">
        <v>109</v>
      </c>
      <c r="I12367" s="12" t="s">
        <v>61</v>
      </c>
      <c r="J12367" s="10" t="s">
        <v>40</v>
      </c>
      <c r="K12367" s="13" t="s">
        <v>8788</v>
      </c>
      <c r="L12367" s="13" t="s">
        <v>1</v>
      </c>
      <c r="M12367" s="14">
        <v>187</v>
      </c>
      <c r="N12367" s="14">
        <v>176</v>
      </c>
      <c r="O12367" s="14">
        <v>195</v>
      </c>
      <c r="P12367" s="10" t="s">
        <v>95</v>
      </c>
      <c r="Q12367" s="12" t="s">
        <v>68</v>
      </c>
      <c r="R12367" s="12" t="s">
        <v>96</v>
      </c>
      <c r="S12367" s="12">
        <v>1</v>
      </c>
      <c r="T12367" s="12">
        <v>2003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33.588299999999997</v>
      </c>
      <c r="AG12367" s="15">
        <v>-85.973100000000002</v>
      </c>
    </row>
    <row r="12368" spans="1:33" x14ac:dyDescent="0.3">
      <c r="A12368" s="9">
        <v>195</v>
      </c>
      <c r="B12368" s="10" t="s">
        <v>57</v>
      </c>
      <c r="C12368" s="9">
        <v>55409</v>
      </c>
      <c r="D12368" s="10" t="s">
        <v>8787</v>
      </c>
      <c r="E12368" s="11" t="s">
        <v>37</v>
      </c>
      <c r="F12368" s="11" t="s">
        <v>37</v>
      </c>
      <c r="G12368" s="12" t="s">
        <v>59</v>
      </c>
      <c r="H12368" s="12" t="s">
        <v>109</v>
      </c>
      <c r="I12368" s="12" t="s">
        <v>61</v>
      </c>
      <c r="J12368" s="10" t="s">
        <v>40</v>
      </c>
      <c r="K12368" s="13" t="s">
        <v>8789</v>
      </c>
      <c r="L12368" s="13" t="s">
        <v>1</v>
      </c>
      <c r="M12368" s="14">
        <v>187</v>
      </c>
      <c r="N12368" s="14">
        <v>176</v>
      </c>
      <c r="O12368" s="14">
        <v>195</v>
      </c>
      <c r="P12368" s="10" t="s">
        <v>95</v>
      </c>
      <c r="Q12368" s="12" t="s">
        <v>68</v>
      </c>
      <c r="R12368" s="12" t="s">
        <v>96</v>
      </c>
      <c r="S12368" s="12">
        <v>2</v>
      </c>
      <c r="T12368" s="12">
        <v>2003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33.588299999999997</v>
      </c>
      <c r="AG12368" s="15">
        <v>-85.973100000000002</v>
      </c>
    </row>
    <row r="12369" spans="1:33" x14ac:dyDescent="0.3">
      <c r="A12369" s="9">
        <v>195</v>
      </c>
      <c r="B12369" s="10" t="s">
        <v>57</v>
      </c>
      <c r="C12369" s="9">
        <v>55409</v>
      </c>
      <c r="D12369" s="10" t="s">
        <v>8787</v>
      </c>
      <c r="E12369" s="11" t="s">
        <v>37</v>
      </c>
      <c r="F12369" s="11" t="s">
        <v>37</v>
      </c>
      <c r="G12369" s="12" t="s">
        <v>59</v>
      </c>
      <c r="H12369" s="12" t="s">
        <v>109</v>
      </c>
      <c r="I12369" s="12" t="s">
        <v>61</v>
      </c>
      <c r="J12369" s="10" t="s">
        <v>40</v>
      </c>
      <c r="K12369" s="13" t="s">
        <v>8790</v>
      </c>
      <c r="L12369" s="13" t="s">
        <v>1</v>
      </c>
      <c r="M12369" s="14">
        <v>187</v>
      </c>
      <c r="N12369" s="14">
        <v>176</v>
      </c>
      <c r="O12369" s="14">
        <v>195</v>
      </c>
      <c r="P12369" s="10" t="s">
        <v>95</v>
      </c>
      <c r="Q12369" s="12" t="s">
        <v>68</v>
      </c>
      <c r="R12369" s="12" t="s">
        <v>96</v>
      </c>
      <c r="S12369" s="12">
        <v>3</v>
      </c>
      <c r="T12369" s="12">
        <v>2003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33.588299999999997</v>
      </c>
      <c r="AG12369" s="15">
        <v>-85.973100000000002</v>
      </c>
    </row>
    <row r="12370" spans="1:33" x14ac:dyDescent="0.3">
      <c r="A12370" s="9">
        <v>195</v>
      </c>
      <c r="B12370" s="10" t="s">
        <v>57</v>
      </c>
      <c r="C12370" s="9">
        <v>55409</v>
      </c>
      <c r="D12370" s="10" t="s">
        <v>8787</v>
      </c>
      <c r="E12370" s="11" t="s">
        <v>37</v>
      </c>
      <c r="F12370" s="11" t="s">
        <v>37</v>
      </c>
      <c r="G12370" s="12" t="s">
        <v>59</v>
      </c>
      <c r="H12370" s="12" t="s">
        <v>109</v>
      </c>
      <c r="I12370" s="12" t="s">
        <v>61</v>
      </c>
      <c r="J12370" s="10" t="s">
        <v>40</v>
      </c>
      <c r="K12370" s="13" t="s">
        <v>8791</v>
      </c>
      <c r="L12370" s="13" t="s">
        <v>1</v>
      </c>
      <c r="M12370" s="14">
        <v>187</v>
      </c>
      <c r="N12370" s="14">
        <v>176</v>
      </c>
      <c r="O12370" s="14">
        <v>195</v>
      </c>
      <c r="P12370" s="10" t="s">
        <v>95</v>
      </c>
      <c r="Q12370" s="12" t="s">
        <v>68</v>
      </c>
      <c r="R12370" s="12" t="s">
        <v>96</v>
      </c>
      <c r="S12370" s="12">
        <v>4</v>
      </c>
      <c r="T12370" s="12">
        <v>2003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33.588299999999997</v>
      </c>
      <c r="AG12370" s="15">
        <v>-85.973100000000002</v>
      </c>
    </row>
    <row r="12371" spans="1:33" x14ac:dyDescent="0.3">
      <c r="A12371" s="9">
        <v>55987</v>
      </c>
      <c r="B12371" s="10" t="s">
        <v>8792</v>
      </c>
      <c r="C12371" s="9">
        <v>55411</v>
      </c>
      <c r="D12371" s="10" t="s">
        <v>8793</v>
      </c>
      <c r="E12371" s="11" t="s">
        <v>37</v>
      </c>
      <c r="F12371" s="11" t="s">
        <v>37</v>
      </c>
      <c r="G12371" s="12" t="s">
        <v>59</v>
      </c>
      <c r="H12371" s="12" t="s">
        <v>8794</v>
      </c>
      <c r="I12371" s="12" t="s">
        <v>61</v>
      </c>
      <c r="J12371" s="10" t="s">
        <v>139</v>
      </c>
      <c r="K12371" s="13" t="s">
        <v>8795</v>
      </c>
      <c r="L12371" s="13" t="s">
        <v>304</v>
      </c>
      <c r="M12371" s="14">
        <v>258.39999999999998</v>
      </c>
      <c r="N12371" s="14">
        <v>234.4</v>
      </c>
      <c r="O12371" s="14">
        <v>261</v>
      </c>
      <c r="P12371" s="10" t="s">
        <v>76</v>
      </c>
      <c r="Q12371" s="12" t="s">
        <v>68</v>
      </c>
      <c r="R12371" s="12" t="s">
        <v>77</v>
      </c>
      <c r="S12371" s="12">
        <v>6</v>
      </c>
      <c r="T12371" s="12">
        <v>2010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33.000669000000002</v>
      </c>
      <c r="AG12371" s="15">
        <v>-85.903279999999995</v>
      </c>
    </row>
    <row r="12372" spans="1:33" x14ac:dyDescent="0.3">
      <c r="A12372" s="9">
        <v>55987</v>
      </c>
      <c r="B12372" s="10" t="s">
        <v>8792</v>
      </c>
      <c r="C12372" s="9">
        <v>55411</v>
      </c>
      <c r="D12372" s="10" t="s">
        <v>8793</v>
      </c>
      <c r="E12372" s="11" t="s">
        <v>37</v>
      </c>
      <c r="F12372" s="11" t="s">
        <v>37</v>
      </c>
      <c r="G12372" s="12" t="s">
        <v>59</v>
      </c>
      <c r="H12372" s="12" t="s">
        <v>8794</v>
      </c>
      <c r="I12372" s="12" t="s">
        <v>61</v>
      </c>
      <c r="J12372" s="10" t="s">
        <v>139</v>
      </c>
      <c r="K12372" s="13" t="s">
        <v>8796</v>
      </c>
      <c r="L12372" s="13" t="s">
        <v>304</v>
      </c>
      <c r="M12372" s="14">
        <v>258.39999999999998</v>
      </c>
      <c r="N12372" s="14">
        <v>234.4</v>
      </c>
      <c r="O12372" s="14">
        <v>261</v>
      </c>
      <c r="P12372" s="10" t="s">
        <v>76</v>
      </c>
      <c r="Q12372" s="12" t="s">
        <v>68</v>
      </c>
      <c r="R12372" s="12" t="s">
        <v>77</v>
      </c>
      <c r="S12372" s="12">
        <v>6</v>
      </c>
      <c r="T12372" s="12">
        <v>2010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33.000669000000002</v>
      </c>
      <c r="AG12372" s="15">
        <v>-85.903279999999995</v>
      </c>
    </row>
    <row r="12373" spans="1:33" x14ac:dyDescent="0.3">
      <c r="A12373" s="9">
        <v>55987</v>
      </c>
      <c r="B12373" s="10" t="s">
        <v>8792</v>
      </c>
      <c r="C12373" s="9">
        <v>55411</v>
      </c>
      <c r="D12373" s="10" t="s">
        <v>8793</v>
      </c>
      <c r="E12373" s="11" t="s">
        <v>37</v>
      </c>
      <c r="F12373" s="11" t="s">
        <v>37</v>
      </c>
      <c r="G12373" s="12" t="s">
        <v>59</v>
      </c>
      <c r="H12373" s="12" t="s">
        <v>8794</v>
      </c>
      <c r="I12373" s="12" t="s">
        <v>61</v>
      </c>
      <c r="J12373" s="10" t="s">
        <v>139</v>
      </c>
      <c r="K12373" s="13" t="s">
        <v>8797</v>
      </c>
      <c r="L12373" s="13" t="s">
        <v>304</v>
      </c>
      <c r="M12373" s="14">
        <v>306</v>
      </c>
      <c r="N12373" s="14">
        <v>283.89999999999998</v>
      </c>
      <c r="O12373" s="14">
        <v>293</v>
      </c>
      <c r="P12373" s="10" t="s">
        <v>76</v>
      </c>
      <c r="Q12373" s="12" t="s">
        <v>68</v>
      </c>
      <c r="R12373" s="12" t="s">
        <v>80</v>
      </c>
      <c r="S12373" s="12">
        <v>6</v>
      </c>
      <c r="T12373" s="12">
        <v>2010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33.000669000000002</v>
      </c>
      <c r="AG12373" s="15">
        <v>-85.903279999999995</v>
      </c>
    </row>
    <row r="12374" spans="1:33" x14ac:dyDescent="0.3">
      <c r="A12374" s="9">
        <v>6455</v>
      </c>
      <c r="B12374" s="10" t="s">
        <v>994</v>
      </c>
      <c r="C12374" s="9">
        <v>55412</v>
      </c>
      <c r="D12374" s="10" t="s">
        <v>8798</v>
      </c>
      <c r="E12374" s="11" t="s">
        <v>37</v>
      </c>
      <c r="F12374" s="11" t="s">
        <v>37</v>
      </c>
      <c r="G12374" s="12" t="s">
        <v>340</v>
      </c>
      <c r="H12374" s="12" t="s">
        <v>1071</v>
      </c>
      <c r="I12374" s="12" t="s">
        <v>1032</v>
      </c>
      <c r="J12374" s="10" t="s">
        <v>40</v>
      </c>
      <c r="K12374" s="13" t="s">
        <v>7278</v>
      </c>
      <c r="L12374" s="13" t="s">
        <v>8799</v>
      </c>
      <c r="M12374" s="14">
        <v>192.1</v>
      </c>
      <c r="N12374" s="14">
        <v>173</v>
      </c>
      <c r="O12374" s="14">
        <v>187</v>
      </c>
      <c r="P12374" s="10" t="s">
        <v>76</v>
      </c>
      <c r="Q12374" s="12" t="s">
        <v>68</v>
      </c>
      <c r="R12374" s="12" t="s">
        <v>77</v>
      </c>
      <c r="S12374" s="12">
        <v>5</v>
      </c>
      <c r="T12374" s="12">
        <v>2004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28.052499999999998</v>
      </c>
      <c r="AG12374" s="15">
        <v>-81.808300000000003</v>
      </c>
    </row>
    <row r="12375" spans="1:33" x14ac:dyDescent="0.3">
      <c r="A12375" s="9">
        <v>6455</v>
      </c>
      <c r="B12375" s="10" t="s">
        <v>994</v>
      </c>
      <c r="C12375" s="9">
        <v>55412</v>
      </c>
      <c r="D12375" s="10" t="s">
        <v>8798</v>
      </c>
      <c r="E12375" s="11" t="s">
        <v>37</v>
      </c>
      <c r="F12375" s="11" t="s">
        <v>37</v>
      </c>
      <c r="G12375" s="12" t="s">
        <v>340</v>
      </c>
      <c r="H12375" s="12" t="s">
        <v>1071</v>
      </c>
      <c r="I12375" s="12" t="s">
        <v>1032</v>
      </c>
      <c r="J12375" s="10" t="s">
        <v>40</v>
      </c>
      <c r="K12375" s="13" t="s">
        <v>5346</v>
      </c>
      <c r="L12375" s="13" t="s">
        <v>8799</v>
      </c>
      <c r="M12375" s="14">
        <v>192.1</v>
      </c>
      <c r="N12375" s="14">
        <v>173</v>
      </c>
      <c r="O12375" s="14">
        <v>189</v>
      </c>
      <c r="P12375" s="10" t="s">
        <v>76</v>
      </c>
      <c r="Q12375" s="12" t="s">
        <v>68</v>
      </c>
      <c r="R12375" s="12" t="s">
        <v>77</v>
      </c>
      <c r="S12375" s="12">
        <v>5</v>
      </c>
      <c r="T12375" s="12">
        <v>2004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28.052499999999998</v>
      </c>
      <c r="AG12375" s="15">
        <v>-81.808300000000003</v>
      </c>
    </row>
    <row r="12376" spans="1:33" x14ac:dyDescent="0.3">
      <c r="A12376" s="9">
        <v>6455</v>
      </c>
      <c r="B12376" s="10" t="s">
        <v>994</v>
      </c>
      <c r="C12376" s="9">
        <v>55412</v>
      </c>
      <c r="D12376" s="10" t="s">
        <v>8798</v>
      </c>
      <c r="E12376" s="11" t="s">
        <v>37</v>
      </c>
      <c r="F12376" s="11" t="s">
        <v>37</v>
      </c>
      <c r="G12376" s="12" t="s">
        <v>340</v>
      </c>
      <c r="H12376" s="12" t="s">
        <v>1071</v>
      </c>
      <c r="I12376" s="12" t="s">
        <v>1032</v>
      </c>
      <c r="J12376" s="10" t="s">
        <v>40</v>
      </c>
      <c r="K12376" s="13" t="s">
        <v>8800</v>
      </c>
      <c r="L12376" s="13" t="s">
        <v>8799</v>
      </c>
      <c r="M12376" s="14">
        <v>260</v>
      </c>
      <c r="N12376" s="14">
        <v>230</v>
      </c>
      <c r="O12376" s="14">
        <v>235</v>
      </c>
      <c r="P12376" s="10" t="s">
        <v>76</v>
      </c>
      <c r="Q12376" s="12" t="s">
        <v>68</v>
      </c>
      <c r="R12376" s="12" t="s">
        <v>80</v>
      </c>
      <c r="S12376" s="12">
        <v>5</v>
      </c>
      <c r="T12376" s="12">
        <v>2004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28.052499999999998</v>
      </c>
      <c r="AG12376" s="15">
        <v>-81.808300000000003</v>
      </c>
    </row>
    <row r="12377" spans="1:33" x14ac:dyDescent="0.3">
      <c r="A12377" s="9">
        <v>40192</v>
      </c>
      <c r="B12377" s="10" t="s">
        <v>8801</v>
      </c>
      <c r="C12377" s="9">
        <v>55414</v>
      </c>
      <c r="D12377" s="10" t="s">
        <v>8802</v>
      </c>
      <c r="E12377" s="11" t="s">
        <v>37</v>
      </c>
      <c r="F12377" s="11" t="s">
        <v>37</v>
      </c>
      <c r="G12377" s="12" t="s">
        <v>340</v>
      </c>
      <c r="H12377" s="12" t="s">
        <v>5238</v>
      </c>
      <c r="I12377" s="12" t="s">
        <v>997</v>
      </c>
      <c r="J12377" s="10" t="s">
        <v>139</v>
      </c>
      <c r="K12377" s="13" t="s">
        <v>6063</v>
      </c>
      <c r="L12377" s="13" t="s">
        <v>1</v>
      </c>
      <c r="M12377" s="14">
        <v>180.4</v>
      </c>
      <c r="N12377" s="14">
        <v>154.4</v>
      </c>
      <c r="O12377" s="14">
        <v>170.2</v>
      </c>
      <c r="P12377" s="10" t="s">
        <v>95</v>
      </c>
      <c r="Q12377" s="12" t="s">
        <v>68</v>
      </c>
      <c r="R12377" s="12" t="s">
        <v>96</v>
      </c>
      <c r="S12377" s="12">
        <v>1</v>
      </c>
      <c r="T12377" s="12">
        <v>2002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28.366499999999998</v>
      </c>
      <c r="AG12377" s="15">
        <v>-82.558610000000002</v>
      </c>
    </row>
    <row r="12378" spans="1:33" x14ac:dyDescent="0.3">
      <c r="A12378" s="9">
        <v>40192</v>
      </c>
      <c r="B12378" s="10" t="s">
        <v>8801</v>
      </c>
      <c r="C12378" s="9">
        <v>55414</v>
      </c>
      <c r="D12378" s="10" t="s">
        <v>8802</v>
      </c>
      <c r="E12378" s="11" t="s">
        <v>37</v>
      </c>
      <c r="F12378" s="11" t="s">
        <v>37</v>
      </c>
      <c r="G12378" s="12" t="s">
        <v>340</v>
      </c>
      <c r="H12378" s="12" t="s">
        <v>5238</v>
      </c>
      <c r="I12378" s="12" t="s">
        <v>997</v>
      </c>
      <c r="J12378" s="10" t="s">
        <v>139</v>
      </c>
      <c r="K12378" s="13" t="s">
        <v>6064</v>
      </c>
      <c r="L12378" s="13" t="s">
        <v>1</v>
      </c>
      <c r="M12378" s="14">
        <v>180.4</v>
      </c>
      <c r="N12378" s="14">
        <v>154.4</v>
      </c>
      <c r="O12378" s="14">
        <v>170.2</v>
      </c>
      <c r="P12378" s="10" t="s">
        <v>95</v>
      </c>
      <c r="Q12378" s="12" t="s">
        <v>68</v>
      </c>
      <c r="R12378" s="12" t="s">
        <v>96</v>
      </c>
      <c r="S12378" s="12">
        <v>1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28.366499999999998</v>
      </c>
      <c r="AG12378" s="15">
        <v>-82.558610000000002</v>
      </c>
    </row>
    <row r="12379" spans="1:33" x14ac:dyDescent="0.3">
      <c r="A12379" s="9">
        <v>40192</v>
      </c>
      <c r="B12379" s="10" t="s">
        <v>8801</v>
      </c>
      <c r="C12379" s="9">
        <v>55414</v>
      </c>
      <c r="D12379" s="10" t="s">
        <v>8802</v>
      </c>
      <c r="E12379" s="11" t="s">
        <v>37</v>
      </c>
      <c r="F12379" s="11" t="s">
        <v>37</v>
      </c>
      <c r="G12379" s="12" t="s">
        <v>340</v>
      </c>
      <c r="H12379" s="12" t="s">
        <v>5238</v>
      </c>
      <c r="I12379" s="12" t="s">
        <v>997</v>
      </c>
      <c r="J12379" s="10" t="s">
        <v>139</v>
      </c>
      <c r="K12379" s="13" t="s">
        <v>4694</v>
      </c>
      <c r="L12379" s="13" t="s">
        <v>1</v>
      </c>
      <c r="M12379" s="14">
        <v>180.4</v>
      </c>
      <c r="N12379" s="14">
        <v>154.4</v>
      </c>
      <c r="O12379" s="14">
        <v>170.2</v>
      </c>
      <c r="P12379" s="10" t="s">
        <v>95</v>
      </c>
      <c r="Q12379" s="12" t="s">
        <v>68</v>
      </c>
      <c r="R12379" s="12" t="s">
        <v>96</v>
      </c>
      <c r="S12379" s="12">
        <v>1</v>
      </c>
      <c r="T12379" s="12">
        <v>2002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28.366499999999998</v>
      </c>
      <c r="AG12379" s="15">
        <v>-82.558610000000002</v>
      </c>
    </row>
    <row r="12380" spans="1:33" x14ac:dyDescent="0.3">
      <c r="A12380" s="9">
        <v>39125</v>
      </c>
      <c r="B12380" s="10" t="s">
        <v>8803</v>
      </c>
      <c r="C12380" s="9">
        <v>55415</v>
      </c>
      <c r="D12380" s="10" t="s">
        <v>8804</v>
      </c>
      <c r="E12380" s="11" t="s">
        <v>37</v>
      </c>
      <c r="F12380" s="11" t="s">
        <v>37</v>
      </c>
      <c r="G12380" s="12" t="s">
        <v>340</v>
      </c>
      <c r="H12380" s="12" t="s">
        <v>4726</v>
      </c>
      <c r="I12380" s="12" t="s">
        <v>997</v>
      </c>
      <c r="J12380" s="10" t="s">
        <v>139</v>
      </c>
      <c r="K12380" s="13" t="s">
        <v>6063</v>
      </c>
      <c r="L12380" s="13" t="s">
        <v>1</v>
      </c>
      <c r="M12380" s="14">
        <v>182</v>
      </c>
      <c r="N12380" s="14">
        <v>165.5</v>
      </c>
      <c r="O12380" s="14">
        <v>175.5</v>
      </c>
      <c r="P12380" s="10" t="s">
        <v>95</v>
      </c>
      <c r="Q12380" s="12" t="s">
        <v>68</v>
      </c>
      <c r="R12380" s="12" t="s">
        <v>96</v>
      </c>
      <c r="S12380" s="12">
        <v>6</v>
      </c>
      <c r="T12380" s="12">
        <v>2002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27.523606999999998</v>
      </c>
      <c r="AG12380" s="15">
        <v>-81.923950000000005</v>
      </c>
    </row>
    <row r="12381" spans="1:33" x14ac:dyDescent="0.3">
      <c r="A12381" s="9">
        <v>39125</v>
      </c>
      <c r="B12381" s="10" t="s">
        <v>8803</v>
      </c>
      <c r="C12381" s="9">
        <v>55415</v>
      </c>
      <c r="D12381" s="10" t="s">
        <v>8804</v>
      </c>
      <c r="E12381" s="11" t="s">
        <v>37</v>
      </c>
      <c r="F12381" s="11" t="s">
        <v>37</v>
      </c>
      <c r="G12381" s="12" t="s">
        <v>340</v>
      </c>
      <c r="H12381" s="12" t="s">
        <v>4726</v>
      </c>
      <c r="I12381" s="12" t="s">
        <v>997</v>
      </c>
      <c r="J12381" s="10" t="s">
        <v>139</v>
      </c>
      <c r="K12381" s="13" t="s">
        <v>6064</v>
      </c>
      <c r="L12381" s="13" t="s">
        <v>1</v>
      </c>
      <c r="M12381" s="14">
        <v>182</v>
      </c>
      <c r="N12381" s="14">
        <v>165.5</v>
      </c>
      <c r="O12381" s="14">
        <v>175.5</v>
      </c>
      <c r="P12381" s="10" t="s">
        <v>95</v>
      </c>
      <c r="Q12381" s="12" t="s">
        <v>68</v>
      </c>
      <c r="R12381" s="12" t="s">
        <v>96</v>
      </c>
      <c r="S12381" s="12">
        <v>6</v>
      </c>
      <c r="T12381" s="12">
        <v>2002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27.523606999999998</v>
      </c>
      <c r="AG12381" s="15">
        <v>-81.923950000000005</v>
      </c>
    </row>
    <row r="12382" spans="1:33" x14ac:dyDescent="0.3">
      <c r="A12382" s="9">
        <v>39125</v>
      </c>
      <c r="B12382" s="10" t="s">
        <v>8803</v>
      </c>
      <c r="C12382" s="9">
        <v>55415</v>
      </c>
      <c r="D12382" s="10" t="s">
        <v>8804</v>
      </c>
      <c r="E12382" s="11" t="s">
        <v>37</v>
      </c>
      <c r="F12382" s="11" t="s">
        <v>37</v>
      </c>
      <c r="G12382" s="12" t="s">
        <v>340</v>
      </c>
      <c r="H12382" s="12" t="s">
        <v>4726</v>
      </c>
      <c r="I12382" s="12" t="s">
        <v>997</v>
      </c>
      <c r="J12382" s="10" t="s">
        <v>139</v>
      </c>
      <c r="K12382" s="13" t="s">
        <v>4694</v>
      </c>
      <c r="L12382" s="13" t="s">
        <v>1</v>
      </c>
      <c r="M12382" s="14">
        <v>182</v>
      </c>
      <c r="N12382" s="14">
        <v>165.5</v>
      </c>
      <c r="O12382" s="14">
        <v>175.5</v>
      </c>
      <c r="P12382" s="10" t="s">
        <v>95</v>
      </c>
      <c r="Q12382" s="12" t="s">
        <v>68</v>
      </c>
      <c r="R12382" s="12" t="s">
        <v>96</v>
      </c>
      <c r="S12382" s="12">
        <v>6</v>
      </c>
      <c r="T12382" s="12">
        <v>2002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27.523606999999998</v>
      </c>
      <c r="AG12382" s="15">
        <v>-81.923950000000005</v>
      </c>
    </row>
    <row r="12383" spans="1:33" x14ac:dyDescent="0.3">
      <c r="A12383" s="9">
        <v>39125</v>
      </c>
      <c r="B12383" s="10" t="s">
        <v>8803</v>
      </c>
      <c r="C12383" s="9">
        <v>55415</v>
      </c>
      <c r="D12383" s="10" t="s">
        <v>8804</v>
      </c>
      <c r="E12383" s="11" t="s">
        <v>37</v>
      </c>
      <c r="F12383" s="11" t="s">
        <v>37</v>
      </c>
      <c r="G12383" s="12" t="s">
        <v>340</v>
      </c>
      <c r="H12383" s="12" t="s">
        <v>4726</v>
      </c>
      <c r="I12383" s="12" t="s">
        <v>997</v>
      </c>
      <c r="J12383" s="10" t="s">
        <v>139</v>
      </c>
      <c r="K12383" s="13" t="s">
        <v>8805</v>
      </c>
      <c r="L12383" s="13" t="s">
        <v>1</v>
      </c>
      <c r="M12383" s="14">
        <v>182</v>
      </c>
      <c r="N12383" s="14">
        <v>163.5</v>
      </c>
      <c r="O12383" s="14">
        <v>173.5</v>
      </c>
      <c r="P12383" s="10" t="s">
        <v>95</v>
      </c>
      <c r="Q12383" s="12" t="s">
        <v>68</v>
      </c>
      <c r="R12383" s="12" t="s">
        <v>96</v>
      </c>
      <c r="S12383" s="12">
        <v>6</v>
      </c>
      <c r="T12383" s="12">
        <v>2002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27.523606999999998</v>
      </c>
      <c r="AG12383" s="15">
        <v>-81.923950000000005</v>
      </c>
    </row>
    <row r="12384" spans="1:33" x14ac:dyDescent="0.3">
      <c r="A12384" s="9">
        <v>19436</v>
      </c>
      <c r="B12384" s="10" t="s">
        <v>1312</v>
      </c>
      <c r="C12384" s="9">
        <v>55417</v>
      </c>
      <c r="D12384" s="10" t="s">
        <v>8806</v>
      </c>
      <c r="E12384" s="11" t="s">
        <v>37</v>
      </c>
      <c r="F12384" s="11" t="s">
        <v>37</v>
      </c>
      <c r="G12384" s="12" t="s">
        <v>468</v>
      </c>
      <c r="H12384" s="12" t="s">
        <v>448</v>
      </c>
      <c r="I12384" s="12" t="s">
        <v>134</v>
      </c>
      <c r="J12384" s="10" t="s">
        <v>40</v>
      </c>
      <c r="K12384" s="13" t="s">
        <v>8229</v>
      </c>
      <c r="L12384" s="13" t="s">
        <v>1</v>
      </c>
      <c r="M12384" s="14">
        <v>114</v>
      </c>
      <c r="N12384" s="14">
        <v>76</v>
      </c>
      <c r="O12384" s="14">
        <v>92</v>
      </c>
      <c r="P12384" s="10" t="s">
        <v>95</v>
      </c>
      <c r="Q12384" s="12" t="s">
        <v>68</v>
      </c>
      <c r="R12384" s="12" t="s">
        <v>96</v>
      </c>
      <c r="S12384" s="12">
        <v>6</v>
      </c>
      <c r="T12384" s="12">
        <v>2002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38.699599999999997</v>
      </c>
      <c r="AG12384" s="15">
        <v>-88.539199999999994</v>
      </c>
    </row>
    <row r="12385" spans="1:33" x14ac:dyDescent="0.3">
      <c r="A12385" s="9">
        <v>19436</v>
      </c>
      <c r="B12385" s="10" t="s">
        <v>1312</v>
      </c>
      <c r="C12385" s="9">
        <v>55417</v>
      </c>
      <c r="D12385" s="10" t="s">
        <v>8806</v>
      </c>
      <c r="E12385" s="11" t="s">
        <v>37</v>
      </c>
      <c r="F12385" s="11" t="s">
        <v>37</v>
      </c>
      <c r="G12385" s="12" t="s">
        <v>468</v>
      </c>
      <c r="H12385" s="12" t="s">
        <v>448</v>
      </c>
      <c r="I12385" s="12" t="s">
        <v>134</v>
      </c>
      <c r="J12385" s="10" t="s">
        <v>40</v>
      </c>
      <c r="K12385" s="13" t="s">
        <v>8364</v>
      </c>
      <c r="L12385" s="13" t="s">
        <v>1</v>
      </c>
      <c r="M12385" s="14">
        <v>114</v>
      </c>
      <c r="N12385" s="14">
        <v>76</v>
      </c>
      <c r="O12385" s="14">
        <v>92</v>
      </c>
      <c r="P12385" s="10" t="s">
        <v>95</v>
      </c>
      <c r="Q12385" s="12" t="s">
        <v>68</v>
      </c>
      <c r="R12385" s="12" t="s">
        <v>96</v>
      </c>
      <c r="S12385" s="12">
        <v>6</v>
      </c>
      <c r="T12385" s="12">
        <v>2002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38.699599999999997</v>
      </c>
      <c r="AG12385" s="15">
        <v>-88.539199999999994</v>
      </c>
    </row>
    <row r="12386" spans="1:33" x14ac:dyDescent="0.3">
      <c r="A12386" s="9">
        <v>19436</v>
      </c>
      <c r="B12386" s="10" t="s">
        <v>1312</v>
      </c>
      <c r="C12386" s="9">
        <v>55417</v>
      </c>
      <c r="D12386" s="10" t="s">
        <v>8806</v>
      </c>
      <c r="E12386" s="11" t="s">
        <v>37</v>
      </c>
      <c r="F12386" s="11" t="s">
        <v>37</v>
      </c>
      <c r="G12386" s="12" t="s">
        <v>468</v>
      </c>
      <c r="H12386" s="12" t="s">
        <v>448</v>
      </c>
      <c r="I12386" s="12" t="s">
        <v>134</v>
      </c>
      <c r="J12386" s="10" t="s">
        <v>40</v>
      </c>
      <c r="K12386" s="13" t="s">
        <v>422</v>
      </c>
      <c r="L12386" s="13" t="s">
        <v>1</v>
      </c>
      <c r="M12386" s="14">
        <v>114</v>
      </c>
      <c r="N12386" s="14">
        <v>76</v>
      </c>
      <c r="O12386" s="14">
        <v>92</v>
      </c>
      <c r="P12386" s="10" t="s">
        <v>95</v>
      </c>
      <c r="Q12386" s="12" t="s">
        <v>68</v>
      </c>
      <c r="R12386" s="12" t="s">
        <v>96</v>
      </c>
      <c r="S12386" s="12">
        <v>6</v>
      </c>
      <c r="T12386" s="12">
        <v>2002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38.699599999999997</v>
      </c>
      <c r="AG12386" s="15">
        <v>-88.539199999999994</v>
      </c>
    </row>
    <row r="12387" spans="1:33" x14ac:dyDescent="0.3">
      <c r="A12387" s="9">
        <v>19436</v>
      </c>
      <c r="B12387" s="10" t="s">
        <v>1312</v>
      </c>
      <c r="C12387" s="9">
        <v>55417</v>
      </c>
      <c r="D12387" s="10" t="s">
        <v>8806</v>
      </c>
      <c r="E12387" s="11" t="s">
        <v>37</v>
      </c>
      <c r="F12387" s="11" t="s">
        <v>37</v>
      </c>
      <c r="G12387" s="12" t="s">
        <v>468</v>
      </c>
      <c r="H12387" s="12" t="s">
        <v>448</v>
      </c>
      <c r="I12387" s="12" t="s">
        <v>134</v>
      </c>
      <c r="J12387" s="10" t="s">
        <v>40</v>
      </c>
      <c r="K12387" s="13" t="s">
        <v>1045</v>
      </c>
      <c r="L12387" s="13" t="s">
        <v>1</v>
      </c>
      <c r="M12387" s="14">
        <v>114</v>
      </c>
      <c r="N12387" s="14">
        <v>76</v>
      </c>
      <c r="O12387" s="14">
        <v>92</v>
      </c>
      <c r="P12387" s="10" t="s">
        <v>95</v>
      </c>
      <c r="Q12387" s="12" t="s">
        <v>68</v>
      </c>
      <c r="R12387" s="12" t="s">
        <v>96</v>
      </c>
      <c r="S12387" s="12">
        <v>6</v>
      </c>
      <c r="T12387" s="12">
        <v>2002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38.699599999999997</v>
      </c>
      <c r="AG12387" s="15">
        <v>-88.539199999999994</v>
      </c>
    </row>
    <row r="12388" spans="1:33" x14ac:dyDescent="0.3">
      <c r="A12388" s="9">
        <v>814</v>
      </c>
      <c r="B12388" s="10" t="s">
        <v>424</v>
      </c>
      <c r="C12388" s="9">
        <v>55418</v>
      </c>
      <c r="D12388" s="10" t="s">
        <v>8807</v>
      </c>
      <c r="E12388" s="11" t="s">
        <v>37</v>
      </c>
      <c r="F12388" s="11" t="s">
        <v>37</v>
      </c>
      <c r="G12388" s="12" t="s">
        <v>426</v>
      </c>
      <c r="H12388" s="12" t="s">
        <v>429</v>
      </c>
      <c r="I12388" s="12" t="s">
        <v>134</v>
      </c>
      <c r="J12388" s="10" t="s">
        <v>40</v>
      </c>
      <c r="K12388" s="13" t="s">
        <v>343</v>
      </c>
      <c r="L12388" s="13" t="s">
        <v>1835</v>
      </c>
      <c r="M12388" s="14">
        <v>198.9</v>
      </c>
      <c r="N12388" s="14" t="s">
        <v>45</v>
      </c>
      <c r="O12388" s="14" t="s">
        <v>45</v>
      </c>
      <c r="P12388" s="10" t="s">
        <v>76</v>
      </c>
      <c r="Q12388" s="12" t="s">
        <v>68</v>
      </c>
      <c r="R12388" s="12" t="s">
        <v>77</v>
      </c>
      <c r="S12388" s="12">
        <v>6</v>
      </c>
      <c r="T12388" s="12">
        <v>2002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34.29759</v>
      </c>
      <c r="AG12388" s="15">
        <v>-92.868340000000003</v>
      </c>
    </row>
    <row r="12389" spans="1:33" x14ac:dyDescent="0.3">
      <c r="A12389" s="9">
        <v>814</v>
      </c>
      <c r="B12389" s="10" t="s">
        <v>424</v>
      </c>
      <c r="C12389" s="9">
        <v>55418</v>
      </c>
      <c r="D12389" s="10" t="s">
        <v>8807</v>
      </c>
      <c r="E12389" s="11" t="s">
        <v>37</v>
      </c>
      <c r="F12389" s="11" t="s">
        <v>37</v>
      </c>
      <c r="G12389" s="12" t="s">
        <v>426</v>
      </c>
      <c r="H12389" s="12" t="s">
        <v>429</v>
      </c>
      <c r="I12389" s="12" t="s">
        <v>134</v>
      </c>
      <c r="J12389" s="10" t="s">
        <v>40</v>
      </c>
      <c r="K12389" s="13" t="s">
        <v>345</v>
      </c>
      <c r="L12389" s="13" t="s">
        <v>1835</v>
      </c>
      <c r="M12389" s="14">
        <v>198.9</v>
      </c>
      <c r="N12389" s="14" t="s">
        <v>45</v>
      </c>
      <c r="O12389" s="14" t="s">
        <v>45</v>
      </c>
      <c r="P12389" s="10" t="s">
        <v>76</v>
      </c>
      <c r="Q12389" s="12" t="s">
        <v>68</v>
      </c>
      <c r="R12389" s="12" t="s">
        <v>77</v>
      </c>
      <c r="S12389" s="12">
        <v>6</v>
      </c>
      <c r="T12389" s="12">
        <v>2002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34.29759</v>
      </c>
      <c r="AG12389" s="15">
        <v>-92.868340000000003</v>
      </c>
    </row>
    <row r="12390" spans="1:33" x14ac:dyDescent="0.3">
      <c r="A12390" s="9">
        <v>814</v>
      </c>
      <c r="B12390" s="10" t="s">
        <v>424</v>
      </c>
      <c r="C12390" s="9">
        <v>55418</v>
      </c>
      <c r="D12390" s="10" t="s">
        <v>8807</v>
      </c>
      <c r="E12390" s="11" t="s">
        <v>37</v>
      </c>
      <c r="F12390" s="11" t="s">
        <v>37</v>
      </c>
      <c r="G12390" s="12" t="s">
        <v>426</v>
      </c>
      <c r="H12390" s="12" t="s">
        <v>429</v>
      </c>
      <c r="I12390" s="12" t="s">
        <v>134</v>
      </c>
      <c r="J12390" s="10" t="s">
        <v>40</v>
      </c>
      <c r="K12390" s="13" t="s">
        <v>316</v>
      </c>
      <c r="L12390" s="13" t="s">
        <v>1835</v>
      </c>
      <c r="M12390" s="14">
        <v>317</v>
      </c>
      <c r="N12390" s="14">
        <v>562.70000000000005</v>
      </c>
      <c r="O12390" s="14">
        <v>636.20000000000005</v>
      </c>
      <c r="P12390" s="10" t="s">
        <v>76</v>
      </c>
      <c r="Q12390" s="12" t="s">
        <v>68</v>
      </c>
      <c r="R12390" s="12" t="s">
        <v>80</v>
      </c>
      <c r="S12390" s="12">
        <v>6</v>
      </c>
      <c r="T12390" s="12">
        <v>2002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34.29759</v>
      </c>
      <c r="AG12390" s="15">
        <v>-92.868340000000003</v>
      </c>
    </row>
    <row r="12391" spans="1:33" x14ac:dyDescent="0.3">
      <c r="A12391" s="9">
        <v>5347</v>
      </c>
      <c r="B12391" s="10" t="s">
        <v>7057</v>
      </c>
      <c r="C12391" s="9">
        <v>55419</v>
      </c>
      <c r="D12391" s="10" t="s">
        <v>8808</v>
      </c>
      <c r="E12391" s="11" t="s">
        <v>37</v>
      </c>
      <c r="F12391" s="11" t="s">
        <v>37</v>
      </c>
      <c r="G12391" s="12" t="s">
        <v>1811</v>
      </c>
      <c r="H12391" s="12" t="s">
        <v>6483</v>
      </c>
      <c r="I12391" s="12" t="s">
        <v>134</v>
      </c>
      <c r="J12391" s="10" t="s">
        <v>1813</v>
      </c>
      <c r="K12391" s="13" t="s">
        <v>8809</v>
      </c>
      <c r="L12391" s="13" t="s">
        <v>307</v>
      </c>
      <c r="M12391" s="14">
        <v>198</v>
      </c>
      <c r="N12391" s="14">
        <v>151</v>
      </c>
      <c r="O12391" s="14">
        <v>186</v>
      </c>
      <c r="P12391" s="10" t="s">
        <v>76</v>
      </c>
      <c r="Q12391" s="12" t="s">
        <v>68</v>
      </c>
      <c r="R12391" s="12" t="s">
        <v>77</v>
      </c>
      <c r="S12391" s="12">
        <v>3</v>
      </c>
      <c r="T12391" s="12">
        <v>2004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30.3217</v>
      </c>
      <c r="AG12391" s="15">
        <v>-91.234700000000004</v>
      </c>
    </row>
    <row r="12392" spans="1:33" x14ac:dyDescent="0.3">
      <c r="A12392" s="9">
        <v>5347</v>
      </c>
      <c r="B12392" s="10" t="s">
        <v>7057</v>
      </c>
      <c r="C12392" s="9">
        <v>55419</v>
      </c>
      <c r="D12392" s="10" t="s">
        <v>8808</v>
      </c>
      <c r="E12392" s="11" t="s">
        <v>37</v>
      </c>
      <c r="F12392" s="11" t="s">
        <v>37</v>
      </c>
      <c r="G12392" s="12" t="s">
        <v>1811</v>
      </c>
      <c r="H12392" s="12" t="s">
        <v>6483</v>
      </c>
      <c r="I12392" s="12" t="s">
        <v>134</v>
      </c>
      <c r="J12392" s="10" t="s">
        <v>1813</v>
      </c>
      <c r="K12392" s="13" t="s">
        <v>8810</v>
      </c>
      <c r="L12392" s="13" t="s">
        <v>307</v>
      </c>
      <c r="M12392" s="14">
        <v>198</v>
      </c>
      <c r="N12392" s="14">
        <v>151</v>
      </c>
      <c r="O12392" s="14">
        <v>186</v>
      </c>
      <c r="P12392" s="10" t="s">
        <v>76</v>
      </c>
      <c r="Q12392" s="12" t="s">
        <v>68</v>
      </c>
      <c r="R12392" s="12" t="s">
        <v>77</v>
      </c>
      <c r="S12392" s="12">
        <v>3</v>
      </c>
      <c r="T12392" s="12">
        <v>2004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30.3217</v>
      </c>
      <c r="AG12392" s="15">
        <v>-91.234700000000004</v>
      </c>
    </row>
    <row r="12393" spans="1:33" x14ac:dyDescent="0.3">
      <c r="A12393" s="9">
        <v>5347</v>
      </c>
      <c r="B12393" s="10" t="s">
        <v>7057</v>
      </c>
      <c r="C12393" s="9">
        <v>55419</v>
      </c>
      <c r="D12393" s="10" t="s">
        <v>8808</v>
      </c>
      <c r="E12393" s="11" t="s">
        <v>37</v>
      </c>
      <c r="F12393" s="11" t="s">
        <v>37</v>
      </c>
      <c r="G12393" s="12" t="s">
        <v>1811</v>
      </c>
      <c r="H12393" s="12" t="s">
        <v>6483</v>
      </c>
      <c r="I12393" s="12" t="s">
        <v>134</v>
      </c>
      <c r="J12393" s="10" t="s">
        <v>1813</v>
      </c>
      <c r="K12393" s="13" t="s">
        <v>8811</v>
      </c>
      <c r="L12393" s="13" t="s">
        <v>307</v>
      </c>
      <c r="M12393" s="14">
        <v>198</v>
      </c>
      <c r="N12393" s="14">
        <v>151</v>
      </c>
      <c r="O12393" s="14">
        <v>186</v>
      </c>
      <c r="P12393" s="10" t="s">
        <v>76</v>
      </c>
      <c r="Q12393" s="12" t="s">
        <v>68</v>
      </c>
      <c r="R12393" s="12" t="s">
        <v>77</v>
      </c>
      <c r="S12393" s="12">
        <v>3</v>
      </c>
      <c r="T12393" s="12">
        <v>2004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30.3217</v>
      </c>
      <c r="AG12393" s="15">
        <v>-91.234700000000004</v>
      </c>
    </row>
    <row r="12394" spans="1:33" x14ac:dyDescent="0.3">
      <c r="A12394" s="9">
        <v>5347</v>
      </c>
      <c r="B12394" s="10" t="s">
        <v>7057</v>
      </c>
      <c r="C12394" s="9">
        <v>55419</v>
      </c>
      <c r="D12394" s="10" t="s">
        <v>8808</v>
      </c>
      <c r="E12394" s="11" t="s">
        <v>37</v>
      </c>
      <c r="F12394" s="11" t="s">
        <v>37</v>
      </c>
      <c r="G12394" s="12" t="s">
        <v>1811</v>
      </c>
      <c r="H12394" s="12" t="s">
        <v>6483</v>
      </c>
      <c r="I12394" s="12" t="s">
        <v>134</v>
      </c>
      <c r="J12394" s="10" t="s">
        <v>1813</v>
      </c>
      <c r="K12394" s="13" t="s">
        <v>8812</v>
      </c>
      <c r="L12394" s="13" t="s">
        <v>307</v>
      </c>
      <c r="M12394" s="14">
        <v>198</v>
      </c>
      <c r="N12394" s="14">
        <v>151</v>
      </c>
      <c r="O12394" s="14">
        <v>186</v>
      </c>
      <c r="P12394" s="10" t="s">
        <v>76</v>
      </c>
      <c r="Q12394" s="12" t="s">
        <v>68</v>
      </c>
      <c r="R12394" s="12" t="s">
        <v>77</v>
      </c>
      <c r="S12394" s="12">
        <v>3</v>
      </c>
      <c r="T12394" s="12">
        <v>2004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30.3217</v>
      </c>
      <c r="AG12394" s="15">
        <v>-91.234700000000004</v>
      </c>
    </row>
    <row r="12395" spans="1:33" x14ac:dyDescent="0.3">
      <c r="A12395" s="9">
        <v>5347</v>
      </c>
      <c r="B12395" s="10" t="s">
        <v>7057</v>
      </c>
      <c r="C12395" s="9">
        <v>55419</v>
      </c>
      <c r="D12395" s="10" t="s">
        <v>8808</v>
      </c>
      <c r="E12395" s="11" t="s">
        <v>37</v>
      </c>
      <c r="F12395" s="11" t="s">
        <v>37</v>
      </c>
      <c r="G12395" s="12" t="s">
        <v>1811</v>
      </c>
      <c r="H12395" s="12" t="s">
        <v>6483</v>
      </c>
      <c r="I12395" s="12" t="s">
        <v>134</v>
      </c>
      <c r="J12395" s="10" t="s">
        <v>1813</v>
      </c>
      <c r="K12395" s="13" t="s">
        <v>2929</v>
      </c>
      <c r="L12395" s="13" t="s">
        <v>307</v>
      </c>
      <c r="M12395" s="14">
        <v>195</v>
      </c>
      <c r="N12395" s="14">
        <v>189</v>
      </c>
      <c r="O12395" s="14">
        <v>189</v>
      </c>
      <c r="P12395" s="10" t="s">
        <v>76</v>
      </c>
      <c r="Q12395" s="12" t="s">
        <v>68</v>
      </c>
      <c r="R12395" s="12" t="s">
        <v>80</v>
      </c>
      <c r="S12395" s="12">
        <v>3</v>
      </c>
      <c r="T12395" s="12">
        <v>2004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30.3217</v>
      </c>
      <c r="AG12395" s="15">
        <v>-91.234700000000004</v>
      </c>
    </row>
    <row r="12396" spans="1:33" x14ac:dyDescent="0.3">
      <c r="A12396" s="9">
        <v>55839</v>
      </c>
      <c r="B12396" s="10" t="s">
        <v>6314</v>
      </c>
      <c r="C12396" s="9">
        <v>55429</v>
      </c>
      <c r="D12396" s="10" t="s">
        <v>8813</v>
      </c>
      <c r="E12396" s="11" t="s">
        <v>37</v>
      </c>
      <c r="F12396" s="11" t="s">
        <v>37</v>
      </c>
      <c r="G12396" s="12" t="s">
        <v>166</v>
      </c>
      <c r="H12396" s="12" t="s">
        <v>1853</v>
      </c>
      <c r="I12396" s="12" t="s">
        <v>134</v>
      </c>
      <c r="J12396" s="10" t="s">
        <v>1813</v>
      </c>
      <c r="K12396" s="13" t="s">
        <v>5277</v>
      </c>
      <c r="L12396" s="13" t="s">
        <v>1</v>
      </c>
      <c r="M12396" s="14">
        <v>88</v>
      </c>
      <c r="N12396" s="14">
        <v>49</v>
      </c>
      <c r="O12396" s="14">
        <v>60</v>
      </c>
      <c r="P12396" s="10" t="s">
        <v>878</v>
      </c>
      <c r="Q12396" s="12" t="s">
        <v>5339</v>
      </c>
      <c r="R12396" s="12" t="s">
        <v>69</v>
      </c>
      <c r="S12396" s="12">
        <v>6</v>
      </c>
      <c r="T12396" s="12">
        <v>2001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37.894799999999996</v>
      </c>
      <c r="AG12396" s="15">
        <v>-86.685400000000001</v>
      </c>
    </row>
    <row r="12397" spans="1:33" x14ac:dyDescent="0.3">
      <c r="A12397" s="9">
        <v>64383</v>
      </c>
      <c r="B12397" s="10" t="s">
        <v>8814</v>
      </c>
      <c r="C12397" s="9">
        <v>55433</v>
      </c>
      <c r="D12397" s="10" t="s">
        <v>8815</v>
      </c>
      <c r="E12397" s="11" t="s">
        <v>37</v>
      </c>
      <c r="F12397" s="11" t="s">
        <v>37</v>
      </c>
      <c r="G12397" s="12" t="s">
        <v>1811</v>
      </c>
      <c r="H12397" s="12" t="s">
        <v>1848</v>
      </c>
      <c r="I12397" s="12" t="s">
        <v>134</v>
      </c>
      <c r="J12397" s="10" t="s">
        <v>139</v>
      </c>
      <c r="K12397" s="13" t="s">
        <v>717</v>
      </c>
      <c r="L12397" s="13" t="s">
        <v>1</v>
      </c>
      <c r="M12397" s="14">
        <v>104</v>
      </c>
      <c r="N12397" s="14">
        <v>74.3</v>
      </c>
      <c r="O12397" s="14">
        <v>80</v>
      </c>
      <c r="P12397" s="10" t="s">
        <v>95</v>
      </c>
      <c r="Q12397" s="12" t="s">
        <v>68</v>
      </c>
      <c r="R12397" s="12" t="s">
        <v>96</v>
      </c>
      <c r="S12397" s="12">
        <v>7</v>
      </c>
      <c r="T12397" s="12">
        <v>2002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30.282499999999999</v>
      </c>
      <c r="AG12397" s="15">
        <v>-92.599699999999999</v>
      </c>
    </row>
    <row r="12398" spans="1:33" x14ac:dyDescent="0.3">
      <c r="A12398" s="9">
        <v>64383</v>
      </c>
      <c r="B12398" s="10" t="s">
        <v>8814</v>
      </c>
      <c r="C12398" s="9">
        <v>55433</v>
      </c>
      <c r="D12398" s="10" t="s">
        <v>8815</v>
      </c>
      <c r="E12398" s="11" t="s">
        <v>37</v>
      </c>
      <c r="F12398" s="11" t="s">
        <v>37</v>
      </c>
      <c r="G12398" s="12" t="s">
        <v>1811</v>
      </c>
      <c r="H12398" s="12" t="s">
        <v>1848</v>
      </c>
      <c r="I12398" s="12" t="s">
        <v>134</v>
      </c>
      <c r="J12398" s="10" t="s">
        <v>139</v>
      </c>
      <c r="K12398" s="13" t="s">
        <v>6416</v>
      </c>
      <c r="L12398" s="13" t="s">
        <v>1</v>
      </c>
      <c r="M12398" s="14">
        <v>104</v>
      </c>
      <c r="N12398" s="14">
        <v>73.599999999999994</v>
      </c>
      <c r="O12398" s="14">
        <v>80</v>
      </c>
      <c r="P12398" s="10" t="s">
        <v>95</v>
      </c>
      <c r="Q12398" s="12" t="s">
        <v>68</v>
      </c>
      <c r="R12398" s="12" t="s">
        <v>96</v>
      </c>
      <c r="S12398" s="12">
        <v>7</v>
      </c>
      <c r="T12398" s="12">
        <v>2002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30.282499999999999</v>
      </c>
      <c r="AG12398" s="15">
        <v>-92.599699999999999</v>
      </c>
    </row>
    <row r="12399" spans="1:33" x14ac:dyDescent="0.3">
      <c r="A12399" s="9">
        <v>64383</v>
      </c>
      <c r="B12399" s="10" t="s">
        <v>8814</v>
      </c>
      <c r="C12399" s="9">
        <v>55433</v>
      </c>
      <c r="D12399" s="10" t="s">
        <v>8815</v>
      </c>
      <c r="E12399" s="11" t="s">
        <v>37</v>
      </c>
      <c r="F12399" s="11" t="s">
        <v>37</v>
      </c>
      <c r="G12399" s="12" t="s">
        <v>1811</v>
      </c>
      <c r="H12399" s="12" t="s">
        <v>1848</v>
      </c>
      <c r="I12399" s="12" t="s">
        <v>134</v>
      </c>
      <c r="J12399" s="10" t="s">
        <v>139</v>
      </c>
      <c r="K12399" s="13" t="s">
        <v>4026</v>
      </c>
      <c r="L12399" s="13" t="s">
        <v>1</v>
      </c>
      <c r="M12399" s="14">
        <v>104</v>
      </c>
      <c r="N12399" s="14">
        <v>73.5</v>
      </c>
      <c r="O12399" s="14">
        <v>80</v>
      </c>
      <c r="P12399" s="10" t="s">
        <v>95</v>
      </c>
      <c r="Q12399" s="12" t="s">
        <v>68</v>
      </c>
      <c r="R12399" s="12" t="s">
        <v>96</v>
      </c>
      <c r="S12399" s="12">
        <v>8</v>
      </c>
      <c r="T12399" s="12">
        <v>2002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30.282499999999999</v>
      </c>
      <c r="AG12399" s="15">
        <v>-92.599699999999999</v>
      </c>
    </row>
    <row r="12400" spans="1:33" x14ac:dyDescent="0.3">
      <c r="A12400" s="9">
        <v>64383</v>
      </c>
      <c r="B12400" s="10" t="s">
        <v>8814</v>
      </c>
      <c r="C12400" s="9">
        <v>55433</v>
      </c>
      <c r="D12400" s="10" t="s">
        <v>8815</v>
      </c>
      <c r="E12400" s="11" t="s">
        <v>37</v>
      </c>
      <c r="F12400" s="11" t="s">
        <v>37</v>
      </c>
      <c r="G12400" s="12" t="s">
        <v>1811</v>
      </c>
      <c r="H12400" s="12" t="s">
        <v>1848</v>
      </c>
      <c r="I12400" s="12" t="s">
        <v>134</v>
      </c>
      <c r="J12400" s="10" t="s">
        <v>139</v>
      </c>
      <c r="K12400" s="13" t="s">
        <v>4027</v>
      </c>
      <c r="L12400" s="13" t="s">
        <v>1</v>
      </c>
      <c r="M12400" s="14">
        <v>104</v>
      </c>
      <c r="N12400" s="14">
        <v>73.599999999999994</v>
      </c>
      <c r="O12400" s="14">
        <v>80</v>
      </c>
      <c r="P12400" s="10" t="s">
        <v>95</v>
      </c>
      <c r="Q12400" s="12" t="s">
        <v>68</v>
      </c>
      <c r="R12400" s="12" t="s">
        <v>96</v>
      </c>
      <c r="S12400" s="12">
        <v>8</v>
      </c>
      <c r="T12400" s="12">
        <v>2002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30.282499999999999</v>
      </c>
      <c r="AG12400" s="15">
        <v>-92.599699999999999</v>
      </c>
    </row>
    <row r="12401" spans="1:33" x14ac:dyDescent="0.3">
      <c r="A12401" s="9">
        <v>64030</v>
      </c>
      <c r="B12401" s="10" t="s">
        <v>8359</v>
      </c>
      <c r="C12401" s="9">
        <v>55438</v>
      </c>
      <c r="D12401" s="10" t="s">
        <v>8816</v>
      </c>
      <c r="E12401" s="11" t="s">
        <v>37</v>
      </c>
      <c r="F12401" s="11" t="s">
        <v>37</v>
      </c>
      <c r="G12401" s="12" t="s">
        <v>468</v>
      </c>
      <c r="H12401" s="12" t="s">
        <v>1292</v>
      </c>
      <c r="I12401" s="12" t="s">
        <v>168</v>
      </c>
      <c r="J12401" s="10" t="s">
        <v>139</v>
      </c>
      <c r="K12401" s="13" t="s">
        <v>8229</v>
      </c>
      <c r="L12401" s="13" t="s">
        <v>1</v>
      </c>
      <c r="M12401" s="14">
        <v>135</v>
      </c>
      <c r="N12401" s="14">
        <v>122.3</v>
      </c>
      <c r="O12401" s="14">
        <v>125</v>
      </c>
      <c r="P12401" s="10" t="s">
        <v>95</v>
      </c>
      <c r="Q12401" s="12" t="s">
        <v>68</v>
      </c>
      <c r="R12401" s="12" t="s">
        <v>96</v>
      </c>
      <c r="S12401" s="12">
        <v>9</v>
      </c>
      <c r="T12401" s="12">
        <v>2002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42.000061000000002</v>
      </c>
      <c r="AG12401" s="15">
        <v>-88.244569999999996</v>
      </c>
    </row>
    <row r="12402" spans="1:33" x14ac:dyDescent="0.3">
      <c r="A12402" s="9">
        <v>64030</v>
      </c>
      <c r="B12402" s="10" t="s">
        <v>8359</v>
      </c>
      <c r="C12402" s="9">
        <v>55438</v>
      </c>
      <c r="D12402" s="10" t="s">
        <v>8816</v>
      </c>
      <c r="E12402" s="11" t="s">
        <v>37</v>
      </c>
      <c r="F12402" s="11" t="s">
        <v>37</v>
      </c>
      <c r="G12402" s="12" t="s">
        <v>468</v>
      </c>
      <c r="H12402" s="12" t="s">
        <v>1292</v>
      </c>
      <c r="I12402" s="12" t="s">
        <v>168</v>
      </c>
      <c r="J12402" s="10" t="s">
        <v>139</v>
      </c>
      <c r="K12402" s="13" t="s">
        <v>8364</v>
      </c>
      <c r="L12402" s="13" t="s">
        <v>1</v>
      </c>
      <c r="M12402" s="14">
        <v>135</v>
      </c>
      <c r="N12402" s="14">
        <v>123.3</v>
      </c>
      <c r="O12402" s="14">
        <v>125</v>
      </c>
      <c r="P12402" s="10" t="s">
        <v>95</v>
      </c>
      <c r="Q12402" s="12" t="s">
        <v>68</v>
      </c>
      <c r="R12402" s="12" t="s">
        <v>96</v>
      </c>
      <c r="S12402" s="12">
        <v>10</v>
      </c>
      <c r="T12402" s="12">
        <v>2002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42.000061000000002</v>
      </c>
      <c r="AG12402" s="15">
        <v>-88.244569999999996</v>
      </c>
    </row>
    <row r="12403" spans="1:33" x14ac:dyDescent="0.3">
      <c r="A12403" s="9">
        <v>64030</v>
      </c>
      <c r="B12403" s="10" t="s">
        <v>8359</v>
      </c>
      <c r="C12403" s="9">
        <v>55438</v>
      </c>
      <c r="D12403" s="10" t="s">
        <v>8816</v>
      </c>
      <c r="E12403" s="11" t="s">
        <v>37</v>
      </c>
      <c r="F12403" s="11" t="s">
        <v>37</v>
      </c>
      <c r="G12403" s="12" t="s">
        <v>468</v>
      </c>
      <c r="H12403" s="12" t="s">
        <v>1292</v>
      </c>
      <c r="I12403" s="12" t="s">
        <v>168</v>
      </c>
      <c r="J12403" s="10" t="s">
        <v>139</v>
      </c>
      <c r="K12403" s="13" t="s">
        <v>422</v>
      </c>
      <c r="L12403" s="13" t="s">
        <v>1</v>
      </c>
      <c r="M12403" s="14">
        <v>135</v>
      </c>
      <c r="N12403" s="14">
        <v>120.8</v>
      </c>
      <c r="O12403" s="14">
        <v>125</v>
      </c>
      <c r="P12403" s="10" t="s">
        <v>95</v>
      </c>
      <c r="Q12403" s="12" t="s">
        <v>68</v>
      </c>
      <c r="R12403" s="12" t="s">
        <v>96</v>
      </c>
      <c r="S12403" s="12">
        <v>10</v>
      </c>
      <c r="T12403" s="12">
        <v>2002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42.000061000000002</v>
      </c>
      <c r="AG12403" s="15">
        <v>-88.244569999999996</v>
      </c>
    </row>
    <row r="12404" spans="1:33" x14ac:dyDescent="0.3">
      <c r="A12404" s="9">
        <v>64030</v>
      </c>
      <c r="B12404" s="10" t="s">
        <v>8359</v>
      </c>
      <c r="C12404" s="9">
        <v>55438</v>
      </c>
      <c r="D12404" s="10" t="s">
        <v>8816</v>
      </c>
      <c r="E12404" s="11" t="s">
        <v>37</v>
      </c>
      <c r="F12404" s="11" t="s">
        <v>37</v>
      </c>
      <c r="G12404" s="12" t="s">
        <v>468</v>
      </c>
      <c r="H12404" s="12" t="s">
        <v>1292</v>
      </c>
      <c r="I12404" s="12" t="s">
        <v>168</v>
      </c>
      <c r="J12404" s="10" t="s">
        <v>139</v>
      </c>
      <c r="K12404" s="13" t="s">
        <v>1045</v>
      </c>
      <c r="L12404" s="13" t="s">
        <v>1</v>
      </c>
      <c r="M12404" s="14">
        <v>135</v>
      </c>
      <c r="N12404" s="14">
        <v>122.9</v>
      </c>
      <c r="O12404" s="14">
        <v>125</v>
      </c>
      <c r="P12404" s="10" t="s">
        <v>95</v>
      </c>
      <c r="Q12404" s="12" t="s">
        <v>68</v>
      </c>
      <c r="R12404" s="12" t="s">
        <v>96</v>
      </c>
      <c r="S12404" s="12">
        <v>11</v>
      </c>
      <c r="T12404" s="12">
        <v>2002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42.000061000000002</v>
      </c>
      <c r="AG12404" s="15">
        <v>-88.244569999999996</v>
      </c>
    </row>
    <row r="12405" spans="1:33" x14ac:dyDescent="0.3">
      <c r="A12405" s="9">
        <v>18569</v>
      </c>
      <c r="B12405" s="10" t="s">
        <v>8817</v>
      </c>
      <c r="C12405" s="9">
        <v>55439</v>
      </c>
      <c r="D12405" s="10" t="s">
        <v>8818</v>
      </c>
      <c r="E12405" s="11" t="s">
        <v>37</v>
      </c>
      <c r="F12405" s="11" t="s">
        <v>37</v>
      </c>
      <c r="G12405" s="12" t="s">
        <v>3639</v>
      </c>
      <c r="H12405" s="12" t="s">
        <v>8819</v>
      </c>
      <c r="I12405" s="12" t="s">
        <v>168</v>
      </c>
      <c r="J12405" s="10" t="s">
        <v>139</v>
      </c>
      <c r="K12405" s="13" t="s">
        <v>1798</v>
      </c>
      <c r="L12405" s="13" t="s">
        <v>1405</v>
      </c>
      <c r="M12405" s="14">
        <v>207</v>
      </c>
      <c r="N12405" s="14">
        <v>169.4</v>
      </c>
      <c r="O12405" s="14">
        <v>204</v>
      </c>
      <c r="P12405" s="10" t="s">
        <v>76</v>
      </c>
      <c r="Q12405" s="12" t="s">
        <v>68</v>
      </c>
      <c r="R12405" s="12" t="s">
        <v>77</v>
      </c>
      <c r="S12405" s="12">
        <v>4</v>
      </c>
      <c r="T12405" s="12">
        <v>2004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37.866700000000002</v>
      </c>
      <c r="AG12405" s="15">
        <v>-78.381299999999996</v>
      </c>
    </row>
    <row r="12406" spans="1:33" x14ac:dyDescent="0.3">
      <c r="A12406" s="9">
        <v>18569</v>
      </c>
      <c r="B12406" s="10" t="s">
        <v>8817</v>
      </c>
      <c r="C12406" s="9">
        <v>55439</v>
      </c>
      <c r="D12406" s="10" t="s">
        <v>8818</v>
      </c>
      <c r="E12406" s="11" t="s">
        <v>37</v>
      </c>
      <c r="F12406" s="11" t="s">
        <v>37</v>
      </c>
      <c r="G12406" s="12" t="s">
        <v>3639</v>
      </c>
      <c r="H12406" s="12" t="s">
        <v>8819</v>
      </c>
      <c r="I12406" s="12" t="s">
        <v>168</v>
      </c>
      <c r="J12406" s="10" t="s">
        <v>139</v>
      </c>
      <c r="K12406" s="13" t="s">
        <v>1799</v>
      </c>
      <c r="L12406" s="13" t="s">
        <v>1405</v>
      </c>
      <c r="M12406" s="14">
        <v>207</v>
      </c>
      <c r="N12406" s="14">
        <v>176.3</v>
      </c>
      <c r="O12406" s="14">
        <v>206.1</v>
      </c>
      <c r="P12406" s="10" t="s">
        <v>76</v>
      </c>
      <c r="Q12406" s="12" t="s">
        <v>68</v>
      </c>
      <c r="R12406" s="12" t="s">
        <v>77</v>
      </c>
      <c r="S12406" s="12">
        <v>4</v>
      </c>
      <c r="T12406" s="12">
        <v>2004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37.866700000000002</v>
      </c>
      <c r="AG12406" s="15">
        <v>-78.381299999999996</v>
      </c>
    </row>
    <row r="12407" spans="1:33" x14ac:dyDescent="0.3">
      <c r="A12407" s="9">
        <v>18569</v>
      </c>
      <c r="B12407" s="10" t="s">
        <v>8817</v>
      </c>
      <c r="C12407" s="9">
        <v>55439</v>
      </c>
      <c r="D12407" s="10" t="s">
        <v>8818</v>
      </c>
      <c r="E12407" s="11" t="s">
        <v>37</v>
      </c>
      <c r="F12407" s="11" t="s">
        <v>37</v>
      </c>
      <c r="G12407" s="12" t="s">
        <v>3639</v>
      </c>
      <c r="H12407" s="12" t="s">
        <v>8819</v>
      </c>
      <c r="I12407" s="12" t="s">
        <v>168</v>
      </c>
      <c r="J12407" s="10" t="s">
        <v>139</v>
      </c>
      <c r="K12407" s="13" t="s">
        <v>1800</v>
      </c>
      <c r="L12407" s="13" t="s">
        <v>1405</v>
      </c>
      <c r="M12407" s="14">
        <v>207</v>
      </c>
      <c r="N12407" s="14">
        <v>182.4</v>
      </c>
      <c r="O12407" s="14">
        <v>204.9</v>
      </c>
      <c r="P12407" s="10" t="s">
        <v>76</v>
      </c>
      <c r="Q12407" s="12" t="s">
        <v>68</v>
      </c>
      <c r="R12407" s="12" t="s">
        <v>77</v>
      </c>
      <c r="S12407" s="12">
        <v>4</v>
      </c>
      <c r="T12407" s="12">
        <v>2004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37.866700000000002</v>
      </c>
      <c r="AG12407" s="15">
        <v>-78.381299999999996</v>
      </c>
    </row>
    <row r="12408" spans="1:33" x14ac:dyDescent="0.3">
      <c r="A12408" s="9">
        <v>18569</v>
      </c>
      <c r="B12408" s="10" t="s">
        <v>8817</v>
      </c>
      <c r="C12408" s="9">
        <v>55439</v>
      </c>
      <c r="D12408" s="10" t="s">
        <v>8818</v>
      </c>
      <c r="E12408" s="11" t="s">
        <v>37</v>
      </c>
      <c r="F12408" s="11" t="s">
        <v>37</v>
      </c>
      <c r="G12408" s="12" t="s">
        <v>3639</v>
      </c>
      <c r="H12408" s="12" t="s">
        <v>8819</v>
      </c>
      <c r="I12408" s="12" t="s">
        <v>168</v>
      </c>
      <c r="J12408" s="10" t="s">
        <v>139</v>
      </c>
      <c r="K12408" s="13" t="s">
        <v>1405</v>
      </c>
      <c r="L12408" s="13" t="s">
        <v>1405</v>
      </c>
      <c r="M12408" s="14">
        <v>390.4</v>
      </c>
      <c r="N12408" s="14">
        <v>402</v>
      </c>
      <c r="O12408" s="14">
        <v>402.6</v>
      </c>
      <c r="P12408" s="10" t="s">
        <v>76</v>
      </c>
      <c r="Q12408" s="12" t="s">
        <v>68</v>
      </c>
      <c r="R12408" s="12" t="s">
        <v>80</v>
      </c>
      <c r="S12408" s="12">
        <v>4</v>
      </c>
      <c r="T12408" s="12">
        <v>2004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37.866700000000002</v>
      </c>
      <c r="AG12408" s="15">
        <v>-78.381299999999996</v>
      </c>
    </row>
    <row r="12409" spans="1:33" x14ac:dyDescent="0.3">
      <c r="A12409" s="9">
        <v>195</v>
      </c>
      <c r="B12409" s="10" t="s">
        <v>57</v>
      </c>
      <c r="C12409" s="9">
        <v>55440</v>
      </c>
      <c r="D12409" s="10" t="s">
        <v>8820</v>
      </c>
      <c r="E12409" s="11" t="s">
        <v>37</v>
      </c>
      <c r="F12409" s="11" t="s">
        <v>37</v>
      </c>
      <c r="G12409" s="12" t="s">
        <v>59</v>
      </c>
      <c r="H12409" s="12" t="s">
        <v>4084</v>
      </c>
      <c r="I12409" s="12" t="s">
        <v>61</v>
      </c>
      <c r="J12409" s="10" t="s">
        <v>40</v>
      </c>
      <c r="K12409" s="13" t="s">
        <v>1798</v>
      </c>
      <c r="L12409" s="13" t="s">
        <v>1405</v>
      </c>
      <c r="M12409" s="14">
        <v>179</v>
      </c>
      <c r="N12409" s="14">
        <v>170.4</v>
      </c>
      <c r="O12409" s="14">
        <v>190.1</v>
      </c>
      <c r="P12409" s="10" t="s">
        <v>76</v>
      </c>
      <c r="Q12409" s="12" t="s">
        <v>68</v>
      </c>
      <c r="R12409" s="12" t="s">
        <v>77</v>
      </c>
      <c r="S12409" s="12">
        <v>5</v>
      </c>
      <c r="T12409" s="12">
        <v>2003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32.649700000000003</v>
      </c>
      <c r="AG12409" s="15">
        <v>-86.74</v>
      </c>
    </row>
    <row r="12410" spans="1:33" x14ac:dyDescent="0.3">
      <c r="A12410" s="9">
        <v>195</v>
      </c>
      <c r="B12410" s="10" t="s">
        <v>57</v>
      </c>
      <c r="C12410" s="9">
        <v>55440</v>
      </c>
      <c r="D12410" s="10" t="s">
        <v>8820</v>
      </c>
      <c r="E12410" s="11" t="s">
        <v>37</v>
      </c>
      <c r="F12410" s="11" t="s">
        <v>37</v>
      </c>
      <c r="G12410" s="12" t="s">
        <v>59</v>
      </c>
      <c r="H12410" s="12" t="s">
        <v>4084</v>
      </c>
      <c r="I12410" s="12" t="s">
        <v>61</v>
      </c>
      <c r="J12410" s="10" t="s">
        <v>40</v>
      </c>
      <c r="K12410" s="13" t="s">
        <v>1799</v>
      </c>
      <c r="L12410" s="13" t="s">
        <v>1405</v>
      </c>
      <c r="M12410" s="14">
        <v>179</v>
      </c>
      <c r="N12410" s="14">
        <v>175.8</v>
      </c>
      <c r="O12410" s="14">
        <v>189.1</v>
      </c>
      <c r="P12410" s="10" t="s">
        <v>76</v>
      </c>
      <c r="Q12410" s="12" t="s">
        <v>68</v>
      </c>
      <c r="R12410" s="12" t="s">
        <v>77</v>
      </c>
      <c r="S12410" s="12">
        <v>5</v>
      </c>
      <c r="T12410" s="12">
        <v>2003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32.649700000000003</v>
      </c>
      <c r="AG12410" s="15">
        <v>-86.74</v>
      </c>
    </row>
    <row r="12411" spans="1:33" x14ac:dyDescent="0.3">
      <c r="A12411" s="9">
        <v>195</v>
      </c>
      <c r="B12411" s="10" t="s">
        <v>57</v>
      </c>
      <c r="C12411" s="9">
        <v>55440</v>
      </c>
      <c r="D12411" s="10" t="s">
        <v>8820</v>
      </c>
      <c r="E12411" s="11" t="s">
        <v>37</v>
      </c>
      <c r="F12411" s="11" t="s">
        <v>37</v>
      </c>
      <c r="G12411" s="12" t="s">
        <v>59</v>
      </c>
      <c r="H12411" s="12" t="s">
        <v>4084</v>
      </c>
      <c r="I12411" s="12" t="s">
        <v>61</v>
      </c>
      <c r="J12411" s="10" t="s">
        <v>40</v>
      </c>
      <c r="K12411" s="13" t="s">
        <v>1800</v>
      </c>
      <c r="L12411" s="13" t="s">
        <v>1405</v>
      </c>
      <c r="M12411" s="14">
        <v>179</v>
      </c>
      <c r="N12411" s="14">
        <v>171.4</v>
      </c>
      <c r="O12411" s="14">
        <v>189.7</v>
      </c>
      <c r="P12411" s="10" t="s">
        <v>76</v>
      </c>
      <c r="Q12411" s="12" t="s">
        <v>68</v>
      </c>
      <c r="R12411" s="12" t="s">
        <v>77</v>
      </c>
      <c r="S12411" s="12">
        <v>5</v>
      </c>
      <c r="T12411" s="12">
        <v>2003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32.649700000000003</v>
      </c>
      <c r="AG12411" s="15">
        <v>-86.74</v>
      </c>
    </row>
    <row r="12412" spans="1:33" x14ac:dyDescent="0.3">
      <c r="A12412" s="9">
        <v>195</v>
      </c>
      <c r="B12412" s="10" t="s">
        <v>57</v>
      </c>
      <c r="C12412" s="9">
        <v>55440</v>
      </c>
      <c r="D12412" s="10" t="s">
        <v>8820</v>
      </c>
      <c r="E12412" s="11" t="s">
        <v>37</v>
      </c>
      <c r="F12412" s="11" t="s">
        <v>37</v>
      </c>
      <c r="G12412" s="12" t="s">
        <v>59</v>
      </c>
      <c r="H12412" s="12" t="s">
        <v>4084</v>
      </c>
      <c r="I12412" s="12" t="s">
        <v>61</v>
      </c>
      <c r="J12412" s="10" t="s">
        <v>40</v>
      </c>
      <c r="K12412" s="13" t="s">
        <v>316</v>
      </c>
      <c r="L12412" s="13" t="s">
        <v>1405</v>
      </c>
      <c r="M12412" s="14">
        <v>390.1</v>
      </c>
      <c r="N12412" s="14">
        <v>399.4</v>
      </c>
      <c r="O12412" s="14">
        <v>401</v>
      </c>
      <c r="P12412" s="10" t="s">
        <v>76</v>
      </c>
      <c r="Q12412" s="12" t="s">
        <v>68</v>
      </c>
      <c r="R12412" s="12" t="s">
        <v>80</v>
      </c>
      <c r="S12412" s="12">
        <v>5</v>
      </c>
      <c r="T12412" s="12">
        <v>2003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32.649700000000003</v>
      </c>
      <c r="AG12412" s="15">
        <v>-86.74</v>
      </c>
    </row>
    <row r="12413" spans="1:33" x14ac:dyDescent="0.3">
      <c r="A12413" s="9">
        <v>4045</v>
      </c>
      <c r="B12413" s="10" t="s">
        <v>2447</v>
      </c>
      <c r="C12413" s="9">
        <v>55447</v>
      </c>
      <c r="D12413" s="10" t="s">
        <v>8821</v>
      </c>
      <c r="E12413" s="11" t="s">
        <v>37</v>
      </c>
      <c r="F12413" s="11" t="s">
        <v>37</v>
      </c>
      <c r="G12413" s="12" t="s">
        <v>1100</v>
      </c>
      <c r="H12413" s="12" t="s">
        <v>1563</v>
      </c>
      <c r="I12413" s="12" t="s">
        <v>134</v>
      </c>
      <c r="J12413" s="10" t="s">
        <v>40</v>
      </c>
      <c r="K12413" s="13" t="s">
        <v>8229</v>
      </c>
      <c r="L12413" s="13" t="s">
        <v>1</v>
      </c>
      <c r="M12413" s="14">
        <v>40.700000000000003</v>
      </c>
      <c r="N12413" s="14">
        <v>35</v>
      </c>
      <c r="O12413" s="14">
        <v>40</v>
      </c>
      <c r="P12413" s="10" t="s">
        <v>95</v>
      </c>
      <c r="Q12413" s="12" t="s">
        <v>68</v>
      </c>
      <c r="R12413" s="12" t="s">
        <v>96</v>
      </c>
      <c r="S12413" s="12">
        <v>7</v>
      </c>
      <c r="T12413" s="12">
        <v>2001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39.019199999999998</v>
      </c>
      <c r="AG12413" s="15">
        <v>-92.262900000000002</v>
      </c>
    </row>
    <row r="12414" spans="1:33" x14ac:dyDescent="0.3">
      <c r="A12414" s="9">
        <v>4045</v>
      </c>
      <c r="B12414" s="10" t="s">
        <v>2447</v>
      </c>
      <c r="C12414" s="9">
        <v>55447</v>
      </c>
      <c r="D12414" s="10" t="s">
        <v>8821</v>
      </c>
      <c r="E12414" s="11" t="s">
        <v>37</v>
      </c>
      <c r="F12414" s="11" t="s">
        <v>37</v>
      </c>
      <c r="G12414" s="12" t="s">
        <v>1100</v>
      </c>
      <c r="H12414" s="12" t="s">
        <v>1563</v>
      </c>
      <c r="I12414" s="12" t="s">
        <v>134</v>
      </c>
      <c r="J12414" s="10" t="s">
        <v>40</v>
      </c>
      <c r="K12414" s="13" t="s">
        <v>8364</v>
      </c>
      <c r="L12414" s="13" t="s">
        <v>1</v>
      </c>
      <c r="M12414" s="14">
        <v>40.700000000000003</v>
      </c>
      <c r="N12414" s="14">
        <v>35</v>
      </c>
      <c r="O12414" s="14">
        <v>40</v>
      </c>
      <c r="P12414" s="10" t="s">
        <v>95</v>
      </c>
      <c r="Q12414" s="12" t="s">
        <v>68</v>
      </c>
      <c r="R12414" s="12" t="s">
        <v>96</v>
      </c>
      <c r="S12414" s="12">
        <v>7</v>
      </c>
      <c r="T12414" s="12">
        <v>2001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39.019199999999998</v>
      </c>
      <c r="AG12414" s="15">
        <v>-92.262900000000002</v>
      </c>
    </row>
    <row r="12415" spans="1:33" x14ac:dyDescent="0.3">
      <c r="A12415" s="9">
        <v>4045</v>
      </c>
      <c r="B12415" s="10" t="s">
        <v>2447</v>
      </c>
      <c r="C12415" s="9">
        <v>55447</v>
      </c>
      <c r="D12415" s="10" t="s">
        <v>8821</v>
      </c>
      <c r="E12415" s="11" t="s">
        <v>37</v>
      </c>
      <c r="F12415" s="11" t="s">
        <v>37</v>
      </c>
      <c r="G12415" s="12" t="s">
        <v>1100</v>
      </c>
      <c r="H12415" s="12" t="s">
        <v>1563</v>
      </c>
      <c r="I12415" s="12" t="s">
        <v>134</v>
      </c>
      <c r="J12415" s="10" t="s">
        <v>40</v>
      </c>
      <c r="K12415" s="13" t="s">
        <v>422</v>
      </c>
      <c r="L12415" s="13" t="s">
        <v>1</v>
      </c>
      <c r="M12415" s="14">
        <v>40.700000000000003</v>
      </c>
      <c r="N12415" s="14">
        <v>35</v>
      </c>
      <c r="O12415" s="14">
        <v>40</v>
      </c>
      <c r="P12415" s="10" t="s">
        <v>95</v>
      </c>
      <c r="Q12415" s="12" t="s">
        <v>68</v>
      </c>
      <c r="R12415" s="12" t="s">
        <v>96</v>
      </c>
      <c r="S12415" s="12">
        <v>6</v>
      </c>
      <c r="T12415" s="12">
        <v>2001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39.019199999999998</v>
      </c>
      <c r="AG12415" s="15">
        <v>-92.262900000000002</v>
      </c>
    </row>
    <row r="12416" spans="1:33" x14ac:dyDescent="0.3">
      <c r="A12416" s="9">
        <v>4045</v>
      </c>
      <c r="B12416" s="10" t="s">
        <v>2447</v>
      </c>
      <c r="C12416" s="9">
        <v>55447</v>
      </c>
      <c r="D12416" s="10" t="s">
        <v>8821</v>
      </c>
      <c r="E12416" s="11" t="s">
        <v>37</v>
      </c>
      <c r="F12416" s="11" t="s">
        <v>37</v>
      </c>
      <c r="G12416" s="12" t="s">
        <v>1100</v>
      </c>
      <c r="H12416" s="12" t="s">
        <v>1563</v>
      </c>
      <c r="I12416" s="12" t="s">
        <v>134</v>
      </c>
      <c r="J12416" s="10" t="s">
        <v>40</v>
      </c>
      <c r="K12416" s="13" t="s">
        <v>1045</v>
      </c>
      <c r="L12416" s="13" t="s">
        <v>1</v>
      </c>
      <c r="M12416" s="14">
        <v>40.700000000000003</v>
      </c>
      <c r="N12416" s="14">
        <v>35</v>
      </c>
      <c r="O12416" s="14">
        <v>40</v>
      </c>
      <c r="P12416" s="10" t="s">
        <v>95</v>
      </c>
      <c r="Q12416" s="12" t="s">
        <v>68</v>
      </c>
      <c r="R12416" s="12" t="s">
        <v>96</v>
      </c>
      <c r="S12416" s="12">
        <v>7</v>
      </c>
      <c r="T12416" s="12">
        <v>2001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39.019199999999998</v>
      </c>
      <c r="AG12416" s="15">
        <v>-92.262900000000002</v>
      </c>
    </row>
    <row r="12417" spans="1:33" x14ac:dyDescent="0.3">
      <c r="A12417" s="9">
        <v>18642</v>
      </c>
      <c r="B12417" s="10" t="s">
        <v>144</v>
      </c>
      <c r="C12417" s="9">
        <v>55451</v>
      </c>
      <c r="D12417" s="10" t="s">
        <v>8822</v>
      </c>
      <c r="E12417" s="11" t="s">
        <v>37</v>
      </c>
      <c r="F12417" s="11" t="s">
        <v>37</v>
      </c>
      <c r="G12417" s="12" t="s">
        <v>2398</v>
      </c>
      <c r="H12417" s="12" t="s">
        <v>644</v>
      </c>
      <c r="I12417" s="12" t="s">
        <v>147</v>
      </c>
      <c r="J12417" s="10" t="s">
        <v>40</v>
      </c>
      <c r="K12417" s="13" t="s">
        <v>1798</v>
      </c>
      <c r="L12417" s="13" t="s">
        <v>8823</v>
      </c>
      <c r="M12417" s="14">
        <v>178.5</v>
      </c>
      <c r="N12417" s="14">
        <v>156</v>
      </c>
      <c r="O12417" s="14">
        <v>183</v>
      </c>
      <c r="P12417" s="10" t="s">
        <v>76</v>
      </c>
      <c r="Q12417" s="12" t="s">
        <v>68</v>
      </c>
      <c r="R12417" s="12" t="s">
        <v>77</v>
      </c>
      <c r="S12417" s="12">
        <v>8</v>
      </c>
      <c r="T12417" s="12">
        <v>2003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34.835000000000001</v>
      </c>
      <c r="AG12417" s="15">
        <v>-89.202600000000004</v>
      </c>
    </row>
    <row r="12418" spans="1:33" x14ac:dyDescent="0.3">
      <c r="A12418" s="9">
        <v>18642</v>
      </c>
      <c r="B12418" s="10" t="s">
        <v>144</v>
      </c>
      <c r="C12418" s="9">
        <v>55451</v>
      </c>
      <c r="D12418" s="10" t="s">
        <v>8822</v>
      </c>
      <c r="E12418" s="11" t="s">
        <v>37</v>
      </c>
      <c r="F12418" s="11" t="s">
        <v>37</v>
      </c>
      <c r="G12418" s="12" t="s">
        <v>2398</v>
      </c>
      <c r="H12418" s="12" t="s">
        <v>644</v>
      </c>
      <c r="I12418" s="12" t="s">
        <v>147</v>
      </c>
      <c r="J12418" s="10" t="s">
        <v>40</v>
      </c>
      <c r="K12418" s="13" t="s">
        <v>1799</v>
      </c>
      <c r="L12418" s="13" t="s">
        <v>8824</v>
      </c>
      <c r="M12418" s="14">
        <v>178.5</v>
      </c>
      <c r="N12418" s="14">
        <v>156</v>
      </c>
      <c r="O12418" s="14">
        <v>183</v>
      </c>
      <c r="P12418" s="10" t="s">
        <v>76</v>
      </c>
      <c r="Q12418" s="12" t="s">
        <v>68</v>
      </c>
      <c r="R12418" s="12" t="s">
        <v>77</v>
      </c>
      <c r="S12418" s="12">
        <v>8</v>
      </c>
      <c r="T12418" s="12">
        <v>2003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34.835000000000001</v>
      </c>
      <c r="AG12418" s="15">
        <v>-89.202600000000004</v>
      </c>
    </row>
    <row r="12419" spans="1:33" x14ac:dyDescent="0.3">
      <c r="A12419" s="9">
        <v>18642</v>
      </c>
      <c r="B12419" s="10" t="s">
        <v>144</v>
      </c>
      <c r="C12419" s="9">
        <v>55451</v>
      </c>
      <c r="D12419" s="10" t="s">
        <v>8822</v>
      </c>
      <c r="E12419" s="11" t="s">
        <v>37</v>
      </c>
      <c r="F12419" s="11" t="s">
        <v>37</v>
      </c>
      <c r="G12419" s="12" t="s">
        <v>2398</v>
      </c>
      <c r="H12419" s="12" t="s">
        <v>644</v>
      </c>
      <c r="I12419" s="12" t="s">
        <v>147</v>
      </c>
      <c r="J12419" s="10" t="s">
        <v>40</v>
      </c>
      <c r="K12419" s="13" t="s">
        <v>1800</v>
      </c>
      <c r="L12419" s="13" t="s">
        <v>8825</v>
      </c>
      <c r="M12419" s="14">
        <v>178.5</v>
      </c>
      <c r="N12419" s="14">
        <v>156</v>
      </c>
      <c r="O12419" s="14">
        <v>183</v>
      </c>
      <c r="P12419" s="10" t="s">
        <v>76</v>
      </c>
      <c r="Q12419" s="12" t="s">
        <v>68</v>
      </c>
      <c r="R12419" s="12" t="s">
        <v>77</v>
      </c>
      <c r="S12419" s="12">
        <v>8</v>
      </c>
      <c r="T12419" s="12">
        <v>2003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34.835000000000001</v>
      </c>
      <c r="AG12419" s="15">
        <v>-89.202600000000004</v>
      </c>
    </row>
    <row r="12420" spans="1:33" x14ac:dyDescent="0.3">
      <c r="A12420" s="9">
        <v>18642</v>
      </c>
      <c r="B12420" s="10" t="s">
        <v>144</v>
      </c>
      <c r="C12420" s="9">
        <v>55451</v>
      </c>
      <c r="D12420" s="10" t="s">
        <v>8822</v>
      </c>
      <c r="E12420" s="11" t="s">
        <v>37</v>
      </c>
      <c r="F12420" s="11" t="s">
        <v>37</v>
      </c>
      <c r="G12420" s="12" t="s">
        <v>2398</v>
      </c>
      <c r="H12420" s="12" t="s">
        <v>644</v>
      </c>
      <c r="I12420" s="12" t="s">
        <v>147</v>
      </c>
      <c r="J12420" s="10" t="s">
        <v>40</v>
      </c>
      <c r="K12420" s="13" t="s">
        <v>1405</v>
      </c>
      <c r="L12420" s="13" t="s">
        <v>8823</v>
      </c>
      <c r="M12420" s="14">
        <v>156</v>
      </c>
      <c r="N12420" s="14">
        <v>150</v>
      </c>
      <c r="O12420" s="14">
        <v>150</v>
      </c>
      <c r="P12420" s="10" t="s">
        <v>76</v>
      </c>
      <c r="Q12420" s="12" t="s">
        <v>68</v>
      </c>
      <c r="R12420" s="12" t="s">
        <v>80</v>
      </c>
      <c r="S12420" s="12">
        <v>8</v>
      </c>
      <c r="T12420" s="12">
        <v>2003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34.835000000000001</v>
      </c>
      <c r="AG12420" s="15">
        <v>-89.202600000000004</v>
      </c>
    </row>
    <row r="12421" spans="1:33" x14ac:dyDescent="0.3">
      <c r="A12421" s="9">
        <v>18642</v>
      </c>
      <c r="B12421" s="10" t="s">
        <v>144</v>
      </c>
      <c r="C12421" s="9">
        <v>55451</v>
      </c>
      <c r="D12421" s="10" t="s">
        <v>8822</v>
      </c>
      <c r="E12421" s="11" t="s">
        <v>37</v>
      </c>
      <c r="F12421" s="11" t="s">
        <v>37</v>
      </c>
      <c r="G12421" s="12" t="s">
        <v>2398</v>
      </c>
      <c r="H12421" s="12" t="s">
        <v>644</v>
      </c>
      <c r="I12421" s="12" t="s">
        <v>147</v>
      </c>
      <c r="J12421" s="10" t="s">
        <v>40</v>
      </c>
      <c r="K12421" s="13" t="s">
        <v>6131</v>
      </c>
      <c r="L12421" s="13" t="s">
        <v>8824</v>
      </c>
      <c r="M12421" s="14">
        <v>156</v>
      </c>
      <c r="N12421" s="14">
        <v>150</v>
      </c>
      <c r="O12421" s="14">
        <v>150</v>
      </c>
      <c r="P12421" s="10" t="s">
        <v>76</v>
      </c>
      <c r="Q12421" s="12" t="s">
        <v>68</v>
      </c>
      <c r="R12421" s="12" t="s">
        <v>80</v>
      </c>
      <c r="S12421" s="12">
        <v>8</v>
      </c>
      <c r="T12421" s="12">
        <v>2003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34.835000000000001</v>
      </c>
      <c r="AG12421" s="15">
        <v>-89.202600000000004</v>
      </c>
    </row>
    <row r="12422" spans="1:33" x14ac:dyDescent="0.3">
      <c r="A12422" s="9">
        <v>18642</v>
      </c>
      <c r="B12422" s="10" t="s">
        <v>144</v>
      </c>
      <c r="C12422" s="9">
        <v>55451</v>
      </c>
      <c r="D12422" s="10" t="s">
        <v>8822</v>
      </c>
      <c r="E12422" s="11" t="s">
        <v>37</v>
      </c>
      <c r="F12422" s="11" t="s">
        <v>37</v>
      </c>
      <c r="G12422" s="12" t="s">
        <v>2398</v>
      </c>
      <c r="H12422" s="12" t="s">
        <v>644</v>
      </c>
      <c r="I12422" s="12" t="s">
        <v>147</v>
      </c>
      <c r="J12422" s="10" t="s">
        <v>40</v>
      </c>
      <c r="K12422" s="13" t="s">
        <v>6132</v>
      </c>
      <c r="L12422" s="13" t="s">
        <v>8825</v>
      </c>
      <c r="M12422" s="14">
        <v>156</v>
      </c>
      <c r="N12422" s="14">
        <v>150</v>
      </c>
      <c r="O12422" s="14">
        <v>150</v>
      </c>
      <c r="P12422" s="10" t="s">
        <v>76</v>
      </c>
      <c r="Q12422" s="12" t="s">
        <v>68</v>
      </c>
      <c r="R12422" s="12" t="s">
        <v>80</v>
      </c>
      <c r="S12422" s="12">
        <v>8</v>
      </c>
      <c r="T12422" s="12">
        <v>2003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34.835000000000001</v>
      </c>
      <c r="AG12422" s="15">
        <v>-89.202600000000004</v>
      </c>
    </row>
    <row r="12423" spans="1:33" x14ac:dyDescent="0.3">
      <c r="A12423" s="9">
        <v>6632</v>
      </c>
      <c r="B12423" s="10" t="s">
        <v>8826</v>
      </c>
      <c r="C12423" s="9">
        <v>55453</v>
      </c>
      <c r="D12423" s="10" t="s">
        <v>8827</v>
      </c>
      <c r="E12423" s="11" t="s">
        <v>37</v>
      </c>
      <c r="F12423" s="11" t="s">
        <v>37</v>
      </c>
      <c r="G12423" s="12" t="s">
        <v>758</v>
      </c>
      <c r="H12423" s="12" t="s">
        <v>93</v>
      </c>
      <c r="I12423" s="12" t="s">
        <v>759</v>
      </c>
      <c r="J12423" s="10" t="s">
        <v>139</v>
      </c>
      <c r="K12423" s="13" t="s">
        <v>742</v>
      </c>
      <c r="L12423" s="13" t="s">
        <v>1</v>
      </c>
      <c r="M12423" s="14">
        <v>38</v>
      </c>
      <c r="N12423" s="14">
        <v>39</v>
      </c>
      <c r="O12423" s="14">
        <v>42</v>
      </c>
      <c r="P12423" s="10" t="s">
        <v>95</v>
      </c>
      <c r="Q12423" s="12" t="s">
        <v>68</v>
      </c>
      <c r="R12423" s="12" t="s">
        <v>96</v>
      </c>
      <c r="S12423" s="12">
        <v>7</v>
      </c>
      <c r="T12423" s="12">
        <v>2001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38.556899999999999</v>
      </c>
      <c r="AG12423" s="15">
        <v>-104.6875</v>
      </c>
    </row>
    <row r="12424" spans="1:33" x14ac:dyDescent="0.3">
      <c r="A12424" s="9">
        <v>6632</v>
      </c>
      <c r="B12424" s="10" t="s">
        <v>8826</v>
      </c>
      <c r="C12424" s="9">
        <v>55453</v>
      </c>
      <c r="D12424" s="10" t="s">
        <v>8827</v>
      </c>
      <c r="E12424" s="11" t="s">
        <v>37</v>
      </c>
      <c r="F12424" s="11" t="s">
        <v>37</v>
      </c>
      <c r="G12424" s="12" t="s">
        <v>758</v>
      </c>
      <c r="H12424" s="12" t="s">
        <v>93</v>
      </c>
      <c r="I12424" s="12" t="s">
        <v>759</v>
      </c>
      <c r="J12424" s="10" t="s">
        <v>139</v>
      </c>
      <c r="K12424" s="13" t="s">
        <v>743</v>
      </c>
      <c r="L12424" s="13" t="s">
        <v>1</v>
      </c>
      <c r="M12424" s="14">
        <v>38</v>
      </c>
      <c r="N12424" s="14">
        <v>39</v>
      </c>
      <c r="O12424" s="14">
        <v>42</v>
      </c>
      <c r="P12424" s="10" t="s">
        <v>95</v>
      </c>
      <c r="Q12424" s="12" t="s">
        <v>68</v>
      </c>
      <c r="R12424" s="12" t="s">
        <v>96</v>
      </c>
      <c r="S12424" s="12">
        <v>7</v>
      </c>
      <c r="T12424" s="12">
        <v>2001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38.556899999999999</v>
      </c>
      <c r="AG12424" s="15">
        <v>-104.6875</v>
      </c>
    </row>
    <row r="12425" spans="1:33" x14ac:dyDescent="0.3">
      <c r="A12425" s="9">
        <v>6632</v>
      </c>
      <c r="B12425" s="10" t="s">
        <v>8826</v>
      </c>
      <c r="C12425" s="9">
        <v>55453</v>
      </c>
      <c r="D12425" s="10" t="s">
        <v>8827</v>
      </c>
      <c r="E12425" s="11" t="s">
        <v>37</v>
      </c>
      <c r="F12425" s="11" t="s">
        <v>37</v>
      </c>
      <c r="G12425" s="12" t="s">
        <v>758</v>
      </c>
      <c r="H12425" s="12" t="s">
        <v>93</v>
      </c>
      <c r="I12425" s="12" t="s">
        <v>759</v>
      </c>
      <c r="J12425" s="10" t="s">
        <v>139</v>
      </c>
      <c r="K12425" s="13" t="s">
        <v>1066</v>
      </c>
      <c r="L12425" s="13" t="s">
        <v>1</v>
      </c>
      <c r="M12425" s="14">
        <v>38</v>
      </c>
      <c r="N12425" s="14">
        <v>39</v>
      </c>
      <c r="O12425" s="14">
        <v>42</v>
      </c>
      <c r="P12425" s="10" t="s">
        <v>95</v>
      </c>
      <c r="Q12425" s="12" t="s">
        <v>68</v>
      </c>
      <c r="R12425" s="12" t="s">
        <v>96</v>
      </c>
      <c r="S12425" s="12">
        <v>7</v>
      </c>
      <c r="T12425" s="12">
        <v>2001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38.556899999999999</v>
      </c>
      <c r="AG12425" s="15">
        <v>-104.6875</v>
      </c>
    </row>
    <row r="12426" spans="1:33" x14ac:dyDescent="0.3">
      <c r="A12426" s="9">
        <v>6632</v>
      </c>
      <c r="B12426" s="10" t="s">
        <v>8826</v>
      </c>
      <c r="C12426" s="9">
        <v>55453</v>
      </c>
      <c r="D12426" s="10" t="s">
        <v>8827</v>
      </c>
      <c r="E12426" s="11" t="s">
        <v>37</v>
      </c>
      <c r="F12426" s="11" t="s">
        <v>37</v>
      </c>
      <c r="G12426" s="12" t="s">
        <v>758</v>
      </c>
      <c r="H12426" s="12" t="s">
        <v>93</v>
      </c>
      <c r="I12426" s="12" t="s">
        <v>759</v>
      </c>
      <c r="J12426" s="10" t="s">
        <v>139</v>
      </c>
      <c r="K12426" s="13" t="s">
        <v>1765</v>
      </c>
      <c r="L12426" s="13" t="s">
        <v>1</v>
      </c>
      <c r="M12426" s="14">
        <v>38</v>
      </c>
      <c r="N12426" s="14">
        <v>39</v>
      </c>
      <c r="O12426" s="14">
        <v>42</v>
      </c>
      <c r="P12426" s="10" t="s">
        <v>95</v>
      </c>
      <c r="Q12426" s="12" t="s">
        <v>68</v>
      </c>
      <c r="R12426" s="12" t="s">
        <v>96</v>
      </c>
      <c r="S12426" s="12">
        <v>7</v>
      </c>
      <c r="T12426" s="12">
        <v>2001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38.556899999999999</v>
      </c>
      <c r="AG12426" s="15">
        <v>-104.6875</v>
      </c>
    </row>
    <row r="12427" spans="1:33" x14ac:dyDescent="0.3">
      <c r="A12427" s="9">
        <v>6632</v>
      </c>
      <c r="B12427" s="10" t="s">
        <v>8826</v>
      </c>
      <c r="C12427" s="9">
        <v>55453</v>
      </c>
      <c r="D12427" s="10" t="s">
        <v>8827</v>
      </c>
      <c r="E12427" s="11" t="s">
        <v>37</v>
      </c>
      <c r="F12427" s="11" t="s">
        <v>37</v>
      </c>
      <c r="G12427" s="12" t="s">
        <v>758</v>
      </c>
      <c r="H12427" s="12" t="s">
        <v>93</v>
      </c>
      <c r="I12427" s="12" t="s">
        <v>759</v>
      </c>
      <c r="J12427" s="10" t="s">
        <v>139</v>
      </c>
      <c r="K12427" s="13" t="s">
        <v>1067</v>
      </c>
      <c r="L12427" s="13" t="s">
        <v>1</v>
      </c>
      <c r="M12427" s="14">
        <v>38</v>
      </c>
      <c r="N12427" s="14">
        <v>39</v>
      </c>
      <c r="O12427" s="14">
        <v>42</v>
      </c>
      <c r="P12427" s="10" t="s">
        <v>95</v>
      </c>
      <c r="Q12427" s="12" t="s">
        <v>68</v>
      </c>
      <c r="R12427" s="12" t="s">
        <v>96</v>
      </c>
      <c r="S12427" s="12">
        <v>7</v>
      </c>
      <c r="T12427" s="12">
        <v>2001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38.556899999999999</v>
      </c>
      <c r="AG12427" s="15">
        <v>-104.6875</v>
      </c>
    </row>
    <row r="12428" spans="1:33" x14ac:dyDescent="0.3">
      <c r="A12428" s="9">
        <v>6632</v>
      </c>
      <c r="B12428" s="10" t="s">
        <v>8826</v>
      </c>
      <c r="C12428" s="9">
        <v>55453</v>
      </c>
      <c r="D12428" s="10" t="s">
        <v>8827</v>
      </c>
      <c r="E12428" s="11" t="s">
        <v>37</v>
      </c>
      <c r="F12428" s="11" t="s">
        <v>37</v>
      </c>
      <c r="G12428" s="12" t="s">
        <v>758</v>
      </c>
      <c r="H12428" s="12" t="s">
        <v>93</v>
      </c>
      <c r="I12428" s="12" t="s">
        <v>759</v>
      </c>
      <c r="J12428" s="10" t="s">
        <v>139</v>
      </c>
      <c r="K12428" s="13" t="s">
        <v>8828</v>
      </c>
      <c r="L12428" s="13" t="s">
        <v>1</v>
      </c>
      <c r="M12428" s="14">
        <v>38</v>
      </c>
      <c r="N12428" s="14">
        <v>39</v>
      </c>
      <c r="O12428" s="14">
        <v>42</v>
      </c>
      <c r="P12428" s="10" t="s">
        <v>95</v>
      </c>
      <c r="Q12428" s="12" t="s">
        <v>68</v>
      </c>
      <c r="R12428" s="12" t="s">
        <v>96</v>
      </c>
      <c r="S12428" s="12">
        <v>8</v>
      </c>
      <c r="T12428" s="12">
        <v>2001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38.556899999999999</v>
      </c>
      <c r="AG12428" s="15">
        <v>-104.6875</v>
      </c>
    </row>
    <row r="12429" spans="1:33" x14ac:dyDescent="0.3">
      <c r="A12429" s="9">
        <v>803</v>
      </c>
      <c r="B12429" s="10" t="s">
        <v>291</v>
      </c>
      <c r="C12429" s="9">
        <v>55455</v>
      </c>
      <c r="D12429" s="10" t="s">
        <v>8829</v>
      </c>
      <c r="E12429" s="11" t="s">
        <v>37</v>
      </c>
      <c r="F12429" s="11" t="s">
        <v>37</v>
      </c>
      <c r="G12429" s="12" t="s">
        <v>275</v>
      </c>
      <c r="H12429" s="12" t="s">
        <v>276</v>
      </c>
      <c r="I12429" s="12" t="s">
        <v>277</v>
      </c>
      <c r="J12429" s="10" t="s">
        <v>40</v>
      </c>
      <c r="K12429" s="13" t="s">
        <v>528</v>
      </c>
      <c r="L12429" s="13" t="s">
        <v>304</v>
      </c>
      <c r="M12429" s="14">
        <v>187.5</v>
      </c>
      <c r="N12429" s="14">
        <v>148</v>
      </c>
      <c r="O12429" s="14">
        <v>166</v>
      </c>
      <c r="P12429" s="10" t="s">
        <v>76</v>
      </c>
      <c r="Q12429" s="12" t="s">
        <v>68</v>
      </c>
      <c r="R12429" s="12" t="s">
        <v>77</v>
      </c>
      <c r="S12429" s="12">
        <v>7</v>
      </c>
      <c r="T12429" s="12">
        <v>2002</v>
      </c>
      <c r="U12429" s="9" t="s">
        <v>45</v>
      </c>
      <c r="V12429" s="9" t="s">
        <v>45</v>
      </c>
      <c r="W12429" s="12" t="s">
        <v>48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33.334561999999998</v>
      </c>
      <c r="AG12429" s="15">
        <v>-112.84059999999999</v>
      </c>
    </row>
    <row r="12430" spans="1:33" x14ac:dyDescent="0.3">
      <c r="A12430" s="9">
        <v>803</v>
      </c>
      <c r="B12430" s="10" t="s">
        <v>291</v>
      </c>
      <c r="C12430" s="9">
        <v>55455</v>
      </c>
      <c r="D12430" s="10" t="s">
        <v>8829</v>
      </c>
      <c r="E12430" s="11" t="s">
        <v>37</v>
      </c>
      <c r="F12430" s="11" t="s">
        <v>37</v>
      </c>
      <c r="G12430" s="12" t="s">
        <v>275</v>
      </c>
      <c r="H12430" s="12" t="s">
        <v>276</v>
      </c>
      <c r="I12430" s="12" t="s">
        <v>277</v>
      </c>
      <c r="J12430" s="10" t="s">
        <v>40</v>
      </c>
      <c r="K12430" s="13" t="s">
        <v>529</v>
      </c>
      <c r="L12430" s="13" t="s">
        <v>304</v>
      </c>
      <c r="M12430" s="14">
        <v>181.6</v>
      </c>
      <c r="N12430" s="14">
        <v>148</v>
      </c>
      <c r="O12430" s="14">
        <v>166</v>
      </c>
      <c r="P12430" s="10" t="s">
        <v>76</v>
      </c>
      <c r="Q12430" s="12" t="s">
        <v>68</v>
      </c>
      <c r="R12430" s="12" t="s">
        <v>77</v>
      </c>
      <c r="S12430" s="12">
        <v>7</v>
      </c>
      <c r="T12430" s="12">
        <v>2002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33.334561999999998</v>
      </c>
      <c r="AG12430" s="15">
        <v>-112.84059999999999</v>
      </c>
    </row>
    <row r="12431" spans="1:33" x14ac:dyDescent="0.3">
      <c r="A12431" s="9">
        <v>803</v>
      </c>
      <c r="B12431" s="10" t="s">
        <v>291</v>
      </c>
      <c r="C12431" s="9">
        <v>55455</v>
      </c>
      <c r="D12431" s="10" t="s">
        <v>8829</v>
      </c>
      <c r="E12431" s="11" t="s">
        <v>37</v>
      </c>
      <c r="F12431" s="11" t="s">
        <v>37</v>
      </c>
      <c r="G12431" s="12" t="s">
        <v>275</v>
      </c>
      <c r="H12431" s="12" t="s">
        <v>276</v>
      </c>
      <c r="I12431" s="12" t="s">
        <v>277</v>
      </c>
      <c r="J12431" s="10" t="s">
        <v>40</v>
      </c>
      <c r="K12431" s="13" t="s">
        <v>530</v>
      </c>
      <c r="L12431" s="13" t="s">
        <v>307</v>
      </c>
      <c r="M12431" s="14">
        <v>181.6</v>
      </c>
      <c r="N12431" s="14">
        <v>148</v>
      </c>
      <c r="O12431" s="14">
        <v>166</v>
      </c>
      <c r="P12431" s="10" t="s">
        <v>76</v>
      </c>
      <c r="Q12431" s="12" t="s">
        <v>68</v>
      </c>
      <c r="R12431" s="12" t="s">
        <v>77</v>
      </c>
      <c r="S12431" s="12">
        <v>7</v>
      </c>
      <c r="T12431" s="12">
        <v>2002</v>
      </c>
      <c r="U12431" s="9" t="s">
        <v>45</v>
      </c>
      <c r="V12431" s="9" t="s">
        <v>45</v>
      </c>
      <c r="W12431" s="12" t="s">
        <v>48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33.334561999999998</v>
      </c>
      <c r="AG12431" s="15">
        <v>-112.84059999999999</v>
      </c>
    </row>
    <row r="12432" spans="1:33" x14ac:dyDescent="0.3">
      <c r="A12432" s="9">
        <v>803</v>
      </c>
      <c r="B12432" s="10" t="s">
        <v>291</v>
      </c>
      <c r="C12432" s="9">
        <v>55455</v>
      </c>
      <c r="D12432" s="10" t="s">
        <v>8829</v>
      </c>
      <c r="E12432" s="11" t="s">
        <v>37</v>
      </c>
      <c r="F12432" s="11" t="s">
        <v>37</v>
      </c>
      <c r="G12432" s="12" t="s">
        <v>275</v>
      </c>
      <c r="H12432" s="12" t="s">
        <v>276</v>
      </c>
      <c r="I12432" s="12" t="s">
        <v>277</v>
      </c>
      <c r="J12432" s="10" t="s">
        <v>40</v>
      </c>
      <c r="K12432" s="13" t="s">
        <v>531</v>
      </c>
      <c r="L12432" s="13" t="s">
        <v>307</v>
      </c>
      <c r="M12432" s="14">
        <v>181.6</v>
      </c>
      <c r="N12432" s="14">
        <v>148</v>
      </c>
      <c r="O12432" s="14">
        <v>161</v>
      </c>
      <c r="P12432" s="10" t="s">
        <v>76</v>
      </c>
      <c r="Q12432" s="12" t="s">
        <v>68</v>
      </c>
      <c r="R12432" s="12" t="s">
        <v>77</v>
      </c>
      <c r="S12432" s="12">
        <v>7</v>
      </c>
      <c r="T12432" s="12">
        <v>2002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33.334561999999998</v>
      </c>
      <c r="AG12432" s="15">
        <v>-112.84059999999999</v>
      </c>
    </row>
    <row r="12433" spans="1:33" x14ac:dyDescent="0.3">
      <c r="A12433" s="9">
        <v>803</v>
      </c>
      <c r="B12433" s="10" t="s">
        <v>291</v>
      </c>
      <c r="C12433" s="9">
        <v>55455</v>
      </c>
      <c r="D12433" s="10" t="s">
        <v>8829</v>
      </c>
      <c r="E12433" s="11" t="s">
        <v>37</v>
      </c>
      <c r="F12433" s="11" t="s">
        <v>37</v>
      </c>
      <c r="G12433" s="12" t="s">
        <v>275</v>
      </c>
      <c r="H12433" s="12" t="s">
        <v>276</v>
      </c>
      <c r="I12433" s="12" t="s">
        <v>277</v>
      </c>
      <c r="J12433" s="10" t="s">
        <v>40</v>
      </c>
      <c r="K12433" s="13" t="s">
        <v>316</v>
      </c>
      <c r="L12433" s="13" t="s">
        <v>304</v>
      </c>
      <c r="M12433" s="14">
        <v>204</v>
      </c>
      <c r="N12433" s="14">
        <v>171</v>
      </c>
      <c r="O12433" s="14">
        <v>174</v>
      </c>
      <c r="P12433" s="10" t="s">
        <v>76</v>
      </c>
      <c r="Q12433" s="12" t="s">
        <v>68</v>
      </c>
      <c r="R12433" s="12" t="s">
        <v>80</v>
      </c>
      <c r="S12433" s="12">
        <v>7</v>
      </c>
      <c r="T12433" s="12">
        <v>2002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33.334561999999998</v>
      </c>
      <c r="AG12433" s="15">
        <v>-112.84059999999999</v>
      </c>
    </row>
    <row r="12434" spans="1:33" x14ac:dyDescent="0.3">
      <c r="A12434" s="9">
        <v>803</v>
      </c>
      <c r="B12434" s="10" t="s">
        <v>291</v>
      </c>
      <c r="C12434" s="9">
        <v>55455</v>
      </c>
      <c r="D12434" s="10" t="s">
        <v>8829</v>
      </c>
      <c r="E12434" s="11" t="s">
        <v>37</v>
      </c>
      <c r="F12434" s="11" t="s">
        <v>37</v>
      </c>
      <c r="G12434" s="12" t="s">
        <v>275</v>
      </c>
      <c r="H12434" s="12" t="s">
        <v>276</v>
      </c>
      <c r="I12434" s="12" t="s">
        <v>277</v>
      </c>
      <c r="J12434" s="10" t="s">
        <v>40</v>
      </c>
      <c r="K12434" s="13" t="s">
        <v>412</v>
      </c>
      <c r="L12434" s="13" t="s">
        <v>307</v>
      </c>
      <c r="M12434" s="14">
        <v>204</v>
      </c>
      <c r="N12434" s="14">
        <v>171</v>
      </c>
      <c r="O12434" s="14">
        <v>174</v>
      </c>
      <c r="P12434" s="10" t="s">
        <v>76</v>
      </c>
      <c r="Q12434" s="12" t="s">
        <v>68</v>
      </c>
      <c r="R12434" s="12" t="s">
        <v>80</v>
      </c>
      <c r="S12434" s="12">
        <v>7</v>
      </c>
      <c r="T12434" s="12">
        <v>2002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33.334561999999998</v>
      </c>
      <c r="AG12434" s="15">
        <v>-112.84059999999999</v>
      </c>
    </row>
    <row r="12435" spans="1:33" x14ac:dyDescent="0.3">
      <c r="A12435" s="9">
        <v>14063</v>
      </c>
      <c r="B12435" s="10" t="s">
        <v>3136</v>
      </c>
      <c r="C12435" s="9">
        <v>55457</v>
      </c>
      <c r="D12435" s="10" t="s">
        <v>8830</v>
      </c>
      <c r="E12435" s="11" t="s">
        <v>37</v>
      </c>
      <c r="F12435" s="11" t="s">
        <v>37</v>
      </c>
      <c r="G12435" s="12" t="s">
        <v>419</v>
      </c>
      <c r="H12435" s="12" t="s">
        <v>8831</v>
      </c>
      <c r="I12435" s="12" t="s">
        <v>178</v>
      </c>
      <c r="J12435" s="10" t="s">
        <v>40</v>
      </c>
      <c r="K12435" s="13" t="s">
        <v>343</v>
      </c>
      <c r="L12435" s="13" t="s">
        <v>8832</v>
      </c>
      <c r="M12435" s="14">
        <v>176.6</v>
      </c>
      <c r="N12435" s="14">
        <v>157.30000000000001</v>
      </c>
      <c r="O12435" s="14">
        <v>157.30000000000001</v>
      </c>
      <c r="P12435" s="10" t="s">
        <v>76</v>
      </c>
      <c r="Q12435" s="12" t="s">
        <v>68</v>
      </c>
      <c r="R12435" s="12" t="s">
        <v>77</v>
      </c>
      <c r="S12435" s="12">
        <v>6</v>
      </c>
      <c r="T12435" s="12">
        <v>2001</v>
      </c>
      <c r="U12435" s="9" t="s">
        <v>45</v>
      </c>
      <c r="V12435" s="9" t="s">
        <v>45</v>
      </c>
      <c r="W12435" s="12" t="s">
        <v>48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35.297739999999997</v>
      </c>
      <c r="AG12435" s="15">
        <v>-97.589849999999998</v>
      </c>
    </row>
    <row r="12436" spans="1:33" x14ac:dyDescent="0.3">
      <c r="A12436" s="9">
        <v>14063</v>
      </c>
      <c r="B12436" s="10" t="s">
        <v>3136</v>
      </c>
      <c r="C12436" s="9">
        <v>55457</v>
      </c>
      <c r="D12436" s="10" t="s">
        <v>8830</v>
      </c>
      <c r="E12436" s="11" t="s">
        <v>37</v>
      </c>
      <c r="F12436" s="11" t="s">
        <v>37</v>
      </c>
      <c r="G12436" s="12" t="s">
        <v>419</v>
      </c>
      <c r="H12436" s="12" t="s">
        <v>8831</v>
      </c>
      <c r="I12436" s="12" t="s">
        <v>178</v>
      </c>
      <c r="J12436" s="10" t="s">
        <v>40</v>
      </c>
      <c r="K12436" s="13" t="s">
        <v>345</v>
      </c>
      <c r="L12436" s="13" t="s">
        <v>8832</v>
      </c>
      <c r="M12436" s="14">
        <v>176.6</v>
      </c>
      <c r="N12436" s="14">
        <v>157.30000000000001</v>
      </c>
      <c r="O12436" s="14">
        <v>157.30000000000001</v>
      </c>
      <c r="P12436" s="10" t="s">
        <v>76</v>
      </c>
      <c r="Q12436" s="12" t="s">
        <v>68</v>
      </c>
      <c r="R12436" s="12" t="s">
        <v>77</v>
      </c>
      <c r="S12436" s="12">
        <v>6</v>
      </c>
      <c r="T12436" s="12">
        <v>2001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35.297739999999997</v>
      </c>
      <c r="AG12436" s="15">
        <v>-97.589849999999998</v>
      </c>
    </row>
    <row r="12437" spans="1:33" x14ac:dyDescent="0.3">
      <c r="A12437" s="9">
        <v>14063</v>
      </c>
      <c r="B12437" s="10" t="s">
        <v>3136</v>
      </c>
      <c r="C12437" s="9">
        <v>55457</v>
      </c>
      <c r="D12437" s="10" t="s">
        <v>8830</v>
      </c>
      <c r="E12437" s="11" t="s">
        <v>37</v>
      </c>
      <c r="F12437" s="11" t="s">
        <v>37</v>
      </c>
      <c r="G12437" s="12" t="s">
        <v>419</v>
      </c>
      <c r="H12437" s="12" t="s">
        <v>8831</v>
      </c>
      <c r="I12437" s="12" t="s">
        <v>178</v>
      </c>
      <c r="J12437" s="10" t="s">
        <v>40</v>
      </c>
      <c r="K12437" s="13" t="s">
        <v>316</v>
      </c>
      <c r="L12437" s="13" t="s">
        <v>8832</v>
      </c>
      <c r="M12437" s="14">
        <v>198.1</v>
      </c>
      <c r="N12437" s="14">
        <v>170.5</v>
      </c>
      <c r="O12437" s="14">
        <v>170.5</v>
      </c>
      <c r="P12437" s="10" t="s">
        <v>76</v>
      </c>
      <c r="Q12437" s="12" t="s">
        <v>68</v>
      </c>
      <c r="R12437" s="12" t="s">
        <v>80</v>
      </c>
      <c r="S12437" s="12">
        <v>6</v>
      </c>
      <c r="T12437" s="12">
        <v>2001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35.297739999999997</v>
      </c>
      <c r="AG12437" s="15">
        <v>-97.589849999999998</v>
      </c>
    </row>
    <row r="12438" spans="1:33" x14ac:dyDescent="0.3">
      <c r="A12438" s="9">
        <v>61395</v>
      </c>
      <c r="B12438" s="10" t="s">
        <v>8833</v>
      </c>
      <c r="C12438" s="9">
        <v>55460</v>
      </c>
      <c r="D12438" s="10" t="s">
        <v>8834</v>
      </c>
      <c r="E12438" s="11" t="s">
        <v>37</v>
      </c>
      <c r="F12438" s="11" t="s">
        <v>37</v>
      </c>
      <c r="G12438" s="12" t="s">
        <v>2042</v>
      </c>
      <c r="H12438" s="12" t="s">
        <v>1474</v>
      </c>
      <c r="I12438" s="12" t="s">
        <v>168</v>
      </c>
      <c r="J12438" s="10" t="s">
        <v>139</v>
      </c>
      <c r="K12438" s="13" t="s">
        <v>343</v>
      </c>
      <c r="L12438" s="13" t="s">
        <v>8835</v>
      </c>
      <c r="M12438" s="14">
        <v>386.8</v>
      </c>
      <c r="N12438" s="14">
        <v>358.4</v>
      </c>
      <c r="O12438" s="14">
        <v>375.4</v>
      </c>
      <c r="P12438" s="10" t="s">
        <v>76</v>
      </c>
      <c r="Q12438" s="12" t="s">
        <v>68</v>
      </c>
      <c r="R12438" s="12" t="s">
        <v>77</v>
      </c>
      <c r="S12438" s="12">
        <v>7</v>
      </c>
      <c r="T12438" s="12">
        <v>2022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41.862113999999998</v>
      </c>
      <c r="AG12438" s="15">
        <v>-86.22139</v>
      </c>
    </row>
    <row r="12439" spans="1:33" x14ac:dyDescent="0.3">
      <c r="A12439" s="9">
        <v>61395</v>
      </c>
      <c r="B12439" s="10" t="s">
        <v>8833</v>
      </c>
      <c r="C12439" s="9">
        <v>55460</v>
      </c>
      <c r="D12439" s="10" t="s">
        <v>8834</v>
      </c>
      <c r="E12439" s="11" t="s">
        <v>37</v>
      </c>
      <c r="F12439" s="11" t="s">
        <v>37</v>
      </c>
      <c r="G12439" s="12" t="s">
        <v>2042</v>
      </c>
      <c r="H12439" s="12" t="s">
        <v>1474</v>
      </c>
      <c r="I12439" s="12" t="s">
        <v>168</v>
      </c>
      <c r="J12439" s="10" t="s">
        <v>139</v>
      </c>
      <c r="K12439" s="13" t="s">
        <v>345</v>
      </c>
      <c r="L12439" s="13" t="s">
        <v>8835</v>
      </c>
      <c r="M12439" s="14">
        <v>386.8</v>
      </c>
      <c r="N12439" s="14">
        <v>358.4</v>
      </c>
      <c r="O12439" s="14">
        <v>375.4</v>
      </c>
      <c r="P12439" s="10" t="s">
        <v>76</v>
      </c>
      <c r="Q12439" s="12" t="s">
        <v>68</v>
      </c>
      <c r="R12439" s="12" t="s">
        <v>77</v>
      </c>
      <c r="S12439" s="12">
        <v>7</v>
      </c>
      <c r="T12439" s="12">
        <v>2022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41.862113999999998</v>
      </c>
      <c r="AG12439" s="15">
        <v>-86.22139</v>
      </c>
    </row>
    <row r="12440" spans="1:33" x14ac:dyDescent="0.3">
      <c r="A12440" s="9">
        <v>61395</v>
      </c>
      <c r="B12440" s="10" t="s">
        <v>8833</v>
      </c>
      <c r="C12440" s="9">
        <v>55460</v>
      </c>
      <c r="D12440" s="10" t="s">
        <v>8834</v>
      </c>
      <c r="E12440" s="11" t="s">
        <v>37</v>
      </c>
      <c r="F12440" s="11" t="s">
        <v>37</v>
      </c>
      <c r="G12440" s="12" t="s">
        <v>2042</v>
      </c>
      <c r="H12440" s="12" t="s">
        <v>1474</v>
      </c>
      <c r="I12440" s="12" t="s">
        <v>168</v>
      </c>
      <c r="J12440" s="10" t="s">
        <v>139</v>
      </c>
      <c r="K12440" s="13" t="s">
        <v>316</v>
      </c>
      <c r="L12440" s="13" t="s">
        <v>8835</v>
      </c>
      <c r="M12440" s="14">
        <v>400.8</v>
      </c>
      <c r="N12440" s="14">
        <v>364.7</v>
      </c>
      <c r="O12440" s="14">
        <v>346.3</v>
      </c>
      <c r="P12440" s="10" t="s">
        <v>76</v>
      </c>
      <c r="Q12440" s="12" t="s">
        <v>68</v>
      </c>
      <c r="R12440" s="12" t="s">
        <v>80</v>
      </c>
      <c r="S12440" s="12">
        <v>7</v>
      </c>
      <c r="T12440" s="12">
        <v>2022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41.862113999999998</v>
      </c>
      <c r="AG12440" s="15">
        <v>-86.22139</v>
      </c>
    </row>
    <row r="12441" spans="1:33" x14ac:dyDescent="0.3">
      <c r="A12441" s="9">
        <v>14063</v>
      </c>
      <c r="B12441" s="10" t="s">
        <v>3136</v>
      </c>
      <c r="C12441" s="9">
        <v>55463</v>
      </c>
      <c r="D12441" s="10" t="s">
        <v>8836</v>
      </c>
      <c r="E12441" s="11" t="s">
        <v>37</v>
      </c>
      <c r="F12441" s="11" t="s">
        <v>37</v>
      </c>
      <c r="G12441" s="12" t="s">
        <v>419</v>
      </c>
      <c r="H12441" s="12" t="s">
        <v>3138</v>
      </c>
      <c r="I12441" s="12" t="s">
        <v>178</v>
      </c>
      <c r="J12441" s="10" t="s">
        <v>40</v>
      </c>
      <c r="K12441" s="13" t="s">
        <v>8229</v>
      </c>
      <c r="L12441" s="13" t="s">
        <v>8837</v>
      </c>
      <c r="M12441" s="14">
        <v>198.9</v>
      </c>
      <c r="N12441" s="14" t="s">
        <v>45</v>
      </c>
      <c r="O12441" s="14" t="s">
        <v>45</v>
      </c>
      <c r="P12441" s="10" t="s">
        <v>76</v>
      </c>
      <c r="Q12441" s="12" t="s">
        <v>68</v>
      </c>
      <c r="R12441" s="12" t="s">
        <v>77</v>
      </c>
      <c r="S12441" s="12">
        <v>5</v>
      </c>
      <c r="T12441" s="12">
        <v>2004</v>
      </c>
      <c r="U12441" s="9" t="s">
        <v>45</v>
      </c>
      <c r="V12441" s="9" t="s">
        <v>45</v>
      </c>
      <c r="W12441" s="12" t="s">
        <v>48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35.685600000000001</v>
      </c>
      <c r="AG12441" s="15">
        <v>-97.226399999999998</v>
      </c>
    </row>
    <row r="12442" spans="1:33" x14ac:dyDescent="0.3">
      <c r="A12442" s="9">
        <v>14063</v>
      </c>
      <c r="B12442" s="10" t="s">
        <v>3136</v>
      </c>
      <c r="C12442" s="9">
        <v>55463</v>
      </c>
      <c r="D12442" s="10" t="s">
        <v>8836</v>
      </c>
      <c r="E12442" s="11" t="s">
        <v>37</v>
      </c>
      <c r="F12442" s="11" t="s">
        <v>37</v>
      </c>
      <c r="G12442" s="12" t="s">
        <v>419</v>
      </c>
      <c r="H12442" s="12" t="s">
        <v>3138</v>
      </c>
      <c r="I12442" s="12" t="s">
        <v>178</v>
      </c>
      <c r="J12442" s="10" t="s">
        <v>40</v>
      </c>
      <c r="K12442" s="13" t="s">
        <v>8364</v>
      </c>
      <c r="L12442" s="13" t="s">
        <v>8838</v>
      </c>
      <c r="M12442" s="14">
        <v>198.9</v>
      </c>
      <c r="N12442" s="14" t="s">
        <v>45</v>
      </c>
      <c r="O12442" s="14" t="s">
        <v>45</v>
      </c>
      <c r="P12442" s="10" t="s">
        <v>76</v>
      </c>
      <c r="Q12442" s="12" t="s">
        <v>68</v>
      </c>
      <c r="R12442" s="12" t="s">
        <v>77</v>
      </c>
      <c r="S12442" s="12">
        <v>5</v>
      </c>
      <c r="T12442" s="12">
        <v>2004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35.685600000000001</v>
      </c>
      <c r="AG12442" s="15">
        <v>-97.226399999999998</v>
      </c>
    </row>
    <row r="12443" spans="1:33" x14ac:dyDescent="0.3">
      <c r="A12443" s="9">
        <v>14063</v>
      </c>
      <c r="B12443" s="10" t="s">
        <v>3136</v>
      </c>
      <c r="C12443" s="9">
        <v>55463</v>
      </c>
      <c r="D12443" s="10" t="s">
        <v>8836</v>
      </c>
      <c r="E12443" s="11" t="s">
        <v>37</v>
      </c>
      <c r="F12443" s="11" t="s">
        <v>37</v>
      </c>
      <c r="G12443" s="12" t="s">
        <v>419</v>
      </c>
      <c r="H12443" s="12" t="s">
        <v>3138</v>
      </c>
      <c r="I12443" s="12" t="s">
        <v>178</v>
      </c>
      <c r="J12443" s="10" t="s">
        <v>40</v>
      </c>
      <c r="K12443" s="13" t="s">
        <v>422</v>
      </c>
      <c r="L12443" s="13" t="s">
        <v>8839</v>
      </c>
      <c r="M12443" s="14">
        <v>198.9</v>
      </c>
      <c r="N12443" s="14" t="s">
        <v>45</v>
      </c>
      <c r="O12443" s="14" t="s">
        <v>45</v>
      </c>
      <c r="P12443" s="10" t="s">
        <v>76</v>
      </c>
      <c r="Q12443" s="12" t="s">
        <v>68</v>
      </c>
      <c r="R12443" s="12" t="s">
        <v>77</v>
      </c>
      <c r="S12443" s="12">
        <v>5</v>
      </c>
      <c r="T12443" s="12">
        <v>2004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35.685600000000001</v>
      </c>
      <c r="AG12443" s="15">
        <v>-97.226399999999998</v>
      </c>
    </row>
    <row r="12444" spans="1:33" x14ac:dyDescent="0.3">
      <c r="A12444" s="9">
        <v>14063</v>
      </c>
      <c r="B12444" s="10" t="s">
        <v>3136</v>
      </c>
      <c r="C12444" s="9">
        <v>55463</v>
      </c>
      <c r="D12444" s="10" t="s">
        <v>8836</v>
      </c>
      <c r="E12444" s="11" t="s">
        <v>37</v>
      </c>
      <c r="F12444" s="11" t="s">
        <v>37</v>
      </c>
      <c r="G12444" s="12" t="s">
        <v>419</v>
      </c>
      <c r="H12444" s="12" t="s">
        <v>3138</v>
      </c>
      <c r="I12444" s="12" t="s">
        <v>178</v>
      </c>
      <c r="J12444" s="10" t="s">
        <v>40</v>
      </c>
      <c r="K12444" s="13" t="s">
        <v>1045</v>
      </c>
      <c r="L12444" s="13" t="s">
        <v>8840</v>
      </c>
      <c r="M12444" s="14">
        <v>198.9</v>
      </c>
      <c r="N12444" s="14" t="s">
        <v>45</v>
      </c>
      <c r="O12444" s="14" t="s">
        <v>45</v>
      </c>
      <c r="P12444" s="10" t="s">
        <v>76</v>
      </c>
      <c r="Q12444" s="12" t="s">
        <v>68</v>
      </c>
      <c r="R12444" s="12" t="s">
        <v>77</v>
      </c>
      <c r="S12444" s="12">
        <v>5</v>
      </c>
      <c r="T12444" s="12">
        <v>2004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35.685600000000001</v>
      </c>
      <c r="AG12444" s="15">
        <v>-97.226399999999998</v>
      </c>
    </row>
    <row r="12445" spans="1:33" x14ac:dyDescent="0.3">
      <c r="A12445" s="9">
        <v>14063</v>
      </c>
      <c r="B12445" s="10" t="s">
        <v>3136</v>
      </c>
      <c r="C12445" s="9">
        <v>55463</v>
      </c>
      <c r="D12445" s="10" t="s">
        <v>8836</v>
      </c>
      <c r="E12445" s="11" t="s">
        <v>37</v>
      </c>
      <c r="F12445" s="11" t="s">
        <v>37</v>
      </c>
      <c r="G12445" s="12" t="s">
        <v>419</v>
      </c>
      <c r="H12445" s="12" t="s">
        <v>3138</v>
      </c>
      <c r="I12445" s="12" t="s">
        <v>178</v>
      </c>
      <c r="J12445" s="10" t="s">
        <v>40</v>
      </c>
      <c r="K12445" s="13" t="s">
        <v>5533</v>
      </c>
      <c r="L12445" s="13" t="s">
        <v>8837</v>
      </c>
      <c r="M12445" s="14">
        <v>159.5</v>
      </c>
      <c r="N12445" s="14">
        <v>307</v>
      </c>
      <c r="O12445" s="14">
        <v>307</v>
      </c>
      <c r="P12445" s="10" t="s">
        <v>76</v>
      </c>
      <c r="Q12445" s="12" t="s">
        <v>68</v>
      </c>
      <c r="R12445" s="12" t="s">
        <v>80</v>
      </c>
      <c r="S12445" s="12">
        <v>5</v>
      </c>
      <c r="T12445" s="12">
        <v>2004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35.685600000000001</v>
      </c>
      <c r="AG12445" s="15">
        <v>-97.226399999999998</v>
      </c>
    </row>
    <row r="12446" spans="1:33" x14ac:dyDescent="0.3">
      <c r="A12446" s="9">
        <v>14063</v>
      </c>
      <c r="B12446" s="10" t="s">
        <v>3136</v>
      </c>
      <c r="C12446" s="9">
        <v>55463</v>
      </c>
      <c r="D12446" s="10" t="s">
        <v>8836</v>
      </c>
      <c r="E12446" s="11" t="s">
        <v>37</v>
      </c>
      <c r="F12446" s="11" t="s">
        <v>37</v>
      </c>
      <c r="G12446" s="12" t="s">
        <v>419</v>
      </c>
      <c r="H12446" s="12" t="s">
        <v>3138</v>
      </c>
      <c r="I12446" s="12" t="s">
        <v>178</v>
      </c>
      <c r="J12446" s="10" t="s">
        <v>40</v>
      </c>
      <c r="K12446" s="13" t="s">
        <v>8841</v>
      </c>
      <c r="L12446" s="13" t="s">
        <v>8838</v>
      </c>
      <c r="M12446" s="14">
        <v>159.5</v>
      </c>
      <c r="N12446" s="14">
        <v>300.89999999999998</v>
      </c>
      <c r="O12446" s="14">
        <v>300.89999999999998</v>
      </c>
      <c r="P12446" s="10" t="s">
        <v>76</v>
      </c>
      <c r="Q12446" s="12" t="s">
        <v>68</v>
      </c>
      <c r="R12446" s="12" t="s">
        <v>80</v>
      </c>
      <c r="S12446" s="12">
        <v>5</v>
      </c>
      <c r="T12446" s="12">
        <v>2004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35.685600000000001</v>
      </c>
      <c r="AG12446" s="15">
        <v>-97.226399999999998</v>
      </c>
    </row>
    <row r="12447" spans="1:33" x14ac:dyDescent="0.3">
      <c r="A12447" s="9">
        <v>14063</v>
      </c>
      <c r="B12447" s="10" t="s">
        <v>3136</v>
      </c>
      <c r="C12447" s="9">
        <v>55463</v>
      </c>
      <c r="D12447" s="10" t="s">
        <v>8836</v>
      </c>
      <c r="E12447" s="11" t="s">
        <v>37</v>
      </c>
      <c r="F12447" s="11" t="s">
        <v>37</v>
      </c>
      <c r="G12447" s="12" t="s">
        <v>419</v>
      </c>
      <c r="H12447" s="12" t="s">
        <v>3138</v>
      </c>
      <c r="I12447" s="12" t="s">
        <v>178</v>
      </c>
      <c r="J12447" s="10" t="s">
        <v>40</v>
      </c>
      <c r="K12447" s="13" t="s">
        <v>8842</v>
      </c>
      <c r="L12447" s="13" t="s">
        <v>8839</v>
      </c>
      <c r="M12447" s="14">
        <v>159.5</v>
      </c>
      <c r="N12447" s="14">
        <v>301</v>
      </c>
      <c r="O12447" s="14">
        <v>301</v>
      </c>
      <c r="P12447" s="10" t="s">
        <v>76</v>
      </c>
      <c r="Q12447" s="12" t="s">
        <v>68</v>
      </c>
      <c r="R12447" s="12" t="s">
        <v>80</v>
      </c>
      <c r="S12447" s="12">
        <v>5</v>
      </c>
      <c r="T12447" s="12">
        <v>2004</v>
      </c>
      <c r="U12447" s="9" t="s">
        <v>45</v>
      </c>
      <c r="V12447" s="9" t="s">
        <v>45</v>
      </c>
      <c r="W12447" s="12" t="s">
        <v>48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35.685600000000001</v>
      </c>
      <c r="AG12447" s="15">
        <v>-97.226399999999998</v>
      </c>
    </row>
    <row r="12448" spans="1:33" x14ac:dyDescent="0.3">
      <c r="A12448" s="9">
        <v>14063</v>
      </c>
      <c r="B12448" s="10" t="s">
        <v>3136</v>
      </c>
      <c r="C12448" s="9">
        <v>55463</v>
      </c>
      <c r="D12448" s="10" t="s">
        <v>8836</v>
      </c>
      <c r="E12448" s="11" t="s">
        <v>37</v>
      </c>
      <c r="F12448" s="11" t="s">
        <v>37</v>
      </c>
      <c r="G12448" s="12" t="s">
        <v>419</v>
      </c>
      <c r="H12448" s="12" t="s">
        <v>3138</v>
      </c>
      <c r="I12448" s="12" t="s">
        <v>178</v>
      </c>
      <c r="J12448" s="10" t="s">
        <v>40</v>
      </c>
      <c r="K12448" s="13" t="s">
        <v>8843</v>
      </c>
      <c r="L12448" s="13" t="s">
        <v>8840</v>
      </c>
      <c r="M12448" s="14">
        <v>159.5</v>
      </c>
      <c r="N12448" s="14">
        <v>300</v>
      </c>
      <c r="O12448" s="14">
        <v>300</v>
      </c>
      <c r="P12448" s="10" t="s">
        <v>76</v>
      </c>
      <c r="Q12448" s="12" t="s">
        <v>68</v>
      </c>
      <c r="R12448" s="12" t="s">
        <v>80</v>
      </c>
      <c r="S12448" s="12">
        <v>5</v>
      </c>
      <c r="T12448" s="12">
        <v>2004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35.685600000000001</v>
      </c>
      <c r="AG12448" s="15">
        <v>-97.226399999999998</v>
      </c>
    </row>
    <row r="12449" spans="1:33" x14ac:dyDescent="0.3">
      <c r="A12449" s="9">
        <v>4994</v>
      </c>
      <c r="B12449" s="10" t="s">
        <v>8844</v>
      </c>
      <c r="C12449" s="9">
        <v>55464</v>
      </c>
      <c r="D12449" s="10" t="s">
        <v>8844</v>
      </c>
      <c r="E12449" s="11" t="s">
        <v>37</v>
      </c>
      <c r="F12449" s="11" t="s">
        <v>37</v>
      </c>
      <c r="G12449" s="12" t="s">
        <v>92</v>
      </c>
      <c r="H12449" s="12" t="s">
        <v>3471</v>
      </c>
      <c r="I12449" s="12" t="s">
        <v>587</v>
      </c>
      <c r="J12449" s="10" t="s">
        <v>231</v>
      </c>
      <c r="K12449" s="13" t="s">
        <v>1798</v>
      </c>
      <c r="L12449" s="13" t="s">
        <v>304</v>
      </c>
      <c r="M12449" s="14">
        <v>180</v>
      </c>
      <c r="N12449" s="14">
        <v>182</v>
      </c>
      <c r="O12449" s="14">
        <v>191</v>
      </c>
      <c r="P12449" s="10" t="s">
        <v>76</v>
      </c>
      <c r="Q12449" s="12" t="s">
        <v>68</v>
      </c>
      <c r="R12449" s="12" t="s">
        <v>77</v>
      </c>
      <c r="S12449" s="12">
        <v>6</v>
      </c>
      <c r="T12449" s="12">
        <v>2003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29.713414</v>
      </c>
      <c r="AG12449" s="15">
        <v>-95.134510000000006</v>
      </c>
    </row>
    <row r="12450" spans="1:33" x14ac:dyDescent="0.3">
      <c r="A12450" s="9">
        <v>4994</v>
      </c>
      <c r="B12450" s="10" t="s">
        <v>8844</v>
      </c>
      <c r="C12450" s="9">
        <v>55464</v>
      </c>
      <c r="D12450" s="10" t="s">
        <v>8844</v>
      </c>
      <c r="E12450" s="11" t="s">
        <v>37</v>
      </c>
      <c r="F12450" s="11" t="s">
        <v>37</v>
      </c>
      <c r="G12450" s="12" t="s">
        <v>92</v>
      </c>
      <c r="H12450" s="12" t="s">
        <v>3471</v>
      </c>
      <c r="I12450" s="12" t="s">
        <v>587</v>
      </c>
      <c r="J12450" s="10" t="s">
        <v>231</v>
      </c>
      <c r="K12450" s="13" t="s">
        <v>1799</v>
      </c>
      <c r="L12450" s="13" t="s">
        <v>304</v>
      </c>
      <c r="M12450" s="14">
        <v>180</v>
      </c>
      <c r="N12450" s="14">
        <v>182</v>
      </c>
      <c r="O12450" s="14">
        <v>191</v>
      </c>
      <c r="P12450" s="10" t="s">
        <v>76</v>
      </c>
      <c r="Q12450" s="12" t="s">
        <v>68</v>
      </c>
      <c r="R12450" s="12" t="s">
        <v>77</v>
      </c>
      <c r="S12450" s="12">
        <v>6</v>
      </c>
      <c r="T12450" s="12">
        <v>2003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29.713414</v>
      </c>
      <c r="AG12450" s="15">
        <v>-95.134510000000006</v>
      </c>
    </row>
    <row r="12451" spans="1:33" x14ac:dyDescent="0.3">
      <c r="A12451" s="9">
        <v>4994</v>
      </c>
      <c r="B12451" s="10" t="s">
        <v>8844</v>
      </c>
      <c r="C12451" s="9">
        <v>55464</v>
      </c>
      <c r="D12451" s="10" t="s">
        <v>8844</v>
      </c>
      <c r="E12451" s="11" t="s">
        <v>37</v>
      </c>
      <c r="F12451" s="11" t="s">
        <v>37</v>
      </c>
      <c r="G12451" s="12" t="s">
        <v>92</v>
      </c>
      <c r="H12451" s="12" t="s">
        <v>3471</v>
      </c>
      <c r="I12451" s="12" t="s">
        <v>587</v>
      </c>
      <c r="J12451" s="10" t="s">
        <v>231</v>
      </c>
      <c r="K12451" s="13" t="s">
        <v>1800</v>
      </c>
      <c r="L12451" s="13" t="s">
        <v>304</v>
      </c>
      <c r="M12451" s="14">
        <v>180</v>
      </c>
      <c r="N12451" s="14">
        <v>182</v>
      </c>
      <c r="O12451" s="14">
        <v>191</v>
      </c>
      <c r="P12451" s="10" t="s">
        <v>76</v>
      </c>
      <c r="Q12451" s="12" t="s">
        <v>68</v>
      </c>
      <c r="R12451" s="12" t="s">
        <v>77</v>
      </c>
      <c r="S12451" s="12">
        <v>6</v>
      </c>
      <c r="T12451" s="12">
        <v>2004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29.713414</v>
      </c>
      <c r="AG12451" s="15">
        <v>-95.134510000000006</v>
      </c>
    </row>
    <row r="12452" spans="1:33" x14ac:dyDescent="0.3">
      <c r="A12452" s="9">
        <v>4994</v>
      </c>
      <c r="B12452" s="10" t="s">
        <v>8844</v>
      </c>
      <c r="C12452" s="9">
        <v>55464</v>
      </c>
      <c r="D12452" s="10" t="s">
        <v>8844</v>
      </c>
      <c r="E12452" s="11" t="s">
        <v>37</v>
      </c>
      <c r="F12452" s="11" t="s">
        <v>37</v>
      </c>
      <c r="G12452" s="12" t="s">
        <v>92</v>
      </c>
      <c r="H12452" s="12" t="s">
        <v>3471</v>
      </c>
      <c r="I12452" s="12" t="s">
        <v>587</v>
      </c>
      <c r="J12452" s="10" t="s">
        <v>231</v>
      </c>
      <c r="K12452" s="13" t="s">
        <v>8347</v>
      </c>
      <c r="L12452" s="13" t="s">
        <v>304</v>
      </c>
      <c r="M12452" s="14">
        <v>180</v>
      </c>
      <c r="N12452" s="14">
        <v>182</v>
      </c>
      <c r="O12452" s="14">
        <v>191</v>
      </c>
      <c r="P12452" s="10" t="s">
        <v>76</v>
      </c>
      <c r="Q12452" s="12" t="s">
        <v>68</v>
      </c>
      <c r="R12452" s="12" t="s">
        <v>77</v>
      </c>
      <c r="S12452" s="12">
        <v>6</v>
      </c>
      <c r="T12452" s="12">
        <v>2004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29.713414</v>
      </c>
      <c r="AG12452" s="15">
        <v>-95.134510000000006</v>
      </c>
    </row>
    <row r="12453" spans="1:33" x14ac:dyDescent="0.3">
      <c r="A12453" s="9">
        <v>4994</v>
      </c>
      <c r="B12453" s="10" t="s">
        <v>8844</v>
      </c>
      <c r="C12453" s="9">
        <v>55464</v>
      </c>
      <c r="D12453" s="10" t="s">
        <v>8844</v>
      </c>
      <c r="E12453" s="11" t="s">
        <v>37</v>
      </c>
      <c r="F12453" s="11" t="s">
        <v>37</v>
      </c>
      <c r="G12453" s="12" t="s">
        <v>92</v>
      </c>
      <c r="H12453" s="12" t="s">
        <v>3471</v>
      </c>
      <c r="I12453" s="12" t="s">
        <v>587</v>
      </c>
      <c r="J12453" s="10" t="s">
        <v>231</v>
      </c>
      <c r="K12453" s="13" t="s">
        <v>8538</v>
      </c>
      <c r="L12453" s="13" t="s">
        <v>304</v>
      </c>
      <c r="M12453" s="14">
        <v>180</v>
      </c>
      <c r="N12453" s="14">
        <v>182</v>
      </c>
      <c r="O12453" s="14">
        <v>191</v>
      </c>
      <c r="P12453" s="10" t="s">
        <v>76</v>
      </c>
      <c r="Q12453" s="12" t="s">
        <v>68</v>
      </c>
      <c r="R12453" s="12" t="s">
        <v>77</v>
      </c>
      <c r="S12453" s="12">
        <v>6</v>
      </c>
      <c r="T12453" s="12">
        <v>2014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29.713414</v>
      </c>
      <c r="AG12453" s="15">
        <v>-95.134510000000006</v>
      </c>
    </row>
    <row r="12454" spans="1:33" x14ac:dyDescent="0.3">
      <c r="A12454" s="9">
        <v>4994</v>
      </c>
      <c r="B12454" s="10" t="s">
        <v>8844</v>
      </c>
      <c r="C12454" s="9">
        <v>55464</v>
      </c>
      <c r="D12454" s="10" t="s">
        <v>8844</v>
      </c>
      <c r="E12454" s="11" t="s">
        <v>37</v>
      </c>
      <c r="F12454" s="11" t="s">
        <v>37</v>
      </c>
      <c r="G12454" s="12" t="s">
        <v>92</v>
      </c>
      <c r="H12454" s="12" t="s">
        <v>3471</v>
      </c>
      <c r="I12454" s="12" t="s">
        <v>587</v>
      </c>
      <c r="J12454" s="10" t="s">
        <v>231</v>
      </c>
      <c r="K12454" s="13" t="s">
        <v>1405</v>
      </c>
      <c r="L12454" s="13" t="s">
        <v>304</v>
      </c>
      <c r="M12454" s="14">
        <v>276</v>
      </c>
      <c r="N12454" s="14">
        <v>282</v>
      </c>
      <c r="O12454" s="14">
        <v>282</v>
      </c>
      <c r="P12454" s="10" t="s">
        <v>76</v>
      </c>
      <c r="Q12454" s="12" t="s">
        <v>68</v>
      </c>
      <c r="R12454" s="12" t="s">
        <v>80</v>
      </c>
      <c r="S12454" s="12">
        <v>6</v>
      </c>
      <c r="T12454" s="12">
        <v>2004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29.713414</v>
      </c>
      <c r="AG12454" s="15">
        <v>-95.134510000000006</v>
      </c>
    </row>
    <row r="12455" spans="1:33" x14ac:dyDescent="0.3">
      <c r="A12455" s="9">
        <v>11241</v>
      </c>
      <c r="B12455" s="10" t="s">
        <v>1809</v>
      </c>
      <c r="C12455" s="9">
        <v>55467</v>
      </c>
      <c r="D12455" s="10" t="s">
        <v>465</v>
      </c>
      <c r="E12455" s="11" t="s">
        <v>37</v>
      </c>
      <c r="F12455" s="11" t="s">
        <v>37</v>
      </c>
      <c r="G12455" s="12" t="s">
        <v>1811</v>
      </c>
      <c r="H12455" s="12" t="s">
        <v>465</v>
      </c>
      <c r="I12455" s="12" t="s">
        <v>134</v>
      </c>
      <c r="J12455" s="10" t="s">
        <v>40</v>
      </c>
      <c r="K12455" s="13" t="s">
        <v>1798</v>
      </c>
      <c r="L12455" s="13" t="s">
        <v>1835</v>
      </c>
      <c r="M12455" s="14">
        <v>179.3</v>
      </c>
      <c r="N12455" s="14" t="s">
        <v>45</v>
      </c>
      <c r="O12455" s="14" t="s">
        <v>45</v>
      </c>
      <c r="P12455" s="10" t="s">
        <v>76</v>
      </c>
      <c r="Q12455" s="12" t="s">
        <v>68</v>
      </c>
      <c r="R12455" s="12" t="s">
        <v>77</v>
      </c>
      <c r="S12455" s="12">
        <v>8</v>
      </c>
      <c r="T12455" s="12">
        <v>2002</v>
      </c>
      <c r="U12455" s="9" t="s">
        <v>45</v>
      </c>
      <c r="V12455" s="9" t="s">
        <v>45</v>
      </c>
      <c r="W12455" s="12" t="s">
        <v>48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32.706099999999999</v>
      </c>
      <c r="AG12455" s="15">
        <v>-92.068299999999994</v>
      </c>
    </row>
    <row r="12456" spans="1:33" x14ac:dyDescent="0.3">
      <c r="A12456" s="9">
        <v>11241</v>
      </c>
      <c r="B12456" s="10" t="s">
        <v>1809</v>
      </c>
      <c r="C12456" s="9">
        <v>55467</v>
      </c>
      <c r="D12456" s="10" t="s">
        <v>465</v>
      </c>
      <c r="E12456" s="11" t="s">
        <v>37</v>
      </c>
      <c r="F12456" s="11" t="s">
        <v>37</v>
      </c>
      <c r="G12456" s="12" t="s">
        <v>1811</v>
      </c>
      <c r="H12456" s="12" t="s">
        <v>465</v>
      </c>
      <c r="I12456" s="12" t="s">
        <v>134</v>
      </c>
      <c r="J12456" s="10" t="s">
        <v>40</v>
      </c>
      <c r="K12456" s="13" t="s">
        <v>1799</v>
      </c>
      <c r="L12456" s="13" t="s">
        <v>8462</v>
      </c>
      <c r="M12456" s="14">
        <v>179.3</v>
      </c>
      <c r="N12456" s="14" t="s">
        <v>45</v>
      </c>
      <c r="O12456" s="14" t="s">
        <v>45</v>
      </c>
      <c r="P12456" s="10" t="s">
        <v>76</v>
      </c>
      <c r="Q12456" s="12" t="s">
        <v>68</v>
      </c>
      <c r="R12456" s="12" t="s">
        <v>77</v>
      </c>
      <c r="S12456" s="12">
        <v>8</v>
      </c>
      <c r="T12456" s="12">
        <v>2002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32.706099999999999</v>
      </c>
      <c r="AG12456" s="15">
        <v>-92.068299999999994</v>
      </c>
    </row>
    <row r="12457" spans="1:33" x14ac:dyDescent="0.3">
      <c r="A12457" s="9">
        <v>11241</v>
      </c>
      <c r="B12457" s="10" t="s">
        <v>1809</v>
      </c>
      <c r="C12457" s="9">
        <v>55467</v>
      </c>
      <c r="D12457" s="10" t="s">
        <v>465</v>
      </c>
      <c r="E12457" s="11" t="s">
        <v>37</v>
      </c>
      <c r="F12457" s="11" t="s">
        <v>37</v>
      </c>
      <c r="G12457" s="12" t="s">
        <v>1811</v>
      </c>
      <c r="H12457" s="12" t="s">
        <v>465</v>
      </c>
      <c r="I12457" s="12" t="s">
        <v>134</v>
      </c>
      <c r="J12457" s="10" t="s">
        <v>40</v>
      </c>
      <c r="K12457" s="13" t="s">
        <v>1800</v>
      </c>
      <c r="L12457" s="13" t="s">
        <v>8845</v>
      </c>
      <c r="M12457" s="14">
        <v>179.3</v>
      </c>
      <c r="N12457" s="14" t="s">
        <v>45</v>
      </c>
      <c r="O12457" s="14" t="s">
        <v>45</v>
      </c>
      <c r="P12457" s="10" t="s">
        <v>76</v>
      </c>
      <c r="Q12457" s="12" t="s">
        <v>68</v>
      </c>
      <c r="R12457" s="12" t="s">
        <v>77</v>
      </c>
      <c r="S12457" s="12">
        <v>8</v>
      </c>
      <c r="T12457" s="12">
        <v>2002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32.706099999999999</v>
      </c>
      <c r="AG12457" s="15">
        <v>-92.068299999999994</v>
      </c>
    </row>
    <row r="12458" spans="1:33" x14ac:dyDescent="0.3">
      <c r="A12458" s="9">
        <v>11241</v>
      </c>
      <c r="B12458" s="10" t="s">
        <v>1809</v>
      </c>
      <c r="C12458" s="9">
        <v>55467</v>
      </c>
      <c r="D12458" s="10" t="s">
        <v>465</v>
      </c>
      <c r="E12458" s="11" t="s">
        <v>37</v>
      </c>
      <c r="F12458" s="11" t="s">
        <v>37</v>
      </c>
      <c r="G12458" s="12" t="s">
        <v>1811</v>
      </c>
      <c r="H12458" s="12" t="s">
        <v>465</v>
      </c>
      <c r="I12458" s="12" t="s">
        <v>134</v>
      </c>
      <c r="J12458" s="10" t="s">
        <v>40</v>
      </c>
      <c r="K12458" s="13" t="s">
        <v>1405</v>
      </c>
      <c r="L12458" s="13" t="s">
        <v>1835</v>
      </c>
      <c r="M12458" s="14">
        <v>122</v>
      </c>
      <c r="N12458" s="14">
        <v>236.1</v>
      </c>
      <c r="O12458" s="14">
        <v>274.5</v>
      </c>
      <c r="P12458" s="10" t="s">
        <v>76</v>
      </c>
      <c r="Q12458" s="12" t="s">
        <v>68</v>
      </c>
      <c r="R12458" s="12" t="s">
        <v>80</v>
      </c>
      <c r="S12458" s="12">
        <v>8</v>
      </c>
      <c r="T12458" s="12">
        <v>2002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32.706099999999999</v>
      </c>
      <c r="AG12458" s="15">
        <v>-92.068299999999994</v>
      </c>
    </row>
    <row r="12459" spans="1:33" x14ac:dyDescent="0.3">
      <c r="A12459" s="9">
        <v>11241</v>
      </c>
      <c r="B12459" s="10" t="s">
        <v>1809</v>
      </c>
      <c r="C12459" s="9">
        <v>55467</v>
      </c>
      <c r="D12459" s="10" t="s">
        <v>465</v>
      </c>
      <c r="E12459" s="11" t="s">
        <v>37</v>
      </c>
      <c r="F12459" s="11" t="s">
        <v>37</v>
      </c>
      <c r="G12459" s="12" t="s">
        <v>1811</v>
      </c>
      <c r="H12459" s="12" t="s">
        <v>465</v>
      </c>
      <c r="I12459" s="12" t="s">
        <v>134</v>
      </c>
      <c r="J12459" s="10" t="s">
        <v>40</v>
      </c>
      <c r="K12459" s="13" t="s">
        <v>6131</v>
      </c>
      <c r="L12459" s="13" t="s">
        <v>8462</v>
      </c>
      <c r="M12459" s="14">
        <v>122</v>
      </c>
      <c r="N12459" s="14">
        <v>245</v>
      </c>
      <c r="O12459" s="14">
        <v>281.60000000000002</v>
      </c>
      <c r="P12459" s="10" t="s">
        <v>76</v>
      </c>
      <c r="Q12459" s="12" t="s">
        <v>68</v>
      </c>
      <c r="R12459" s="12" t="s">
        <v>80</v>
      </c>
      <c r="S12459" s="12">
        <v>8</v>
      </c>
      <c r="T12459" s="12">
        <v>2002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32.706099999999999</v>
      </c>
      <c r="AG12459" s="15">
        <v>-92.068299999999994</v>
      </c>
    </row>
    <row r="12460" spans="1:33" x14ac:dyDescent="0.3">
      <c r="A12460" s="9">
        <v>11241</v>
      </c>
      <c r="B12460" s="10" t="s">
        <v>1809</v>
      </c>
      <c r="C12460" s="9">
        <v>55467</v>
      </c>
      <c r="D12460" s="10" t="s">
        <v>465</v>
      </c>
      <c r="E12460" s="11" t="s">
        <v>37</v>
      </c>
      <c r="F12460" s="11" t="s">
        <v>37</v>
      </c>
      <c r="G12460" s="12" t="s">
        <v>1811</v>
      </c>
      <c r="H12460" s="12" t="s">
        <v>465</v>
      </c>
      <c r="I12460" s="12" t="s">
        <v>134</v>
      </c>
      <c r="J12460" s="10" t="s">
        <v>40</v>
      </c>
      <c r="K12460" s="13" t="s">
        <v>6132</v>
      </c>
      <c r="L12460" s="13" t="s">
        <v>8845</v>
      </c>
      <c r="M12460" s="14">
        <v>122</v>
      </c>
      <c r="N12460" s="14">
        <v>242.6</v>
      </c>
      <c r="O12460" s="14">
        <v>279.2</v>
      </c>
      <c r="P12460" s="10" t="s">
        <v>76</v>
      </c>
      <c r="Q12460" s="12" t="s">
        <v>68</v>
      </c>
      <c r="R12460" s="12" t="s">
        <v>80</v>
      </c>
      <c r="S12460" s="12">
        <v>8</v>
      </c>
      <c r="T12460" s="12">
        <v>2002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32.706099999999999</v>
      </c>
      <c r="AG12460" s="15">
        <v>-92.068299999999994</v>
      </c>
    </row>
    <row r="12461" spans="1:33" x14ac:dyDescent="0.3">
      <c r="A12461" s="9">
        <v>17566</v>
      </c>
      <c r="B12461" s="10" t="s">
        <v>7171</v>
      </c>
      <c r="C12461" s="9">
        <v>55470</v>
      </c>
      <c r="D12461" s="10" t="s">
        <v>8846</v>
      </c>
      <c r="E12461" s="11" t="s">
        <v>37</v>
      </c>
      <c r="F12461" s="11" t="s">
        <v>37</v>
      </c>
      <c r="G12461" s="12" t="s">
        <v>92</v>
      </c>
      <c r="H12461" s="12" t="s">
        <v>6286</v>
      </c>
      <c r="I12461" s="12" t="s">
        <v>587</v>
      </c>
      <c r="J12461" s="10" t="s">
        <v>1813</v>
      </c>
      <c r="K12461" s="13" t="s">
        <v>316</v>
      </c>
      <c r="L12461" s="13" t="s">
        <v>307</v>
      </c>
      <c r="M12461" s="14">
        <v>110</v>
      </c>
      <c r="N12461" s="14">
        <v>75</v>
      </c>
      <c r="O12461" s="14">
        <v>75</v>
      </c>
      <c r="P12461" s="10" t="s">
        <v>76</v>
      </c>
      <c r="Q12461" s="12" t="s">
        <v>68</v>
      </c>
      <c r="R12461" s="12" t="s">
        <v>80</v>
      </c>
      <c r="S12461" s="12">
        <v>12</v>
      </c>
      <c r="T12461" s="12">
        <v>2003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29.378097</v>
      </c>
      <c r="AG12461" s="15">
        <v>-94.932770000000005</v>
      </c>
    </row>
    <row r="12462" spans="1:33" x14ac:dyDescent="0.3">
      <c r="A12462" s="9">
        <v>17566</v>
      </c>
      <c r="B12462" s="10" t="s">
        <v>7171</v>
      </c>
      <c r="C12462" s="9">
        <v>55470</v>
      </c>
      <c r="D12462" s="10" t="s">
        <v>8846</v>
      </c>
      <c r="E12462" s="11" t="s">
        <v>37</v>
      </c>
      <c r="F12462" s="11" t="s">
        <v>37</v>
      </c>
      <c r="G12462" s="12" t="s">
        <v>92</v>
      </c>
      <c r="H12462" s="12" t="s">
        <v>6286</v>
      </c>
      <c r="I12462" s="12" t="s">
        <v>587</v>
      </c>
      <c r="J12462" s="10" t="s">
        <v>1813</v>
      </c>
      <c r="K12462" s="13" t="s">
        <v>8847</v>
      </c>
      <c r="L12462" s="13" t="s">
        <v>307</v>
      </c>
      <c r="M12462" s="14">
        <v>250</v>
      </c>
      <c r="N12462" s="14">
        <v>75</v>
      </c>
      <c r="O12462" s="14">
        <v>75</v>
      </c>
      <c r="P12462" s="10" t="s">
        <v>76</v>
      </c>
      <c r="Q12462" s="12" t="s">
        <v>68</v>
      </c>
      <c r="R12462" s="12" t="s">
        <v>80</v>
      </c>
      <c r="S12462" s="12">
        <v>5</v>
      </c>
      <c r="T12462" s="12">
        <v>2009</v>
      </c>
      <c r="U12462" s="9" t="s">
        <v>45</v>
      </c>
      <c r="V12462" s="9" t="s">
        <v>45</v>
      </c>
      <c r="W12462" s="12" t="s">
        <v>55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29.378097</v>
      </c>
      <c r="AG12462" s="15">
        <v>-94.932770000000005</v>
      </c>
    </row>
    <row r="12463" spans="1:33" x14ac:dyDescent="0.3">
      <c r="A12463" s="9">
        <v>17566</v>
      </c>
      <c r="B12463" s="10" t="s">
        <v>7171</v>
      </c>
      <c r="C12463" s="9">
        <v>55470</v>
      </c>
      <c r="D12463" s="10" t="s">
        <v>8846</v>
      </c>
      <c r="E12463" s="11" t="s">
        <v>37</v>
      </c>
      <c r="F12463" s="11" t="s">
        <v>37</v>
      </c>
      <c r="G12463" s="12" t="s">
        <v>92</v>
      </c>
      <c r="H12463" s="12" t="s">
        <v>6286</v>
      </c>
      <c r="I12463" s="12" t="s">
        <v>587</v>
      </c>
      <c r="J12463" s="10" t="s">
        <v>1813</v>
      </c>
      <c r="K12463" s="13" t="s">
        <v>8848</v>
      </c>
      <c r="L12463" s="13" t="s">
        <v>307</v>
      </c>
      <c r="M12463" s="14">
        <v>167</v>
      </c>
      <c r="N12463" s="14">
        <v>158</v>
      </c>
      <c r="O12463" s="14">
        <v>165</v>
      </c>
      <c r="P12463" s="10" t="s">
        <v>76</v>
      </c>
      <c r="Q12463" s="12" t="s">
        <v>68</v>
      </c>
      <c r="R12463" s="12" t="s">
        <v>77</v>
      </c>
      <c r="S12463" s="12">
        <v>12</v>
      </c>
      <c r="T12463" s="12">
        <v>2003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29.378097</v>
      </c>
      <c r="AG12463" s="15">
        <v>-94.932770000000005</v>
      </c>
    </row>
    <row r="12464" spans="1:33" x14ac:dyDescent="0.3">
      <c r="A12464" s="9">
        <v>17566</v>
      </c>
      <c r="B12464" s="10" t="s">
        <v>7171</v>
      </c>
      <c r="C12464" s="9">
        <v>55470</v>
      </c>
      <c r="D12464" s="10" t="s">
        <v>8846</v>
      </c>
      <c r="E12464" s="11" t="s">
        <v>37</v>
      </c>
      <c r="F12464" s="11" t="s">
        <v>37</v>
      </c>
      <c r="G12464" s="12" t="s">
        <v>92</v>
      </c>
      <c r="H12464" s="12" t="s">
        <v>6286</v>
      </c>
      <c r="I12464" s="12" t="s">
        <v>587</v>
      </c>
      <c r="J12464" s="10" t="s">
        <v>1813</v>
      </c>
      <c r="K12464" s="13" t="s">
        <v>8849</v>
      </c>
      <c r="L12464" s="13" t="s">
        <v>307</v>
      </c>
      <c r="M12464" s="14">
        <v>167</v>
      </c>
      <c r="N12464" s="14">
        <v>158</v>
      </c>
      <c r="O12464" s="14">
        <v>165</v>
      </c>
      <c r="P12464" s="10" t="s">
        <v>76</v>
      </c>
      <c r="Q12464" s="12" t="s">
        <v>68</v>
      </c>
      <c r="R12464" s="12" t="s">
        <v>77</v>
      </c>
      <c r="S12464" s="12">
        <v>12</v>
      </c>
      <c r="T12464" s="12">
        <v>2003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29.378097</v>
      </c>
      <c r="AG12464" s="15">
        <v>-94.932770000000005</v>
      </c>
    </row>
    <row r="12465" spans="1:33" x14ac:dyDescent="0.3">
      <c r="A12465" s="9">
        <v>17566</v>
      </c>
      <c r="B12465" s="10" t="s">
        <v>7171</v>
      </c>
      <c r="C12465" s="9">
        <v>55470</v>
      </c>
      <c r="D12465" s="10" t="s">
        <v>8846</v>
      </c>
      <c r="E12465" s="11" t="s">
        <v>37</v>
      </c>
      <c r="F12465" s="11" t="s">
        <v>37</v>
      </c>
      <c r="G12465" s="12" t="s">
        <v>92</v>
      </c>
      <c r="H12465" s="12" t="s">
        <v>6286</v>
      </c>
      <c r="I12465" s="12" t="s">
        <v>587</v>
      </c>
      <c r="J12465" s="10" t="s">
        <v>1813</v>
      </c>
      <c r="K12465" s="13" t="s">
        <v>8850</v>
      </c>
      <c r="L12465" s="13" t="s">
        <v>307</v>
      </c>
      <c r="M12465" s="14">
        <v>167</v>
      </c>
      <c r="N12465" s="14">
        <v>158</v>
      </c>
      <c r="O12465" s="14">
        <v>165</v>
      </c>
      <c r="P12465" s="10" t="s">
        <v>76</v>
      </c>
      <c r="Q12465" s="12" t="s">
        <v>68</v>
      </c>
      <c r="R12465" s="12" t="s">
        <v>77</v>
      </c>
      <c r="S12465" s="12">
        <v>12</v>
      </c>
      <c r="T12465" s="12">
        <v>2003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29.378097</v>
      </c>
      <c r="AG12465" s="15">
        <v>-94.932770000000005</v>
      </c>
    </row>
    <row r="12466" spans="1:33" x14ac:dyDescent="0.3">
      <c r="A12466" s="9">
        <v>19545</v>
      </c>
      <c r="B12466" s="10" t="s">
        <v>3378</v>
      </c>
      <c r="C12466" s="9">
        <v>55477</v>
      </c>
      <c r="D12466" s="10" t="s">
        <v>8851</v>
      </c>
      <c r="E12466" s="11" t="s">
        <v>37</v>
      </c>
      <c r="F12466" s="11" t="s">
        <v>37</v>
      </c>
      <c r="G12466" s="12" t="s">
        <v>809</v>
      </c>
      <c r="H12466" s="12" t="s">
        <v>3647</v>
      </c>
      <c r="I12466" s="12" t="s">
        <v>771</v>
      </c>
      <c r="J12466" s="10" t="s">
        <v>40</v>
      </c>
      <c r="K12466" s="13" t="s">
        <v>100</v>
      </c>
      <c r="L12466" s="13" t="s">
        <v>1</v>
      </c>
      <c r="M12466" s="14">
        <v>40</v>
      </c>
      <c r="N12466" s="14">
        <v>34</v>
      </c>
      <c r="O12466" s="14">
        <v>38</v>
      </c>
      <c r="P12466" s="10" t="s">
        <v>95</v>
      </c>
      <c r="Q12466" s="12" t="s">
        <v>68</v>
      </c>
      <c r="R12466" s="12" t="s">
        <v>96</v>
      </c>
      <c r="S12466" s="12">
        <v>4</v>
      </c>
      <c r="T12466" s="12">
        <v>2001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44.284999999999997</v>
      </c>
      <c r="AG12466" s="15">
        <v>-105.37860000000001</v>
      </c>
    </row>
    <row r="12467" spans="1:33" x14ac:dyDescent="0.3">
      <c r="A12467" s="9">
        <v>19545</v>
      </c>
      <c r="B12467" s="10" t="s">
        <v>3378</v>
      </c>
      <c r="C12467" s="9">
        <v>55478</v>
      </c>
      <c r="D12467" s="10" t="s">
        <v>8852</v>
      </c>
      <c r="E12467" s="11" t="s">
        <v>37</v>
      </c>
      <c r="F12467" s="11" t="s">
        <v>37</v>
      </c>
      <c r="G12467" s="12" t="s">
        <v>3380</v>
      </c>
      <c r="H12467" s="12" t="s">
        <v>2372</v>
      </c>
      <c r="I12467" s="12" t="s">
        <v>771</v>
      </c>
      <c r="J12467" s="10" t="s">
        <v>40</v>
      </c>
      <c r="K12467" s="13" t="s">
        <v>717</v>
      </c>
      <c r="L12467" s="13" t="s">
        <v>1</v>
      </c>
      <c r="M12467" s="14">
        <v>40</v>
      </c>
      <c r="N12467" s="14">
        <v>34</v>
      </c>
      <c r="O12467" s="14">
        <v>38</v>
      </c>
      <c r="P12467" s="10" t="s">
        <v>95</v>
      </c>
      <c r="Q12467" s="12" t="s">
        <v>68</v>
      </c>
      <c r="R12467" s="12" t="s">
        <v>96</v>
      </c>
      <c r="S12467" s="12">
        <v>3</v>
      </c>
      <c r="T12467" s="12">
        <v>2002</v>
      </c>
      <c r="U12467" s="9" t="s">
        <v>45</v>
      </c>
      <c r="V12467" s="9" t="s">
        <v>45</v>
      </c>
      <c r="W12467" s="12" t="s">
        <v>48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44.1203</v>
      </c>
      <c r="AG12467" s="15">
        <v>-103.26</v>
      </c>
    </row>
    <row r="12468" spans="1:33" x14ac:dyDescent="0.3">
      <c r="A12468" s="9">
        <v>1652</v>
      </c>
      <c r="B12468" s="10" t="s">
        <v>8853</v>
      </c>
      <c r="C12468" s="9">
        <v>55479</v>
      </c>
      <c r="D12468" s="10" t="s">
        <v>8854</v>
      </c>
      <c r="E12468" s="11" t="s">
        <v>37</v>
      </c>
      <c r="F12468" s="11" t="s">
        <v>37</v>
      </c>
      <c r="G12468" s="12" t="s">
        <v>809</v>
      </c>
      <c r="H12468" s="12" t="s">
        <v>3647</v>
      </c>
      <c r="I12468" s="12" t="s">
        <v>771</v>
      </c>
      <c r="J12468" s="10" t="s">
        <v>139</v>
      </c>
      <c r="K12468" s="13" t="s">
        <v>717</v>
      </c>
      <c r="L12468" s="13" t="s">
        <v>1</v>
      </c>
      <c r="M12468" s="14">
        <v>90</v>
      </c>
      <c r="N12468" s="14">
        <v>85</v>
      </c>
      <c r="O12468" s="14">
        <v>86</v>
      </c>
      <c r="P12468" s="10" t="s">
        <v>71</v>
      </c>
      <c r="Q12468" s="12" t="s">
        <v>179</v>
      </c>
      <c r="R12468" s="12" t="s">
        <v>69</v>
      </c>
      <c r="S12468" s="12">
        <v>1</v>
      </c>
      <c r="T12468" s="12">
        <v>2003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44.285800000000002</v>
      </c>
      <c r="AG12468" s="15">
        <v>-105.38330000000001</v>
      </c>
    </row>
    <row r="12469" spans="1:33" x14ac:dyDescent="0.3">
      <c r="A12469" s="9">
        <v>60477</v>
      </c>
      <c r="B12469" s="10" t="s">
        <v>8345</v>
      </c>
      <c r="C12469" s="9">
        <v>55480</v>
      </c>
      <c r="D12469" s="10" t="s">
        <v>8855</v>
      </c>
      <c r="E12469" s="11" t="s">
        <v>37</v>
      </c>
      <c r="F12469" s="11" t="s">
        <v>37</v>
      </c>
      <c r="G12469" s="12" t="s">
        <v>92</v>
      </c>
      <c r="H12469" s="12" t="s">
        <v>8856</v>
      </c>
      <c r="I12469" s="12" t="s">
        <v>587</v>
      </c>
      <c r="J12469" s="10" t="s">
        <v>139</v>
      </c>
      <c r="K12469" s="13" t="s">
        <v>316</v>
      </c>
      <c r="L12469" s="13" t="s">
        <v>7019</v>
      </c>
      <c r="M12469" s="14">
        <v>382.5</v>
      </c>
      <c r="N12469" s="14">
        <v>406</v>
      </c>
      <c r="O12469" s="14">
        <v>418</v>
      </c>
      <c r="P12469" s="10" t="s">
        <v>76</v>
      </c>
      <c r="Q12469" s="12" t="s">
        <v>68</v>
      </c>
      <c r="R12469" s="12" t="s">
        <v>80</v>
      </c>
      <c r="S12469" s="12">
        <v>4</v>
      </c>
      <c r="T12469" s="12">
        <v>2003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32.756300000000003</v>
      </c>
      <c r="AG12469" s="15">
        <v>-96.491600000000005</v>
      </c>
    </row>
    <row r="12470" spans="1:33" x14ac:dyDescent="0.3">
      <c r="A12470" s="9">
        <v>60477</v>
      </c>
      <c r="B12470" s="10" t="s">
        <v>8345</v>
      </c>
      <c r="C12470" s="9">
        <v>55480</v>
      </c>
      <c r="D12470" s="10" t="s">
        <v>8855</v>
      </c>
      <c r="E12470" s="11" t="s">
        <v>37</v>
      </c>
      <c r="F12470" s="11" t="s">
        <v>37</v>
      </c>
      <c r="G12470" s="12" t="s">
        <v>92</v>
      </c>
      <c r="H12470" s="12" t="s">
        <v>8856</v>
      </c>
      <c r="I12470" s="12" t="s">
        <v>587</v>
      </c>
      <c r="J12470" s="10" t="s">
        <v>139</v>
      </c>
      <c r="K12470" s="13" t="s">
        <v>412</v>
      </c>
      <c r="L12470" s="13" t="s">
        <v>7625</v>
      </c>
      <c r="M12470" s="14">
        <v>382.5</v>
      </c>
      <c r="N12470" s="14">
        <v>406</v>
      </c>
      <c r="O12470" s="14">
        <v>418</v>
      </c>
      <c r="P12470" s="10" t="s">
        <v>76</v>
      </c>
      <c r="Q12470" s="12" t="s">
        <v>68</v>
      </c>
      <c r="R12470" s="12" t="s">
        <v>80</v>
      </c>
      <c r="S12470" s="12">
        <v>7</v>
      </c>
      <c r="T12470" s="12">
        <v>2003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32.756300000000003</v>
      </c>
      <c r="AG12470" s="15">
        <v>-96.491600000000005</v>
      </c>
    </row>
    <row r="12471" spans="1:33" x14ac:dyDescent="0.3">
      <c r="A12471" s="9">
        <v>60477</v>
      </c>
      <c r="B12471" s="10" t="s">
        <v>8345</v>
      </c>
      <c r="C12471" s="9">
        <v>55480</v>
      </c>
      <c r="D12471" s="10" t="s">
        <v>8855</v>
      </c>
      <c r="E12471" s="11" t="s">
        <v>37</v>
      </c>
      <c r="F12471" s="11" t="s">
        <v>37</v>
      </c>
      <c r="G12471" s="12" t="s">
        <v>92</v>
      </c>
      <c r="H12471" s="12" t="s">
        <v>8856</v>
      </c>
      <c r="I12471" s="12" t="s">
        <v>587</v>
      </c>
      <c r="J12471" s="10" t="s">
        <v>139</v>
      </c>
      <c r="K12471" s="13" t="s">
        <v>5741</v>
      </c>
      <c r="L12471" s="13" t="s">
        <v>7019</v>
      </c>
      <c r="M12471" s="14">
        <v>188.2</v>
      </c>
      <c r="N12471" s="14">
        <v>165</v>
      </c>
      <c r="O12471" s="14">
        <v>195</v>
      </c>
      <c r="P12471" s="10" t="s">
        <v>76</v>
      </c>
      <c r="Q12471" s="12" t="s">
        <v>68</v>
      </c>
      <c r="R12471" s="12" t="s">
        <v>77</v>
      </c>
      <c r="S12471" s="12">
        <v>2</v>
      </c>
      <c r="T12471" s="12">
        <v>2003</v>
      </c>
      <c r="U12471" s="9" t="s">
        <v>45</v>
      </c>
      <c r="V12471" s="9" t="s">
        <v>45</v>
      </c>
      <c r="W12471" s="12" t="s">
        <v>48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32.756300000000003</v>
      </c>
      <c r="AG12471" s="15">
        <v>-96.491600000000005</v>
      </c>
    </row>
    <row r="12472" spans="1:33" x14ac:dyDescent="0.3">
      <c r="A12472" s="9">
        <v>60477</v>
      </c>
      <c r="B12472" s="10" t="s">
        <v>8345</v>
      </c>
      <c r="C12472" s="9">
        <v>55480</v>
      </c>
      <c r="D12472" s="10" t="s">
        <v>8855</v>
      </c>
      <c r="E12472" s="11" t="s">
        <v>37</v>
      </c>
      <c r="F12472" s="11" t="s">
        <v>37</v>
      </c>
      <c r="G12472" s="12" t="s">
        <v>92</v>
      </c>
      <c r="H12472" s="12" t="s">
        <v>8856</v>
      </c>
      <c r="I12472" s="12" t="s">
        <v>587</v>
      </c>
      <c r="J12472" s="10" t="s">
        <v>139</v>
      </c>
      <c r="K12472" s="13" t="s">
        <v>5742</v>
      </c>
      <c r="L12472" s="13" t="s">
        <v>7019</v>
      </c>
      <c r="M12472" s="14">
        <v>188.2</v>
      </c>
      <c r="N12472" s="14">
        <v>157</v>
      </c>
      <c r="O12472" s="14">
        <v>185</v>
      </c>
      <c r="P12472" s="10" t="s">
        <v>76</v>
      </c>
      <c r="Q12472" s="12" t="s">
        <v>68</v>
      </c>
      <c r="R12472" s="12" t="s">
        <v>77</v>
      </c>
      <c r="S12472" s="12">
        <v>2</v>
      </c>
      <c r="T12472" s="12">
        <v>2003</v>
      </c>
      <c r="U12472" s="9" t="s">
        <v>45</v>
      </c>
      <c r="V12472" s="9" t="s">
        <v>45</v>
      </c>
      <c r="W12472" s="12" t="s">
        <v>48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32.756300000000003</v>
      </c>
      <c r="AG12472" s="15">
        <v>-96.491600000000005</v>
      </c>
    </row>
    <row r="12473" spans="1:33" x14ac:dyDescent="0.3">
      <c r="A12473" s="9">
        <v>60477</v>
      </c>
      <c r="B12473" s="10" t="s">
        <v>8345</v>
      </c>
      <c r="C12473" s="9">
        <v>55480</v>
      </c>
      <c r="D12473" s="10" t="s">
        <v>8855</v>
      </c>
      <c r="E12473" s="11" t="s">
        <v>37</v>
      </c>
      <c r="F12473" s="11" t="s">
        <v>37</v>
      </c>
      <c r="G12473" s="12" t="s">
        <v>92</v>
      </c>
      <c r="H12473" s="12" t="s">
        <v>8856</v>
      </c>
      <c r="I12473" s="12" t="s">
        <v>587</v>
      </c>
      <c r="J12473" s="10" t="s">
        <v>139</v>
      </c>
      <c r="K12473" s="13" t="s">
        <v>5743</v>
      </c>
      <c r="L12473" s="13" t="s">
        <v>7019</v>
      </c>
      <c r="M12473" s="14">
        <v>188.2</v>
      </c>
      <c r="N12473" s="14">
        <v>157</v>
      </c>
      <c r="O12473" s="14">
        <v>185</v>
      </c>
      <c r="P12473" s="10" t="s">
        <v>76</v>
      </c>
      <c r="Q12473" s="12" t="s">
        <v>68</v>
      </c>
      <c r="R12473" s="12" t="s">
        <v>77</v>
      </c>
      <c r="S12473" s="12">
        <v>2</v>
      </c>
      <c r="T12473" s="12">
        <v>2003</v>
      </c>
      <c r="U12473" s="9" t="s">
        <v>45</v>
      </c>
      <c r="V12473" s="9" t="s">
        <v>45</v>
      </c>
      <c r="W12473" s="12" t="s">
        <v>48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32.756300000000003</v>
      </c>
      <c r="AG12473" s="15">
        <v>-96.491600000000005</v>
      </c>
    </row>
    <row r="12474" spans="1:33" x14ac:dyDescent="0.3">
      <c r="A12474" s="9">
        <v>60477</v>
      </c>
      <c r="B12474" s="10" t="s">
        <v>8345</v>
      </c>
      <c r="C12474" s="9">
        <v>55480</v>
      </c>
      <c r="D12474" s="10" t="s">
        <v>8855</v>
      </c>
      <c r="E12474" s="11" t="s">
        <v>37</v>
      </c>
      <c r="F12474" s="11" t="s">
        <v>37</v>
      </c>
      <c r="G12474" s="12" t="s">
        <v>92</v>
      </c>
      <c r="H12474" s="12" t="s">
        <v>8856</v>
      </c>
      <c r="I12474" s="12" t="s">
        <v>587</v>
      </c>
      <c r="J12474" s="10" t="s">
        <v>139</v>
      </c>
      <c r="K12474" s="13" t="s">
        <v>8420</v>
      </c>
      <c r="L12474" s="13" t="s">
        <v>7625</v>
      </c>
      <c r="M12474" s="14">
        <v>188.2</v>
      </c>
      <c r="N12474" s="14">
        <v>165</v>
      </c>
      <c r="O12474" s="14">
        <v>195</v>
      </c>
      <c r="P12474" s="10" t="s">
        <v>76</v>
      </c>
      <c r="Q12474" s="12" t="s">
        <v>68</v>
      </c>
      <c r="R12474" s="12" t="s">
        <v>77</v>
      </c>
      <c r="S12474" s="12">
        <v>5</v>
      </c>
      <c r="T12474" s="12">
        <v>2003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32.756300000000003</v>
      </c>
      <c r="AG12474" s="15">
        <v>-96.491600000000005</v>
      </c>
    </row>
    <row r="12475" spans="1:33" x14ac:dyDescent="0.3">
      <c r="A12475" s="9">
        <v>60477</v>
      </c>
      <c r="B12475" s="10" t="s">
        <v>8345</v>
      </c>
      <c r="C12475" s="9">
        <v>55480</v>
      </c>
      <c r="D12475" s="10" t="s">
        <v>8855</v>
      </c>
      <c r="E12475" s="11" t="s">
        <v>37</v>
      </c>
      <c r="F12475" s="11" t="s">
        <v>37</v>
      </c>
      <c r="G12475" s="12" t="s">
        <v>92</v>
      </c>
      <c r="H12475" s="12" t="s">
        <v>8856</v>
      </c>
      <c r="I12475" s="12" t="s">
        <v>587</v>
      </c>
      <c r="J12475" s="10" t="s">
        <v>139</v>
      </c>
      <c r="K12475" s="13" t="s">
        <v>571</v>
      </c>
      <c r="L12475" s="13" t="s">
        <v>7625</v>
      </c>
      <c r="M12475" s="14">
        <v>188.2</v>
      </c>
      <c r="N12475" s="14">
        <v>157</v>
      </c>
      <c r="O12475" s="14">
        <v>185</v>
      </c>
      <c r="P12475" s="10" t="s">
        <v>76</v>
      </c>
      <c r="Q12475" s="12" t="s">
        <v>68</v>
      </c>
      <c r="R12475" s="12" t="s">
        <v>77</v>
      </c>
      <c r="S12475" s="12">
        <v>5</v>
      </c>
      <c r="T12475" s="12">
        <v>2003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32.756300000000003</v>
      </c>
      <c r="AG12475" s="15">
        <v>-96.491600000000005</v>
      </c>
    </row>
    <row r="12476" spans="1:33" x14ac:dyDescent="0.3">
      <c r="A12476" s="9">
        <v>60477</v>
      </c>
      <c r="B12476" s="10" t="s">
        <v>8345</v>
      </c>
      <c r="C12476" s="9">
        <v>55480</v>
      </c>
      <c r="D12476" s="10" t="s">
        <v>8855</v>
      </c>
      <c r="E12476" s="11" t="s">
        <v>37</v>
      </c>
      <c r="F12476" s="11" t="s">
        <v>37</v>
      </c>
      <c r="G12476" s="12" t="s">
        <v>92</v>
      </c>
      <c r="H12476" s="12" t="s">
        <v>8856</v>
      </c>
      <c r="I12476" s="12" t="s">
        <v>587</v>
      </c>
      <c r="J12476" s="10" t="s">
        <v>139</v>
      </c>
      <c r="K12476" s="13" t="s">
        <v>572</v>
      </c>
      <c r="L12476" s="13" t="s">
        <v>7625</v>
      </c>
      <c r="M12476" s="14">
        <v>188.2</v>
      </c>
      <c r="N12476" s="14">
        <v>157</v>
      </c>
      <c r="O12476" s="14">
        <v>185</v>
      </c>
      <c r="P12476" s="10" t="s">
        <v>76</v>
      </c>
      <c r="Q12476" s="12" t="s">
        <v>68</v>
      </c>
      <c r="R12476" s="12" t="s">
        <v>77</v>
      </c>
      <c r="S12476" s="12">
        <v>5</v>
      </c>
      <c r="T12476" s="12">
        <v>2003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32.756300000000003</v>
      </c>
      <c r="AG12476" s="15">
        <v>-96.491600000000005</v>
      </c>
    </row>
    <row r="12477" spans="1:33" x14ac:dyDescent="0.3">
      <c r="A12477" s="9">
        <v>12363</v>
      </c>
      <c r="B12477" s="10" t="s">
        <v>8857</v>
      </c>
      <c r="C12477" s="9">
        <v>55481</v>
      </c>
      <c r="D12477" s="10" t="s">
        <v>8858</v>
      </c>
      <c r="E12477" s="11" t="s">
        <v>37</v>
      </c>
      <c r="F12477" s="11" t="s">
        <v>37</v>
      </c>
      <c r="G12477" s="12" t="s">
        <v>275</v>
      </c>
      <c r="H12477" s="12" t="s">
        <v>276</v>
      </c>
      <c r="I12477" s="12" t="s">
        <v>277</v>
      </c>
      <c r="J12477" s="10" t="s">
        <v>139</v>
      </c>
      <c r="K12477" s="13" t="s">
        <v>101</v>
      </c>
      <c r="L12477" s="13" t="s">
        <v>7625</v>
      </c>
      <c r="M12477" s="14">
        <v>185.3</v>
      </c>
      <c r="N12477" s="14">
        <v>162</v>
      </c>
      <c r="O12477" s="14">
        <v>162</v>
      </c>
      <c r="P12477" s="10" t="s">
        <v>76</v>
      </c>
      <c r="Q12477" s="12" t="s">
        <v>68</v>
      </c>
      <c r="R12477" s="12" t="s">
        <v>77</v>
      </c>
      <c r="S12477" s="12">
        <v>12</v>
      </c>
      <c r="T12477" s="12">
        <v>2003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33.345047000000001</v>
      </c>
      <c r="AG12477" s="15">
        <v>-112.8642</v>
      </c>
    </row>
    <row r="12478" spans="1:33" x14ac:dyDescent="0.3">
      <c r="A12478" s="9">
        <v>12363</v>
      </c>
      <c r="B12478" s="10" t="s">
        <v>8857</v>
      </c>
      <c r="C12478" s="9">
        <v>55481</v>
      </c>
      <c r="D12478" s="10" t="s">
        <v>8858</v>
      </c>
      <c r="E12478" s="11" t="s">
        <v>37</v>
      </c>
      <c r="F12478" s="11" t="s">
        <v>37</v>
      </c>
      <c r="G12478" s="12" t="s">
        <v>275</v>
      </c>
      <c r="H12478" s="12" t="s">
        <v>276</v>
      </c>
      <c r="I12478" s="12" t="s">
        <v>277</v>
      </c>
      <c r="J12478" s="10" t="s">
        <v>139</v>
      </c>
      <c r="K12478" s="13" t="s">
        <v>102</v>
      </c>
      <c r="L12478" s="13" t="s">
        <v>7625</v>
      </c>
      <c r="M12478" s="14">
        <v>185.3</v>
      </c>
      <c r="N12478" s="14">
        <v>162</v>
      </c>
      <c r="O12478" s="14">
        <v>162</v>
      </c>
      <c r="P12478" s="10" t="s">
        <v>76</v>
      </c>
      <c r="Q12478" s="12" t="s">
        <v>68</v>
      </c>
      <c r="R12478" s="12" t="s">
        <v>77</v>
      </c>
      <c r="S12478" s="12">
        <v>12</v>
      </c>
      <c r="T12478" s="12">
        <v>2003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33.345047000000001</v>
      </c>
      <c r="AG12478" s="15">
        <v>-112.8642</v>
      </c>
    </row>
    <row r="12479" spans="1:33" x14ac:dyDescent="0.3">
      <c r="A12479" s="9">
        <v>12363</v>
      </c>
      <c r="B12479" s="10" t="s">
        <v>8857</v>
      </c>
      <c r="C12479" s="9">
        <v>55481</v>
      </c>
      <c r="D12479" s="10" t="s">
        <v>8858</v>
      </c>
      <c r="E12479" s="11" t="s">
        <v>37</v>
      </c>
      <c r="F12479" s="11" t="s">
        <v>37</v>
      </c>
      <c r="G12479" s="12" t="s">
        <v>275</v>
      </c>
      <c r="H12479" s="12" t="s">
        <v>276</v>
      </c>
      <c r="I12479" s="12" t="s">
        <v>277</v>
      </c>
      <c r="J12479" s="10" t="s">
        <v>139</v>
      </c>
      <c r="K12479" s="13" t="s">
        <v>412</v>
      </c>
      <c r="L12479" s="13" t="s">
        <v>7625</v>
      </c>
      <c r="M12479" s="14">
        <v>321</v>
      </c>
      <c r="N12479" s="14">
        <v>300</v>
      </c>
      <c r="O12479" s="14">
        <v>300</v>
      </c>
      <c r="P12479" s="10" t="s">
        <v>76</v>
      </c>
      <c r="Q12479" s="12" t="s">
        <v>68</v>
      </c>
      <c r="R12479" s="12" t="s">
        <v>80</v>
      </c>
      <c r="S12479" s="12">
        <v>12</v>
      </c>
      <c r="T12479" s="12">
        <v>2003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33.345047000000001</v>
      </c>
      <c r="AG12479" s="15">
        <v>-112.8642</v>
      </c>
    </row>
    <row r="12480" spans="1:33" x14ac:dyDescent="0.3">
      <c r="A12480" s="9">
        <v>15500</v>
      </c>
      <c r="B12480" s="10" t="s">
        <v>268</v>
      </c>
      <c r="C12480" s="9">
        <v>55482</v>
      </c>
      <c r="D12480" s="10" t="s">
        <v>8859</v>
      </c>
      <c r="E12480" s="11" t="s">
        <v>37</v>
      </c>
      <c r="F12480" s="11" t="s">
        <v>37</v>
      </c>
      <c r="G12480" s="12" t="s">
        <v>270</v>
      </c>
      <c r="H12480" s="12" t="s">
        <v>8860</v>
      </c>
      <c r="I12480" s="12" t="s">
        <v>272</v>
      </c>
      <c r="J12480" s="10" t="s">
        <v>40</v>
      </c>
      <c r="K12480" s="13" t="s">
        <v>1593</v>
      </c>
      <c r="L12480" s="13" t="s">
        <v>304</v>
      </c>
      <c r="M12480" s="14">
        <v>188.5</v>
      </c>
      <c r="N12480" s="14">
        <v>153.1</v>
      </c>
      <c r="O12480" s="14">
        <v>194</v>
      </c>
      <c r="P12480" s="10" t="s">
        <v>76</v>
      </c>
      <c r="Q12480" s="12" t="s">
        <v>68</v>
      </c>
      <c r="R12480" s="12" t="s">
        <v>77</v>
      </c>
      <c r="S12480" s="12">
        <v>8</v>
      </c>
      <c r="T12480" s="12">
        <v>2004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45.811399999999999</v>
      </c>
      <c r="AG12480" s="15">
        <v>-120.833</v>
      </c>
    </row>
    <row r="12481" spans="1:33" x14ac:dyDescent="0.3">
      <c r="A12481" s="9">
        <v>15500</v>
      </c>
      <c r="B12481" s="10" t="s">
        <v>268</v>
      </c>
      <c r="C12481" s="9">
        <v>55482</v>
      </c>
      <c r="D12481" s="10" t="s">
        <v>8859</v>
      </c>
      <c r="E12481" s="11" t="s">
        <v>37</v>
      </c>
      <c r="F12481" s="11" t="s">
        <v>37</v>
      </c>
      <c r="G12481" s="12" t="s">
        <v>270</v>
      </c>
      <c r="H12481" s="12" t="s">
        <v>8860</v>
      </c>
      <c r="I12481" s="12" t="s">
        <v>272</v>
      </c>
      <c r="J12481" s="10" t="s">
        <v>40</v>
      </c>
      <c r="K12481" s="13" t="s">
        <v>1526</v>
      </c>
      <c r="L12481" s="13" t="s">
        <v>304</v>
      </c>
      <c r="M12481" s="14">
        <v>114.3</v>
      </c>
      <c r="N12481" s="14">
        <v>110.6</v>
      </c>
      <c r="O12481" s="14">
        <v>110.6</v>
      </c>
      <c r="P12481" s="10" t="s">
        <v>76</v>
      </c>
      <c r="Q12481" s="12" t="s">
        <v>68</v>
      </c>
      <c r="R12481" s="12" t="s">
        <v>80</v>
      </c>
      <c r="S12481" s="12">
        <v>8</v>
      </c>
      <c r="T12481" s="12">
        <v>2004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45.811399999999999</v>
      </c>
      <c r="AG12481" s="15">
        <v>-120.833</v>
      </c>
    </row>
    <row r="12482" spans="1:33" x14ac:dyDescent="0.3">
      <c r="A12482" s="9">
        <v>11241</v>
      </c>
      <c r="B12482" s="10" t="s">
        <v>1809</v>
      </c>
      <c r="C12482" s="9">
        <v>55486</v>
      </c>
      <c r="D12482" s="10" t="s">
        <v>8861</v>
      </c>
      <c r="E12482" s="11" t="s">
        <v>37</v>
      </c>
      <c r="F12482" s="11" t="s">
        <v>37</v>
      </c>
      <c r="G12482" s="12" t="s">
        <v>1811</v>
      </c>
      <c r="H12482" s="12" t="s">
        <v>171</v>
      </c>
      <c r="I12482" s="12" t="s">
        <v>134</v>
      </c>
      <c r="J12482" s="10" t="s">
        <v>40</v>
      </c>
      <c r="K12482" s="13" t="s">
        <v>8862</v>
      </c>
      <c r="L12482" s="13" t="s">
        <v>1</v>
      </c>
      <c r="M12482" s="14">
        <v>199.8</v>
      </c>
      <c r="N12482" s="14">
        <v>183.1</v>
      </c>
      <c r="O12482" s="14">
        <v>206.9</v>
      </c>
      <c r="P12482" s="10" t="s">
        <v>95</v>
      </c>
      <c r="Q12482" s="12" t="s">
        <v>68</v>
      </c>
      <c r="R12482" s="12" t="s">
        <v>96</v>
      </c>
      <c r="S12482" s="12">
        <v>11</v>
      </c>
      <c r="T12482" s="12">
        <v>2020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30.791388999999999</v>
      </c>
      <c r="AG12482" s="15">
        <v>-89.909170000000003</v>
      </c>
    </row>
    <row r="12483" spans="1:33" x14ac:dyDescent="0.3">
      <c r="A12483" s="9">
        <v>11241</v>
      </c>
      <c r="B12483" s="10" t="s">
        <v>1809</v>
      </c>
      <c r="C12483" s="9">
        <v>55486</v>
      </c>
      <c r="D12483" s="10" t="s">
        <v>8861</v>
      </c>
      <c r="E12483" s="11" t="s">
        <v>37</v>
      </c>
      <c r="F12483" s="11" t="s">
        <v>37</v>
      </c>
      <c r="G12483" s="12" t="s">
        <v>1811</v>
      </c>
      <c r="H12483" s="12" t="s">
        <v>171</v>
      </c>
      <c r="I12483" s="12" t="s">
        <v>134</v>
      </c>
      <c r="J12483" s="10" t="s">
        <v>40</v>
      </c>
      <c r="K12483" s="13" t="s">
        <v>8863</v>
      </c>
      <c r="L12483" s="13" t="s">
        <v>1</v>
      </c>
      <c r="M12483" s="14">
        <v>199.8</v>
      </c>
      <c r="N12483" s="14">
        <v>183.8</v>
      </c>
      <c r="O12483" s="14">
        <v>207.8</v>
      </c>
      <c r="P12483" s="10" t="s">
        <v>95</v>
      </c>
      <c r="Q12483" s="12" t="s">
        <v>68</v>
      </c>
      <c r="R12483" s="12" t="s">
        <v>96</v>
      </c>
      <c r="S12483" s="12">
        <v>11</v>
      </c>
      <c r="T12483" s="12">
        <v>2020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0.791388999999999</v>
      </c>
      <c r="AG12483" s="15">
        <v>-89.909170000000003</v>
      </c>
    </row>
    <row r="12484" spans="1:33" x14ac:dyDescent="0.3">
      <c r="A12484" s="9">
        <v>19436</v>
      </c>
      <c r="B12484" s="10" t="s">
        <v>1312</v>
      </c>
      <c r="C12484" s="9">
        <v>55496</v>
      </c>
      <c r="D12484" s="10" t="s">
        <v>8864</v>
      </c>
      <c r="E12484" s="11" t="s">
        <v>37</v>
      </c>
      <c r="F12484" s="11" t="s">
        <v>37</v>
      </c>
      <c r="G12484" s="12" t="s">
        <v>468</v>
      </c>
      <c r="H12484" s="12" t="s">
        <v>8865</v>
      </c>
      <c r="I12484" s="12" t="s">
        <v>134</v>
      </c>
      <c r="J12484" s="10" t="s">
        <v>40</v>
      </c>
      <c r="K12484" s="13" t="s">
        <v>8229</v>
      </c>
      <c r="L12484" s="13" t="s">
        <v>1</v>
      </c>
      <c r="M12484" s="14">
        <v>114</v>
      </c>
      <c r="N12484" s="14">
        <v>73</v>
      </c>
      <c r="O12484" s="14">
        <v>92</v>
      </c>
      <c r="P12484" s="10" t="s">
        <v>95</v>
      </c>
      <c r="Q12484" s="12" t="s">
        <v>68</v>
      </c>
      <c r="R12484" s="12" t="s">
        <v>96</v>
      </c>
      <c r="S12484" s="12">
        <v>5</v>
      </c>
      <c r="T12484" s="12">
        <v>2003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40.106931000000003</v>
      </c>
      <c r="AG12484" s="15">
        <v>-88.599869999999996</v>
      </c>
    </row>
    <row r="12485" spans="1:33" x14ac:dyDescent="0.3">
      <c r="A12485" s="9">
        <v>19436</v>
      </c>
      <c r="B12485" s="10" t="s">
        <v>1312</v>
      </c>
      <c r="C12485" s="9">
        <v>55496</v>
      </c>
      <c r="D12485" s="10" t="s">
        <v>8864</v>
      </c>
      <c r="E12485" s="11" t="s">
        <v>37</v>
      </c>
      <c r="F12485" s="11" t="s">
        <v>37</v>
      </c>
      <c r="G12485" s="12" t="s">
        <v>468</v>
      </c>
      <c r="H12485" s="12" t="s">
        <v>8865</v>
      </c>
      <c r="I12485" s="12" t="s">
        <v>134</v>
      </c>
      <c r="J12485" s="10" t="s">
        <v>40</v>
      </c>
      <c r="K12485" s="13" t="s">
        <v>8364</v>
      </c>
      <c r="L12485" s="13" t="s">
        <v>1</v>
      </c>
      <c r="M12485" s="14">
        <v>114</v>
      </c>
      <c r="N12485" s="14">
        <v>73</v>
      </c>
      <c r="O12485" s="14">
        <v>92</v>
      </c>
      <c r="P12485" s="10" t="s">
        <v>95</v>
      </c>
      <c r="Q12485" s="12" t="s">
        <v>68</v>
      </c>
      <c r="R12485" s="12" t="s">
        <v>96</v>
      </c>
      <c r="S12485" s="12">
        <v>5</v>
      </c>
      <c r="T12485" s="12">
        <v>2003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40.106931000000003</v>
      </c>
      <c r="AG12485" s="15">
        <v>-88.599869999999996</v>
      </c>
    </row>
    <row r="12486" spans="1:33" x14ac:dyDescent="0.3">
      <c r="A12486" s="9">
        <v>19436</v>
      </c>
      <c r="B12486" s="10" t="s">
        <v>1312</v>
      </c>
      <c r="C12486" s="9">
        <v>55496</v>
      </c>
      <c r="D12486" s="10" t="s">
        <v>8864</v>
      </c>
      <c r="E12486" s="11" t="s">
        <v>37</v>
      </c>
      <c r="F12486" s="11" t="s">
        <v>37</v>
      </c>
      <c r="G12486" s="12" t="s">
        <v>468</v>
      </c>
      <c r="H12486" s="12" t="s">
        <v>8865</v>
      </c>
      <c r="I12486" s="12" t="s">
        <v>134</v>
      </c>
      <c r="J12486" s="10" t="s">
        <v>40</v>
      </c>
      <c r="K12486" s="13" t="s">
        <v>422</v>
      </c>
      <c r="L12486" s="13" t="s">
        <v>1</v>
      </c>
      <c r="M12486" s="14">
        <v>114</v>
      </c>
      <c r="N12486" s="14">
        <v>73</v>
      </c>
      <c r="O12486" s="14">
        <v>92</v>
      </c>
      <c r="P12486" s="10" t="s">
        <v>95</v>
      </c>
      <c r="Q12486" s="12" t="s">
        <v>68</v>
      </c>
      <c r="R12486" s="12" t="s">
        <v>96</v>
      </c>
      <c r="S12486" s="12">
        <v>5</v>
      </c>
      <c r="T12486" s="12">
        <v>2003</v>
      </c>
      <c r="U12486" s="9" t="s">
        <v>45</v>
      </c>
      <c r="V12486" s="9" t="s">
        <v>45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40.106931000000003</v>
      </c>
      <c r="AG12486" s="15">
        <v>-88.599869999999996</v>
      </c>
    </row>
    <row r="12487" spans="1:33" x14ac:dyDescent="0.3">
      <c r="A12487" s="9">
        <v>19436</v>
      </c>
      <c r="B12487" s="10" t="s">
        <v>1312</v>
      </c>
      <c r="C12487" s="9">
        <v>55496</v>
      </c>
      <c r="D12487" s="10" t="s">
        <v>8864</v>
      </c>
      <c r="E12487" s="11" t="s">
        <v>37</v>
      </c>
      <c r="F12487" s="11" t="s">
        <v>37</v>
      </c>
      <c r="G12487" s="12" t="s">
        <v>468</v>
      </c>
      <c r="H12487" s="12" t="s">
        <v>8865</v>
      </c>
      <c r="I12487" s="12" t="s">
        <v>134</v>
      </c>
      <c r="J12487" s="10" t="s">
        <v>40</v>
      </c>
      <c r="K12487" s="13" t="s">
        <v>1045</v>
      </c>
      <c r="L12487" s="13" t="s">
        <v>1</v>
      </c>
      <c r="M12487" s="14">
        <v>114</v>
      </c>
      <c r="N12487" s="14">
        <v>73</v>
      </c>
      <c r="O12487" s="14">
        <v>92</v>
      </c>
      <c r="P12487" s="10" t="s">
        <v>95</v>
      </c>
      <c r="Q12487" s="12" t="s">
        <v>68</v>
      </c>
      <c r="R12487" s="12" t="s">
        <v>96</v>
      </c>
      <c r="S12487" s="12">
        <v>5</v>
      </c>
      <c r="T12487" s="12">
        <v>2003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40.106931000000003</v>
      </c>
      <c r="AG12487" s="15">
        <v>-88.599869999999996</v>
      </c>
    </row>
    <row r="12488" spans="1:33" x14ac:dyDescent="0.3">
      <c r="A12488" s="9">
        <v>19436</v>
      </c>
      <c r="B12488" s="10" t="s">
        <v>1312</v>
      </c>
      <c r="C12488" s="9">
        <v>55496</v>
      </c>
      <c r="D12488" s="10" t="s">
        <v>8864</v>
      </c>
      <c r="E12488" s="11" t="s">
        <v>37</v>
      </c>
      <c r="F12488" s="11" t="s">
        <v>37</v>
      </c>
      <c r="G12488" s="12" t="s">
        <v>468</v>
      </c>
      <c r="H12488" s="12" t="s">
        <v>8865</v>
      </c>
      <c r="I12488" s="12" t="s">
        <v>134</v>
      </c>
      <c r="J12488" s="10" t="s">
        <v>40</v>
      </c>
      <c r="K12488" s="13" t="s">
        <v>8448</v>
      </c>
      <c r="L12488" s="13" t="s">
        <v>1</v>
      </c>
      <c r="M12488" s="14">
        <v>114</v>
      </c>
      <c r="N12488" s="14">
        <v>73</v>
      </c>
      <c r="O12488" s="14">
        <v>92</v>
      </c>
      <c r="P12488" s="10" t="s">
        <v>95</v>
      </c>
      <c r="Q12488" s="12" t="s">
        <v>68</v>
      </c>
      <c r="R12488" s="12" t="s">
        <v>96</v>
      </c>
      <c r="S12488" s="12">
        <v>5</v>
      </c>
      <c r="T12488" s="12">
        <v>2003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40.106931000000003</v>
      </c>
      <c r="AG12488" s="15">
        <v>-88.599869999999996</v>
      </c>
    </row>
    <row r="12489" spans="1:33" x14ac:dyDescent="0.3">
      <c r="A12489" s="9">
        <v>19436</v>
      </c>
      <c r="B12489" s="10" t="s">
        <v>1312</v>
      </c>
      <c r="C12489" s="9">
        <v>55496</v>
      </c>
      <c r="D12489" s="10" t="s">
        <v>8864</v>
      </c>
      <c r="E12489" s="11" t="s">
        <v>37</v>
      </c>
      <c r="F12489" s="11" t="s">
        <v>37</v>
      </c>
      <c r="G12489" s="12" t="s">
        <v>468</v>
      </c>
      <c r="H12489" s="12" t="s">
        <v>8865</v>
      </c>
      <c r="I12489" s="12" t="s">
        <v>134</v>
      </c>
      <c r="J12489" s="10" t="s">
        <v>40</v>
      </c>
      <c r="K12489" s="13" t="s">
        <v>8866</v>
      </c>
      <c r="L12489" s="13" t="s">
        <v>1</v>
      </c>
      <c r="M12489" s="14">
        <v>114</v>
      </c>
      <c r="N12489" s="14">
        <v>73</v>
      </c>
      <c r="O12489" s="14">
        <v>92</v>
      </c>
      <c r="P12489" s="10" t="s">
        <v>95</v>
      </c>
      <c r="Q12489" s="12" t="s">
        <v>68</v>
      </c>
      <c r="R12489" s="12" t="s">
        <v>96</v>
      </c>
      <c r="S12489" s="12">
        <v>5</v>
      </c>
      <c r="T12489" s="12">
        <v>2003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40.106931000000003</v>
      </c>
      <c r="AG12489" s="15">
        <v>-88.599869999999996</v>
      </c>
    </row>
    <row r="12490" spans="1:33" x14ac:dyDescent="0.3">
      <c r="A12490" s="9">
        <v>59527</v>
      </c>
      <c r="B12490" s="10" t="s">
        <v>8867</v>
      </c>
      <c r="C12490" s="9">
        <v>55499</v>
      </c>
      <c r="D12490" s="10" t="s">
        <v>8868</v>
      </c>
      <c r="E12490" s="11" t="s">
        <v>37</v>
      </c>
      <c r="F12490" s="11" t="s">
        <v>37</v>
      </c>
      <c r="G12490" s="12" t="s">
        <v>80</v>
      </c>
      <c r="H12490" s="12" t="s">
        <v>4871</v>
      </c>
      <c r="I12490" s="12" t="s">
        <v>138</v>
      </c>
      <c r="J12490" s="10" t="s">
        <v>139</v>
      </c>
      <c r="K12490" s="13" t="s">
        <v>8869</v>
      </c>
      <c r="L12490" s="13" t="s">
        <v>1</v>
      </c>
      <c r="M12490" s="14">
        <v>60.5</v>
      </c>
      <c r="N12490" s="14">
        <v>48</v>
      </c>
      <c r="O12490" s="14">
        <v>50.6</v>
      </c>
      <c r="P12490" s="10" t="s">
        <v>95</v>
      </c>
      <c r="Q12490" s="12" t="s">
        <v>68</v>
      </c>
      <c r="R12490" s="12" t="s">
        <v>96</v>
      </c>
      <c r="S12490" s="12">
        <v>6</v>
      </c>
      <c r="T12490" s="12">
        <v>2002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38.398867000000003</v>
      </c>
      <c r="AG12490" s="15">
        <v>-121.92400000000001</v>
      </c>
    </row>
    <row r="12491" spans="1:33" x14ac:dyDescent="0.3">
      <c r="A12491" s="9">
        <v>10362</v>
      </c>
      <c r="B12491" s="10" t="s">
        <v>8870</v>
      </c>
      <c r="C12491" s="9">
        <v>55501</v>
      </c>
      <c r="D12491" s="10" t="s">
        <v>8871</v>
      </c>
      <c r="E12491" s="11" t="s">
        <v>37</v>
      </c>
      <c r="F12491" s="11" t="s">
        <v>37</v>
      </c>
      <c r="G12491" s="12" t="s">
        <v>419</v>
      </c>
      <c r="H12491" s="12" t="s">
        <v>8872</v>
      </c>
      <c r="I12491" s="12" t="s">
        <v>587</v>
      </c>
      <c r="J12491" s="10" t="s">
        <v>139</v>
      </c>
      <c r="K12491" s="13" t="s">
        <v>1798</v>
      </c>
      <c r="L12491" s="13" t="s">
        <v>1405</v>
      </c>
      <c r="M12491" s="14">
        <v>183.9</v>
      </c>
      <c r="N12491" s="14">
        <v>151</v>
      </c>
      <c r="O12491" s="14">
        <v>176.9</v>
      </c>
      <c r="P12491" s="10" t="s">
        <v>76</v>
      </c>
      <c r="Q12491" s="12" t="s">
        <v>68</v>
      </c>
      <c r="R12491" s="12" t="s">
        <v>77</v>
      </c>
      <c r="S12491" s="12">
        <v>4</v>
      </c>
      <c r="T12491" s="12">
        <v>2003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34.683100000000003</v>
      </c>
      <c r="AG12491" s="15">
        <v>-95.934899999999999</v>
      </c>
    </row>
    <row r="12492" spans="1:33" x14ac:dyDescent="0.3">
      <c r="A12492" s="9">
        <v>10362</v>
      </c>
      <c r="B12492" s="10" t="s">
        <v>8870</v>
      </c>
      <c r="C12492" s="9">
        <v>55501</v>
      </c>
      <c r="D12492" s="10" t="s">
        <v>8871</v>
      </c>
      <c r="E12492" s="11" t="s">
        <v>37</v>
      </c>
      <c r="F12492" s="11" t="s">
        <v>37</v>
      </c>
      <c r="G12492" s="12" t="s">
        <v>419</v>
      </c>
      <c r="H12492" s="12" t="s">
        <v>8872</v>
      </c>
      <c r="I12492" s="12" t="s">
        <v>587</v>
      </c>
      <c r="J12492" s="10" t="s">
        <v>139</v>
      </c>
      <c r="K12492" s="13" t="s">
        <v>1799</v>
      </c>
      <c r="L12492" s="13" t="s">
        <v>1405</v>
      </c>
      <c r="M12492" s="14">
        <v>183.9</v>
      </c>
      <c r="N12492" s="14">
        <v>148.5</v>
      </c>
      <c r="O12492" s="14">
        <v>176.5</v>
      </c>
      <c r="P12492" s="10" t="s">
        <v>76</v>
      </c>
      <c r="Q12492" s="12" t="s">
        <v>68</v>
      </c>
      <c r="R12492" s="12" t="s">
        <v>77</v>
      </c>
      <c r="S12492" s="12">
        <v>4</v>
      </c>
      <c r="T12492" s="12">
        <v>2003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34.683100000000003</v>
      </c>
      <c r="AG12492" s="15">
        <v>-95.934899999999999</v>
      </c>
    </row>
    <row r="12493" spans="1:33" x14ac:dyDescent="0.3">
      <c r="A12493" s="9">
        <v>10362</v>
      </c>
      <c r="B12493" s="10" t="s">
        <v>8870</v>
      </c>
      <c r="C12493" s="9">
        <v>55501</v>
      </c>
      <c r="D12493" s="10" t="s">
        <v>8871</v>
      </c>
      <c r="E12493" s="11" t="s">
        <v>37</v>
      </c>
      <c r="F12493" s="11" t="s">
        <v>37</v>
      </c>
      <c r="G12493" s="12" t="s">
        <v>419</v>
      </c>
      <c r="H12493" s="12" t="s">
        <v>8872</v>
      </c>
      <c r="I12493" s="12" t="s">
        <v>587</v>
      </c>
      <c r="J12493" s="10" t="s">
        <v>139</v>
      </c>
      <c r="K12493" s="13" t="s">
        <v>1800</v>
      </c>
      <c r="L12493" s="13" t="s">
        <v>6131</v>
      </c>
      <c r="M12493" s="14">
        <v>183.9</v>
      </c>
      <c r="N12493" s="14">
        <v>152.1</v>
      </c>
      <c r="O12493" s="14">
        <v>177.2</v>
      </c>
      <c r="P12493" s="10" t="s">
        <v>76</v>
      </c>
      <c r="Q12493" s="12" t="s">
        <v>68</v>
      </c>
      <c r="R12493" s="12" t="s">
        <v>77</v>
      </c>
      <c r="S12493" s="12">
        <v>4</v>
      </c>
      <c r="T12493" s="12">
        <v>2003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34.683100000000003</v>
      </c>
      <c r="AG12493" s="15">
        <v>-95.934899999999999</v>
      </c>
    </row>
    <row r="12494" spans="1:33" x14ac:dyDescent="0.3">
      <c r="A12494" s="9">
        <v>10362</v>
      </c>
      <c r="B12494" s="10" t="s">
        <v>8870</v>
      </c>
      <c r="C12494" s="9">
        <v>55501</v>
      </c>
      <c r="D12494" s="10" t="s">
        <v>8871</v>
      </c>
      <c r="E12494" s="11" t="s">
        <v>37</v>
      </c>
      <c r="F12494" s="11" t="s">
        <v>37</v>
      </c>
      <c r="G12494" s="12" t="s">
        <v>419</v>
      </c>
      <c r="H12494" s="12" t="s">
        <v>8872</v>
      </c>
      <c r="I12494" s="12" t="s">
        <v>587</v>
      </c>
      <c r="J12494" s="10" t="s">
        <v>139</v>
      </c>
      <c r="K12494" s="13" t="s">
        <v>8347</v>
      </c>
      <c r="L12494" s="13" t="s">
        <v>6131</v>
      </c>
      <c r="M12494" s="14">
        <v>183.9</v>
      </c>
      <c r="N12494" s="14">
        <v>149.4</v>
      </c>
      <c r="O12494" s="14">
        <v>172.7</v>
      </c>
      <c r="P12494" s="10" t="s">
        <v>76</v>
      </c>
      <c r="Q12494" s="12" t="s">
        <v>68</v>
      </c>
      <c r="R12494" s="12" t="s">
        <v>77</v>
      </c>
      <c r="S12494" s="12">
        <v>4</v>
      </c>
      <c r="T12494" s="12">
        <v>2003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34.683100000000003</v>
      </c>
      <c r="AG12494" s="15">
        <v>-95.934899999999999</v>
      </c>
    </row>
    <row r="12495" spans="1:33" x14ac:dyDescent="0.3">
      <c r="A12495" s="9">
        <v>10362</v>
      </c>
      <c r="B12495" s="10" t="s">
        <v>8870</v>
      </c>
      <c r="C12495" s="9">
        <v>55501</v>
      </c>
      <c r="D12495" s="10" t="s">
        <v>8871</v>
      </c>
      <c r="E12495" s="11" t="s">
        <v>37</v>
      </c>
      <c r="F12495" s="11" t="s">
        <v>37</v>
      </c>
      <c r="G12495" s="12" t="s">
        <v>419</v>
      </c>
      <c r="H12495" s="12" t="s">
        <v>8872</v>
      </c>
      <c r="I12495" s="12" t="s">
        <v>587</v>
      </c>
      <c r="J12495" s="10" t="s">
        <v>139</v>
      </c>
      <c r="K12495" s="13" t="s">
        <v>1405</v>
      </c>
      <c r="L12495" s="13" t="s">
        <v>1405</v>
      </c>
      <c r="M12495" s="14">
        <v>317.2</v>
      </c>
      <c r="N12495" s="14">
        <v>313.7</v>
      </c>
      <c r="O12495" s="14">
        <v>285.3</v>
      </c>
      <c r="P12495" s="10" t="s">
        <v>76</v>
      </c>
      <c r="Q12495" s="12" t="s">
        <v>68</v>
      </c>
      <c r="R12495" s="12" t="s">
        <v>80</v>
      </c>
      <c r="S12495" s="12">
        <v>4</v>
      </c>
      <c r="T12495" s="12">
        <v>2003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34.683100000000003</v>
      </c>
      <c r="AG12495" s="15">
        <v>-95.934899999999999</v>
      </c>
    </row>
    <row r="12496" spans="1:33" x14ac:dyDescent="0.3">
      <c r="A12496" s="9">
        <v>10362</v>
      </c>
      <c r="B12496" s="10" t="s">
        <v>8870</v>
      </c>
      <c r="C12496" s="9">
        <v>55501</v>
      </c>
      <c r="D12496" s="10" t="s">
        <v>8871</v>
      </c>
      <c r="E12496" s="11" t="s">
        <v>37</v>
      </c>
      <c r="F12496" s="11" t="s">
        <v>37</v>
      </c>
      <c r="G12496" s="12" t="s">
        <v>419</v>
      </c>
      <c r="H12496" s="12" t="s">
        <v>8872</v>
      </c>
      <c r="I12496" s="12" t="s">
        <v>587</v>
      </c>
      <c r="J12496" s="10" t="s">
        <v>139</v>
      </c>
      <c r="K12496" s="13" t="s">
        <v>6131</v>
      </c>
      <c r="L12496" s="13" t="s">
        <v>6131</v>
      </c>
      <c r="M12496" s="14">
        <v>317.2</v>
      </c>
      <c r="N12496" s="14">
        <v>314.89999999999998</v>
      </c>
      <c r="O12496" s="14">
        <v>288.7</v>
      </c>
      <c r="P12496" s="10" t="s">
        <v>76</v>
      </c>
      <c r="Q12496" s="12" t="s">
        <v>68</v>
      </c>
      <c r="R12496" s="12" t="s">
        <v>80</v>
      </c>
      <c r="S12496" s="12">
        <v>4</v>
      </c>
      <c r="T12496" s="12">
        <v>2003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34.683100000000003</v>
      </c>
      <c r="AG12496" s="15">
        <v>-95.934899999999999</v>
      </c>
    </row>
    <row r="12497" spans="1:33" x14ac:dyDescent="0.3">
      <c r="A12497" s="9">
        <v>61137</v>
      </c>
      <c r="B12497" s="10" t="s">
        <v>8873</v>
      </c>
      <c r="C12497" s="9">
        <v>55502</v>
      </c>
      <c r="D12497" s="10" t="s">
        <v>8873</v>
      </c>
      <c r="E12497" s="11" t="s">
        <v>37</v>
      </c>
      <c r="F12497" s="11" t="s">
        <v>37</v>
      </c>
      <c r="G12497" s="12" t="s">
        <v>1385</v>
      </c>
      <c r="H12497" s="12" t="s">
        <v>3334</v>
      </c>
      <c r="I12497" s="12" t="s">
        <v>168</v>
      </c>
      <c r="J12497" s="10" t="s">
        <v>139</v>
      </c>
      <c r="K12497" s="13" t="s">
        <v>8874</v>
      </c>
      <c r="L12497" s="13" t="s">
        <v>304</v>
      </c>
      <c r="M12497" s="14">
        <v>268</v>
      </c>
      <c r="N12497" s="14">
        <v>258</v>
      </c>
      <c r="O12497" s="14">
        <v>263</v>
      </c>
      <c r="P12497" s="10" t="s">
        <v>76</v>
      </c>
      <c r="Q12497" s="12" t="s">
        <v>68</v>
      </c>
      <c r="R12497" s="12" t="s">
        <v>80</v>
      </c>
      <c r="S12497" s="12">
        <v>6</v>
      </c>
      <c r="T12497" s="12">
        <v>2004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39.091099999999997</v>
      </c>
      <c r="AG12497" s="15">
        <v>-84.866900000000001</v>
      </c>
    </row>
    <row r="12498" spans="1:33" x14ac:dyDescent="0.3">
      <c r="A12498" s="9">
        <v>61137</v>
      </c>
      <c r="B12498" s="10" t="s">
        <v>8873</v>
      </c>
      <c r="C12498" s="9">
        <v>55502</v>
      </c>
      <c r="D12498" s="10" t="s">
        <v>8873</v>
      </c>
      <c r="E12498" s="11" t="s">
        <v>37</v>
      </c>
      <c r="F12498" s="11" t="s">
        <v>37</v>
      </c>
      <c r="G12498" s="12" t="s">
        <v>1385</v>
      </c>
      <c r="H12498" s="12" t="s">
        <v>3334</v>
      </c>
      <c r="I12498" s="12" t="s">
        <v>168</v>
      </c>
      <c r="J12498" s="10" t="s">
        <v>139</v>
      </c>
      <c r="K12498" s="13" t="s">
        <v>8875</v>
      </c>
      <c r="L12498" s="13" t="s">
        <v>307</v>
      </c>
      <c r="M12498" s="14">
        <v>268</v>
      </c>
      <c r="N12498" s="14">
        <v>258</v>
      </c>
      <c r="O12498" s="14">
        <v>263</v>
      </c>
      <c r="P12498" s="10" t="s">
        <v>76</v>
      </c>
      <c r="Q12498" s="12" t="s">
        <v>68</v>
      </c>
      <c r="R12498" s="12" t="s">
        <v>80</v>
      </c>
      <c r="S12498" s="12">
        <v>6</v>
      </c>
      <c r="T12498" s="12">
        <v>2004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39.091099999999997</v>
      </c>
      <c r="AG12498" s="15">
        <v>-84.866900000000001</v>
      </c>
    </row>
    <row r="12499" spans="1:33" x14ac:dyDescent="0.3">
      <c r="A12499" s="9">
        <v>61137</v>
      </c>
      <c r="B12499" s="10" t="s">
        <v>8873</v>
      </c>
      <c r="C12499" s="9">
        <v>55502</v>
      </c>
      <c r="D12499" s="10" t="s">
        <v>8873</v>
      </c>
      <c r="E12499" s="11" t="s">
        <v>37</v>
      </c>
      <c r="F12499" s="11" t="s">
        <v>37</v>
      </c>
      <c r="G12499" s="12" t="s">
        <v>1385</v>
      </c>
      <c r="H12499" s="12" t="s">
        <v>3334</v>
      </c>
      <c r="I12499" s="12" t="s">
        <v>168</v>
      </c>
      <c r="J12499" s="10" t="s">
        <v>139</v>
      </c>
      <c r="K12499" s="13" t="s">
        <v>6456</v>
      </c>
      <c r="L12499" s="13" t="s">
        <v>304</v>
      </c>
      <c r="M12499" s="14">
        <v>174</v>
      </c>
      <c r="N12499" s="14">
        <v>166</v>
      </c>
      <c r="O12499" s="14">
        <v>188</v>
      </c>
      <c r="P12499" s="10" t="s">
        <v>76</v>
      </c>
      <c r="Q12499" s="12" t="s">
        <v>68</v>
      </c>
      <c r="R12499" s="12" t="s">
        <v>77</v>
      </c>
      <c r="S12499" s="12">
        <v>6</v>
      </c>
      <c r="T12499" s="12">
        <v>2004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9" t="s">
        <v>45</v>
      </c>
      <c r="AD12499" s="9" t="s">
        <v>45</v>
      </c>
      <c r="AE12499" s="9" t="s">
        <v>45</v>
      </c>
      <c r="AF12499" s="15">
        <v>39.091099999999997</v>
      </c>
      <c r="AG12499" s="15">
        <v>-84.866900000000001</v>
      </c>
    </row>
    <row r="12500" spans="1:33" x14ac:dyDescent="0.3">
      <c r="A12500" s="9">
        <v>61137</v>
      </c>
      <c r="B12500" s="10" t="s">
        <v>8873</v>
      </c>
      <c r="C12500" s="9">
        <v>55502</v>
      </c>
      <c r="D12500" s="10" t="s">
        <v>8873</v>
      </c>
      <c r="E12500" s="11" t="s">
        <v>37</v>
      </c>
      <c r="F12500" s="11" t="s">
        <v>37</v>
      </c>
      <c r="G12500" s="12" t="s">
        <v>1385</v>
      </c>
      <c r="H12500" s="12" t="s">
        <v>3334</v>
      </c>
      <c r="I12500" s="12" t="s">
        <v>168</v>
      </c>
      <c r="J12500" s="10" t="s">
        <v>139</v>
      </c>
      <c r="K12500" s="13" t="s">
        <v>8876</v>
      </c>
      <c r="L12500" s="13" t="s">
        <v>304</v>
      </c>
      <c r="M12500" s="14">
        <v>174</v>
      </c>
      <c r="N12500" s="14">
        <v>171</v>
      </c>
      <c r="O12500" s="14">
        <v>193</v>
      </c>
      <c r="P12500" s="10" t="s">
        <v>76</v>
      </c>
      <c r="Q12500" s="12" t="s">
        <v>68</v>
      </c>
      <c r="R12500" s="12" t="s">
        <v>77</v>
      </c>
      <c r="S12500" s="12">
        <v>6</v>
      </c>
      <c r="T12500" s="12">
        <v>2004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9" t="s">
        <v>45</v>
      </c>
      <c r="AD12500" s="9" t="s">
        <v>45</v>
      </c>
      <c r="AE12500" s="9" t="s">
        <v>45</v>
      </c>
      <c r="AF12500" s="15">
        <v>39.091099999999997</v>
      </c>
      <c r="AG12500" s="15">
        <v>-84.866900000000001</v>
      </c>
    </row>
    <row r="12501" spans="1:33" x14ac:dyDescent="0.3">
      <c r="A12501" s="9">
        <v>61137</v>
      </c>
      <c r="B12501" s="10" t="s">
        <v>8873</v>
      </c>
      <c r="C12501" s="9">
        <v>55502</v>
      </c>
      <c r="D12501" s="10" t="s">
        <v>8873</v>
      </c>
      <c r="E12501" s="11" t="s">
        <v>37</v>
      </c>
      <c r="F12501" s="11" t="s">
        <v>37</v>
      </c>
      <c r="G12501" s="12" t="s">
        <v>1385</v>
      </c>
      <c r="H12501" s="12" t="s">
        <v>3334</v>
      </c>
      <c r="I12501" s="12" t="s">
        <v>168</v>
      </c>
      <c r="J12501" s="10" t="s">
        <v>139</v>
      </c>
      <c r="K12501" s="13" t="s">
        <v>8877</v>
      </c>
      <c r="L12501" s="13" t="s">
        <v>307</v>
      </c>
      <c r="M12501" s="14">
        <v>174</v>
      </c>
      <c r="N12501" s="14">
        <v>166</v>
      </c>
      <c r="O12501" s="14">
        <v>188</v>
      </c>
      <c r="P12501" s="10" t="s">
        <v>76</v>
      </c>
      <c r="Q12501" s="12" t="s">
        <v>68</v>
      </c>
      <c r="R12501" s="12" t="s">
        <v>77</v>
      </c>
      <c r="S12501" s="12">
        <v>6</v>
      </c>
      <c r="T12501" s="12">
        <v>2004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9" t="s">
        <v>45</v>
      </c>
      <c r="AD12501" s="9" t="s">
        <v>45</v>
      </c>
      <c r="AE12501" s="9" t="s">
        <v>45</v>
      </c>
      <c r="AF12501" s="15">
        <v>39.091099999999997</v>
      </c>
      <c r="AG12501" s="15">
        <v>-84.866900000000001</v>
      </c>
    </row>
    <row r="12502" spans="1:33" x14ac:dyDescent="0.3">
      <c r="A12502" s="9">
        <v>61137</v>
      </c>
      <c r="B12502" s="10" t="s">
        <v>8873</v>
      </c>
      <c r="C12502" s="9">
        <v>55502</v>
      </c>
      <c r="D12502" s="10" t="s">
        <v>8873</v>
      </c>
      <c r="E12502" s="11" t="s">
        <v>37</v>
      </c>
      <c r="F12502" s="11" t="s">
        <v>37</v>
      </c>
      <c r="G12502" s="12" t="s">
        <v>1385</v>
      </c>
      <c r="H12502" s="12" t="s">
        <v>3334</v>
      </c>
      <c r="I12502" s="12" t="s">
        <v>168</v>
      </c>
      <c r="J12502" s="10" t="s">
        <v>139</v>
      </c>
      <c r="K12502" s="13" t="s">
        <v>8878</v>
      </c>
      <c r="L12502" s="13" t="s">
        <v>307</v>
      </c>
      <c r="M12502" s="14">
        <v>174</v>
      </c>
      <c r="N12502" s="14">
        <v>171</v>
      </c>
      <c r="O12502" s="14">
        <v>193</v>
      </c>
      <c r="P12502" s="10" t="s">
        <v>76</v>
      </c>
      <c r="Q12502" s="12" t="s">
        <v>68</v>
      </c>
      <c r="R12502" s="12" t="s">
        <v>77</v>
      </c>
      <c r="S12502" s="12">
        <v>6</v>
      </c>
      <c r="T12502" s="12">
        <v>2004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39.091099999999997</v>
      </c>
      <c r="AG12502" s="15">
        <v>-84.866900000000001</v>
      </c>
    </row>
    <row r="12503" spans="1:33" x14ac:dyDescent="0.3">
      <c r="A12503" s="9">
        <v>61136</v>
      </c>
      <c r="B12503" s="10" t="s">
        <v>8879</v>
      </c>
      <c r="C12503" s="9">
        <v>55503</v>
      </c>
      <c r="D12503" s="10" t="s">
        <v>8879</v>
      </c>
      <c r="E12503" s="11" t="s">
        <v>37</v>
      </c>
      <c r="F12503" s="11" t="s">
        <v>37</v>
      </c>
      <c r="G12503" s="12" t="s">
        <v>3077</v>
      </c>
      <c r="H12503" s="12" t="s">
        <v>171</v>
      </c>
      <c r="I12503" s="12" t="s">
        <v>168</v>
      </c>
      <c r="J12503" s="10" t="s">
        <v>139</v>
      </c>
      <c r="K12503" s="13" t="s">
        <v>1798</v>
      </c>
      <c r="L12503" s="13" t="s">
        <v>304</v>
      </c>
      <c r="M12503" s="14">
        <v>174.2</v>
      </c>
      <c r="N12503" s="14">
        <v>168</v>
      </c>
      <c r="O12503" s="14">
        <v>190</v>
      </c>
      <c r="P12503" s="10" t="s">
        <v>76</v>
      </c>
      <c r="Q12503" s="12" t="s">
        <v>68</v>
      </c>
      <c r="R12503" s="12" t="s">
        <v>77</v>
      </c>
      <c r="S12503" s="12">
        <v>8</v>
      </c>
      <c r="T12503" s="12">
        <v>2003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39.533299999999997</v>
      </c>
      <c r="AG12503" s="15">
        <v>-81.717799999999997</v>
      </c>
    </row>
    <row r="12504" spans="1:33" x14ac:dyDescent="0.3">
      <c r="A12504" s="9">
        <v>61136</v>
      </c>
      <c r="B12504" s="10" t="s">
        <v>8879</v>
      </c>
      <c r="C12504" s="9">
        <v>55503</v>
      </c>
      <c r="D12504" s="10" t="s">
        <v>8879</v>
      </c>
      <c r="E12504" s="11" t="s">
        <v>37</v>
      </c>
      <c r="F12504" s="11" t="s">
        <v>37</v>
      </c>
      <c r="G12504" s="12" t="s">
        <v>3077</v>
      </c>
      <c r="H12504" s="12" t="s">
        <v>171</v>
      </c>
      <c r="I12504" s="12" t="s">
        <v>168</v>
      </c>
      <c r="J12504" s="10" t="s">
        <v>139</v>
      </c>
      <c r="K12504" s="13" t="s">
        <v>1799</v>
      </c>
      <c r="L12504" s="13" t="s">
        <v>304</v>
      </c>
      <c r="M12504" s="14">
        <v>174.2</v>
      </c>
      <c r="N12504" s="14">
        <v>168</v>
      </c>
      <c r="O12504" s="14">
        <v>190</v>
      </c>
      <c r="P12504" s="10" t="s">
        <v>76</v>
      </c>
      <c r="Q12504" s="12" t="s">
        <v>68</v>
      </c>
      <c r="R12504" s="12" t="s">
        <v>77</v>
      </c>
      <c r="S12504" s="12">
        <v>8</v>
      </c>
      <c r="T12504" s="12">
        <v>2003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39.533299999999997</v>
      </c>
      <c r="AG12504" s="15">
        <v>-81.717799999999997</v>
      </c>
    </row>
    <row r="12505" spans="1:33" x14ac:dyDescent="0.3">
      <c r="A12505" s="9">
        <v>61136</v>
      </c>
      <c r="B12505" s="10" t="s">
        <v>8879</v>
      </c>
      <c r="C12505" s="9">
        <v>55503</v>
      </c>
      <c r="D12505" s="10" t="s">
        <v>8879</v>
      </c>
      <c r="E12505" s="11" t="s">
        <v>37</v>
      </c>
      <c r="F12505" s="11" t="s">
        <v>37</v>
      </c>
      <c r="G12505" s="12" t="s">
        <v>3077</v>
      </c>
      <c r="H12505" s="12" t="s">
        <v>171</v>
      </c>
      <c r="I12505" s="12" t="s">
        <v>168</v>
      </c>
      <c r="J12505" s="10" t="s">
        <v>139</v>
      </c>
      <c r="K12505" s="13" t="s">
        <v>1800</v>
      </c>
      <c r="L12505" s="13" t="s">
        <v>304</v>
      </c>
      <c r="M12505" s="14">
        <v>174.2</v>
      </c>
      <c r="N12505" s="14">
        <v>168</v>
      </c>
      <c r="O12505" s="14">
        <v>190</v>
      </c>
      <c r="P12505" s="10" t="s">
        <v>76</v>
      </c>
      <c r="Q12505" s="12" t="s">
        <v>68</v>
      </c>
      <c r="R12505" s="12" t="s">
        <v>77</v>
      </c>
      <c r="S12505" s="12">
        <v>8</v>
      </c>
      <c r="T12505" s="12">
        <v>2003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39.533299999999997</v>
      </c>
      <c r="AG12505" s="15">
        <v>-81.717799999999997</v>
      </c>
    </row>
    <row r="12506" spans="1:33" x14ac:dyDescent="0.3">
      <c r="A12506" s="9">
        <v>61136</v>
      </c>
      <c r="B12506" s="10" t="s">
        <v>8879</v>
      </c>
      <c r="C12506" s="9">
        <v>55503</v>
      </c>
      <c r="D12506" s="10" t="s">
        <v>8879</v>
      </c>
      <c r="E12506" s="11" t="s">
        <v>37</v>
      </c>
      <c r="F12506" s="11" t="s">
        <v>37</v>
      </c>
      <c r="G12506" s="12" t="s">
        <v>3077</v>
      </c>
      <c r="H12506" s="12" t="s">
        <v>171</v>
      </c>
      <c r="I12506" s="12" t="s">
        <v>168</v>
      </c>
      <c r="J12506" s="10" t="s">
        <v>139</v>
      </c>
      <c r="K12506" s="13" t="s">
        <v>316</v>
      </c>
      <c r="L12506" s="13" t="s">
        <v>304</v>
      </c>
      <c r="M12506" s="14">
        <v>399</v>
      </c>
      <c r="N12506" s="14">
        <v>362</v>
      </c>
      <c r="O12506" s="14">
        <v>390</v>
      </c>
      <c r="P12506" s="10" t="s">
        <v>76</v>
      </c>
      <c r="Q12506" s="12" t="s">
        <v>68</v>
      </c>
      <c r="R12506" s="12" t="s">
        <v>80</v>
      </c>
      <c r="S12506" s="12">
        <v>8</v>
      </c>
      <c r="T12506" s="12">
        <v>2003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39.533299999999997</v>
      </c>
      <c r="AG12506" s="15">
        <v>-81.717799999999997</v>
      </c>
    </row>
    <row r="12507" spans="1:33" x14ac:dyDescent="0.3">
      <c r="A12507" s="9">
        <v>30151</v>
      </c>
      <c r="B12507" s="10" t="s">
        <v>3976</v>
      </c>
      <c r="C12507" s="9">
        <v>55504</v>
      </c>
      <c r="D12507" s="10" t="s">
        <v>8880</v>
      </c>
      <c r="E12507" s="11" t="s">
        <v>37</v>
      </c>
      <c r="F12507" s="11" t="s">
        <v>37</v>
      </c>
      <c r="G12507" s="12" t="s">
        <v>758</v>
      </c>
      <c r="H12507" s="12" t="s">
        <v>1716</v>
      </c>
      <c r="I12507" s="12" t="s">
        <v>771</v>
      </c>
      <c r="J12507" s="10" t="s">
        <v>40</v>
      </c>
      <c r="K12507" s="13" t="s">
        <v>5167</v>
      </c>
      <c r="L12507" s="13" t="s">
        <v>1</v>
      </c>
      <c r="M12507" s="14">
        <v>77.099999999999994</v>
      </c>
      <c r="N12507" s="14">
        <v>67</v>
      </c>
      <c r="O12507" s="14">
        <v>75</v>
      </c>
      <c r="P12507" s="10" t="s">
        <v>95</v>
      </c>
      <c r="Q12507" s="12" t="s">
        <v>68</v>
      </c>
      <c r="R12507" s="12" t="s">
        <v>96</v>
      </c>
      <c r="S12507" s="12">
        <v>2</v>
      </c>
      <c r="T12507" s="12">
        <v>2002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39.203800000000001</v>
      </c>
      <c r="AG12507" s="15">
        <v>-103.70050000000001</v>
      </c>
    </row>
    <row r="12508" spans="1:33" x14ac:dyDescent="0.3">
      <c r="A12508" s="9">
        <v>30151</v>
      </c>
      <c r="B12508" s="10" t="s">
        <v>3976</v>
      </c>
      <c r="C12508" s="9">
        <v>55504</v>
      </c>
      <c r="D12508" s="10" t="s">
        <v>8880</v>
      </c>
      <c r="E12508" s="11" t="s">
        <v>37</v>
      </c>
      <c r="F12508" s="11" t="s">
        <v>37</v>
      </c>
      <c r="G12508" s="12" t="s">
        <v>758</v>
      </c>
      <c r="H12508" s="12" t="s">
        <v>1716</v>
      </c>
      <c r="I12508" s="12" t="s">
        <v>771</v>
      </c>
      <c r="J12508" s="10" t="s">
        <v>40</v>
      </c>
      <c r="K12508" s="13" t="s">
        <v>8881</v>
      </c>
      <c r="L12508" s="13" t="s">
        <v>1</v>
      </c>
      <c r="M12508" s="14">
        <v>77.099999999999994</v>
      </c>
      <c r="N12508" s="14">
        <v>67</v>
      </c>
      <c r="O12508" s="14">
        <v>75</v>
      </c>
      <c r="P12508" s="10" t="s">
        <v>95</v>
      </c>
      <c r="Q12508" s="12" t="s">
        <v>68</v>
      </c>
      <c r="R12508" s="12" t="s">
        <v>96</v>
      </c>
      <c r="S12508" s="12">
        <v>2</v>
      </c>
      <c r="T12508" s="12">
        <v>2002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39.203800000000001</v>
      </c>
      <c r="AG12508" s="15">
        <v>-103.70050000000001</v>
      </c>
    </row>
    <row r="12509" spans="1:33" x14ac:dyDescent="0.3">
      <c r="A12509" s="9">
        <v>30151</v>
      </c>
      <c r="B12509" s="10" t="s">
        <v>3976</v>
      </c>
      <c r="C12509" s="9">
        <v>55505</v>
      </c>
      <c r="D12509" s="10" t="s">
        <v>8882</v>
      </c>
      <c r="E12509" s="11" t="s">
        <v>37</v>
      </c>
      <c r="F12509" s="11" t="s">
        <v>37</v>
      </c>
      <c r="G12509" s="12" t="s">
        <v>758</v>
      </c>
      <c r="H12509" s="12" t="s">
        <v>182</v>
      </c>
      <c r="I12509" s="12" t="s">
        <v>759</v>
      </c>
      <c r="J12509" s="10" t="s">
        <v>40</v>
      </c>
      <c r="K12509" s="13" t="s">
        <v>8883</v>
      </c>
      <c r="L12509" s="13" t="s">
        <v>1</v>
      </c>
      <c r="M12509" s="14">
        <v>77.099999999999994</v>
      </c>
      <c r="N12509" s="14">
        <v>67</v>
      </c>
      <c r="O12509" s="14">
        <v>75</v>
      </c>
      <c r="P12509" s="10" t="s">
        <v>95</v>
      </c>
      <c r="Q12509" s="12" t="s">
        <v>68</v>
      </c>
      <c r="R12509" s="12" t="s">
        <v>96</v>
      </c>
      <c r="S12509" s="12">
        <v>5</v>
      </c>
      <c r="T12509" s="12">
        <v>2002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39.941128999999997</v>
      </c>
      <c r="AG12509" s="15">
        <v>-104.682</v>
      </c>
    </row>
    <row r="12510" spans="1:33" x14ac:dyDescent="0.3">
      <c r="A12510" s="9">
        <v>30151</v>
      </c>
      <c r="B12510" s="10" t="s">
        <v>3976</v>
      </c>
      <c r="C12510" s="9">
        <v>55505</v>
      </c>
      <c r="D12510" s="10" t="s">
        <v>8882</v>
      </c>
      <c r="E12510" s="11" t="s">
        <v>37</v>
      </c>
      <c r="F12510" s="11" t="s">
        <v>37</v>
      </c>
      <c r="G12510" s="12" t="s">
        <v>758</v>
      </c>
      <c r="H12510" s="12" t="s">
        <v>182</v>
      </c>
      <c r="I12510" s="12" t="s">
        <v>759</v>
      </c>
      <c r="J12510" s="10" t="s">
        <v>40</v>
      </c>
      <c r="K12510" s="13" t="s">
        <v>8884</v>
      </c>
      <c r="L12510" s="13" t="s">
        <v>1</v>
      </c>
      <c r="M12510" s="14">
        <v>77.099999999999994</v>
      </c>
      <c r="N12510" s="14">
        <v>67</v>
      </c>
      <c r="O12510" s="14">
        <v>75</v>
      </c>
      <c r="P12510" s="10" t="s">
        <v>95</v>
      </c>
      <c r="Q12510" s="12" t="s">
        <v>68</v>
      </c>
      <c r="R12510" s="12" t="s">
        <v>96</v>
      </c>
      <c r="S12510" s="12">
        <v>5</v>
      </c>
      <c r="T12510" s="12">
        <v>2002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39.941128999999997</v>
      </c>
      <c r="AG12510" s="15">
        <v>-104.682</v>
      </c>
    </row>
    <row r="12511" spans="1:33" x14ac:dyDescent="0.3">
      <c r="A12511" s="9">
        <v>59527</v>
      </c>
      <c r="B12511" s="10" t="s">
        <v>8867</v>
      </c>
      <c r="C12511" s="9">
        <v>55508</v>
      </c>
      <c r="D12511" s="10" t="s">
        <v>8885</v>
      </c>
      <c r="E12511" s="11" t="s">
        <v>37</v>
      </c>
      <c r="F12511" s="11" t="s">
        <v>37</v>
      </c>
      <c r="G12511" s="12" t="s">
        <v>80</v>
      </c>
      <c r="H12511" s="12" t="s">
        <v>281</v>
      </c>
      <c r="I12511" s="12" t="s">
        <v>138</v>
      </c>
      <c r="J12511" s="10" t="s">
        <v>139</v>
      </c>
      <c r="K12511" s="13" t="s">
        <v>8886</v>
      </c>
      <c r="L12511" s="13" t="s">
        <v>1</v>
      </c>
      <c r="M12511" s="14">
        <v>60.5</v>
      </c>
      <c r="N12511" s="14">
        <v>48</v>
      </c>
      <c r="O12511" s="14">
        <v>52</v>
      </c>
      <c r="P12511" s="10" t="s">
        <v>95</v>
      </c>
      <c r="Q12511" s="12" t="s">
        <v>68</v>
      </c>
      <c r="R12511" s="12" t="s">
        <v>96</v>
      </c>
      <c r="S12511" s="12">
        <v>12</v>
      </c>
      <c r="T12511" s="12">
        <v>2001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36.652904999999997</v>
      </c>
      <c r="AG12511" s="15">
        <v>-120.5806</v>
      </c>
    </row>
    <row r="12512" spans="1:33" x14ac:dyDescent="0.3">
      <c r="A12512" s="9">
        <v>59527</v>
      </c>
      <c r="B12512" s="10" t="s">
        <v>8867</v>
      </c>
      <c r="C12512" s="9">
        <v>55510</v>
      </c>
      <c r="D12512" s="10" t="s">
        <v>8887</v>
      </c>
      <c r="E12512" s="11" t="s">
        <v>37</v>
      </c>
      <c r="F12512" s="11" t="s">
        <v>37</v>
      </c>
      <c r="G12512" s="12" t="s">
        <v>80</v>
      </c>
      <c r="H12512" s="12" t="s">
        <v>754</v>
      </c>
      <c r="I12512" s="12" t="s">
        <v>138</v>
      </c>
      <c r="J12512" s="10" t="s">
        <v>139</v>
      </c>
      <c r="K12512" s="13" t="s">
        <v>8888</v>
      </c>
      <c r="L12512" s="13" t="s">
        <v>1</v>
      </c>
      <c r="M12512" s="14">
        <v>60.5</v>
      </c>
      <c r="N12512" s="14">
        <v>48</v>
      </c>
      <c r="O12512" s="14">
        <v>51.3</v>
      </c>
      <c r="P12512" s="10" t="s">
        <v>95</v>
      </c>
      <c r="Q12512" s="12" t="s">
        <v>68</v>
      </c>
      <c r="R12512" s="12" t="s">
        <v>96</v>
      </c>
      <c r="S12512" s="12">
        <v>11</v>
      </c>
      <c r="T12512" s="12">
        <v>2001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32.562448000000003</v>
      </c>
      <c r="AG12512" s="15">
        <v>-116.9439</v>
      </c>
    </row>
    <row r="12513" spans="1:33" x14ac:dyDescent="0.3">
      <c r="A12513" s="9">
        <v>16609</v>
      </c>
      <c r="B12513" s="10" t="s">
        <v>8889</v>
      </c>
      <c r="C12513" s="9">
        <v>55512</v>
      </c>
      <c r="D12513" s="10" t="s">
        <v>8890</v>
      </c>
      <c r="E12513" s="11" t="s">
        <v>37</v>
      </c>
      <c r="F12513" s="11" t="s">
        <v>37</v>
      </c>
      <c r="G12513" s="12" t="s">
        <v>80</v>
      </c>
      <c r="H12513" s="12" t="s">
        <v>754</v>
      </c>
      <c r="I12513" s="12" t="s">
        <v>138</v>
      </c>
      <c r="J12513" s="10" t="s">
        <v>40</v>
      </c>
      <c r="K12513" s="13" t="s">
        <v>8891</v>
      </c>
      <c r="L12513" s="13" t="s">
        <v>1</v>
      </c>
      <c r="M12513" s="14">
        <v>48.7</v>
      </c>
      <c r="N12513" s="14">
        <v>48.7</v>
      </c>
      <c r="O12513" s="14">
        <v>48.7</v>
      </c>
      <c r="P12513" s="10" t="s">
        <v>95</v>
      </c>
      <c r="Q12513" s="12" t="s">
        <v>68</v>
      </c>
      <c r="R12513" s="12" t="s">
        <v>96</v>
      </c>
      <c r="S12513" s="12">
        <v>5</v>
      </c>
      <c r="T12513" s="12">
        <v>2002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32.796491000000003</v>
      </c>
      <c r="AG12513" s="15">
        <v>-116.9721</v>
      </c>
    </row>
    <row r="12514" spans="1:33" x14ac:dyDescent="0.3">
      <c r="A12514" s="9">
        <v>59527</v>
      </c>
      <c r="B12514" s="10" t="s">
        <v>8867</v>
      </c>
      <c r="C12514" s="9">
        <v>55513</v>
      </c>
      <c r="D12514" s="10" t="s">
        <v>8892</v>
      </c>
      <c r="E12514" s="11" t="s">
        <v>37</v>
      </c>
      <c r="F12514" s="11" t="s">
        <v>37</v>
      </c>
      <c r="G12514" s="12" t="s">
        <v>80</v>
      </c>
      <c r="H12514" s="12" t="s">
        <v>754</v>
      </c>
      <c r="I12514" s="12" t="s">
        <v>138</v>
      </c>
      <c r="J12514" s="10" t="s">
        <v>139</v>
      </c>
      <c r="K12514" s="13" t="s">
        <v>8893</v>
      </c>
      <c r="L12514" s="13" t="s">
        <v>1</v>
      </c>
      <c r="M12514" s="14">
        <v>58.9</v>
      </c>
      <c r="N12514" s="14">
        <v>48</v>
      </c>
      <c r="O12514" s="14">
        <v>48.1</v>
      </c>
      <c r="P12514" s="10" t="s">
        <v>95</v>
      </c>
      <c r="Q12514" s="12" t="s">
        <v>68</v>
      </c>
      <c r="R12514" s="12" t="s">
        <v>96</v>
      </c>
      <c r="S12514" s="12">
        <v>11</v>
      </c>
      <c r="T12514" s="12">
        <v>2001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33.121943000000002</v>
      </c>
      <c r="AG12514" s="15">
        <v>-117.1174</v>
      </c>
    </row>
    <row r="12515" spans="1:33" x14ac:dyDescent="0.3">
      <c r="A12515" s="9">
        <v>65371</v>
      </c>
      <c r="B12515" s="10" t="s">
        <v>8894</v>
      </c>
      <c r="C12515" s="9">
        <v>55514</v>
      </c>
      <c r="D12515" s="10" t="s">
        <v>8894</v>
      </c>
      <c r="E12515" s="11" t="s">
        <v>37</v>
      </c>
      <c r="F12515" s="11" t="s">
        <v>37</v>
      </c>
      <c r="G12515" s="12" t="s">
        <v>397</v>
      </c>
      <c r="H12515" s="12" t="s">
        <v>167</v>
      </c>
      <c r="I12515" s="12" t="s">
        <v>2692</v>
      </c>
      <c r="J12515" s="10" t="s">
        <v>40</v>
      </c>
      <c r="K12515" s="13" t="s">
        <v>1798</v>
      </c>
      <c r="L12515" s="13" t="s">
        <v>304</v>
      </c>
      <c r="M12515" s="14">
        <v>174</v>
      </c>
      <c r="N12515" s="14">
        <v>164.6</v>
      </c>
      <c r="O12515" s="14">
        <v>181.6</v>
      </c>
      <c r="P12515" s="10" t="s">
        <v>76</v>
      </c>
      <c r="Q12515" s="12" t="s">
        <v>68</v>
      </c>
      <c r="R12515" s="12" t="s">
        <v>77</v>
      </c>
      <c r="S12515" s="12">
        <v>5</v>
      </c>
      <c r="T12515" s="12">
        <v>2003</v>
      </c>
      <c r="U12515" s="9" t="s">
        <v>45</v>
      </c>
      <c r="V12515" s="9" t="s">
        <v>45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36.415998999999999</v>
      </c>
      <c r="AG12515" s="15">
        <v>-114.9609</v>
      </c>
    </row>
    <row r="12516" spans="1:33" x14ac:dyDescent="0.3">
      <c r="A12516" s="9">
        <v>65371</v>
      </c>
      <c r="B12516" s="10" t="s">
        <v>8894</v>
      </c>
      <c r="C12516" s="9">
        <v>55514</v>
      </c>
      <c r="D12516" s="10" t="s">
        <v>8894</v>
      </c>
      <c r="E12516" s="11" t="s">
        <v>37</v>
      </c>
      <c r="F12516" s="11" t="s">
        <v>37</v>
      </c>
      <c r="G12516" s="12" t="s">
        <v>397</v>
      </c>
      <c r="H12516" s="12" t="s">
        <v>167</v>
      </c>
      <c r="I12516" s="12" t="s">
        <v>2692</v>
      </c>
      <c r="J12516" s="10" t="s">
        <v>40</v>
      </c>
      <c r="K12516" s="13" t="s">
        <v>1799</v>
      </c>
      <c r="L12516" s="13" t="s">
        <v>304</v>
      </c>
      <c r="M12516" s="14">
        <v>174</v>
      </c>
      <c r="N12516" s="14">
        <v>164.6</v>
      </c>
      <c r="O12516" s="14">
        <v>181.6</v>
      </c>
      <c r="P12516" s="10" t="s">
        <v>76</v>
      </c>
      <c r="Q12516" s="12" t="s">
        <v>68</v>
      </c>
      <c r="R12516" s="12" t="s">
        <v>77</v>
      </c>
      <c r="S12516" s="12">
        <v>5</v>
      </c>
      <c r="T12516" s="12">
        <v>2003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36.415998999999999</v>
      </c>
      <c r="AG12516" s="15">
        <v>-114.9609</v>
      </c>
    </row>
    <row r="12517" spans="1:33" x14ac:dyDescent="0.3">
      <c r="A12517" s="9">
        <v>65371</v>
      </c>
      <c r="B12517" s="10" t="s">
        <v>8894</v>
      </c>
      <c r="C12517" s="9">
        <v>55514</v>
      </c>
      <c r="D12517" s="10" t="s">
        <v>8894</v>
      </c>
      <c r="E12517" s="11" t="s">
        <v>37</v>
      </c>
      <c r="F12517" s="11" t="s">
        <v>37</v>
      </c>
      <c r="G12517" s="12" t="s">
        <v>397</v>
      </c>
      <c r="H12517" s="12" t="s">
        <v>167</v>
      </c>
      <c r="I12517" s="12" t="s">
        <v>2692</v>
      </c>
      <c r="J12517" s="10" t="s">
        <v>40</v>
      </c>
      <c r="K12517" s="13" t="s">
        <v>1405</v>
      </c>
      <c r="L12517" s="13" t="s">
        <v>304</v>
      </c>
      <c r="M12517" s="14">
        <v>252.6</v>
      </c>
      <c r="N12517" s="14">
        <v>195.2</v>
      </c>
      <c r="O12517" s="14">
        <v>213.4</v>
      </c>
      <c r="P12517" s="10" t="s">
        <v>76</v>
      </c>
      <c r="Q12517" s="12" t="s">
        <v>68</v>
      </c>
      <c r="R12517" s="12" t="s">
        <v>80</v>
      </c>
      <c r="S12517" s="12">
        <v>5</v>
      </c>
      <c r="T12517" s="12">
        <v>2003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36.415998999999999</v>
      </c>
      <c r="AG12517" s="15">
        <v>-114.9609</v>
      </c>
    </row>
    <row r="12518" spans="1:33" x14ac:dyDescent="0.3">
      <c r="A12518" s="9">
        <v>59923</v>
      </c>
      <c r="B12518" s="10" t="s">
        <v>8895</v>
      </c>
      <c r="C12518" s="9">
        <v>55516</v>
      </c>
      <c r="D12518" s="10" t="s">
        <v>8896</v>
      </c>
      <c r="E12518" s="11" t="s">
        <v>37</v>
      </c>
      <c r="F12518" s="11" t="s">
        <v>37</v>
      </c>
      <c r="G12518" s="12" t="s">
        <v>3221</v>
      </c>
      <c r="H12518" s="12" t="s">
        <v>1776</v>
      </c>
      <c r="I12518" s="12" t="s">
        <v>168</v>
      </c>
      <c r="J12518" s="10" t="s">
        <v>139</v>
      </c>
      <c r="K12518" s="13" t="s">
        <v>1798</v>
      </c>
      <c r="L12518" s="13" t="s">
        <v>304</v>
      </c>
      <c r="M12518" s="14">
        <v>198.9</v>
      </c>
      <c r="N12518" s="14">
        <v>177.7</v>
      </c>
      <c r="O12518" s="14">
        <v>201.9</v>
      </c>
      <c r="P12518" s="10" t="s">
        <v>76</v>
      </c>
      <c r="Q12518" s="12" t="s">
        <v>68</v>
      </c>
      <c r="R12518" s="12" t="s">
        <v>77</v>
      </c>
      <c r="S12518" s="12">
        <v>6</v>
      </c>
      <c r="T12518" s="12">
        <v>2003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39.859200000000001</v>
      </c>
      <c r="AG12518" s="15">
        <v>-79.918199999999999</v>
      </c>
    </row>
    <row r="12519" spans="1:33" x14ac:dyDescent="0.3">
      <c r="A12519" s="9">
        <v>59923</v>
      </c>
      <c r="B12519" s="10" t="s">
        <v>8895</v>
      </c>
      <c r="C12519" s="9">
        <v>55516</v>
      </c>
      <c r="D12519" s="10" t="s">
        <v>8896</v>
      </c>
      <c r="E12519" s="11" t="s">
        <v>37</v>
      </c>
      <c r="F12519" s="11" t="s">
        <v>37</v>
      </c>
      <c r="G12519" s="12" t="s">
        <v>3221</v>
      </c>
      <c r="H12519" s="12" t="s">
        <v>1776</v>
      </c>
      <c r="I12519" s="12" t="s">
        <v>168</v>
      </c>
      <c r="J12519" s="10" t="s">
        <v>139</v>
      </c>
      <c r="K12519" s="13" t="s">
        <v>1799</v>
      </c>
      <c r="L12519" s="13" t="s">
        <v>304</v>
      </c>
      <c r="M12519" s="14">
        <v>198.9</v>
      </c>
      <c r="N12519" s="14">
        <v>177.7</v>
      </c>
      <c r="O12519" s="14">
        <v>201.9</v>
      </c>
      <c r="P12519" s="10" t="s">
        <v>76</v>
      </c>
      <c r="Q12519" s="12" t="s">
        <v>68</v>
      </c>
      <c r="R12519" s="12" t="s">
        <v>77</v>
      </c>
      <c r="S12519" s="12">
        <v>6</v>
      </c>
      <c r="T12519" s="12">
        <v>2003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39.859200000000001</v>
      </c>
      <c r="AG12519" s="15">
        <v>-79.918199999999999</v>
      </c>
    </row>
    <row r="12520" spans="1:33" x14ac:dyDescent="0.3">
      <c r="A12520" s="9">
        <v>59923</v>
      </c>
      <c r="B12520" s="10" t="s">
        <v>8895</v>
      </c>
      <c r="C12520" s="9">
        <v>55516</v>
      </c>
      <c r="D12520" s="10" t="s">
        <v>8896</v>
      </c>
      <c r="E12520" s="11" t="s">
        <v>37</v>
      </c>
      <c r="F12520" s="11" t="s">
        <v>37</v>
      </c>
      <c r="G12520" s="12" t="s">
        <v>3221</v>
      </c>
      <c r="H12520" s="12" t="s">
        <v>1776</v>
      </c>
      <c r="I12520" s="12" t="s">
        <v>168</v>
      </c>
      <c r="J12520" s="10" t="s">
        <v>139</v>
      </c>
      <c r="K12520" s="13" t="s">
        <v>1405</v>
      </c>
      <c r="L12520" s="13" t="s">
        <v>304</v>
      </c>
      <c r="M12520" s="14">
        <v>317.10000000000002</v>
      </c>
      <c r="N12520" s="14">
        <v>312.2</v>
      </c>
      <c r="O12520" s="14">
        <v>302.10000000000002</v>
      </c>
      <c r="P12520" s="10" t="s">
        <v>76</v>
      </c>
      <c r="Q12520" s="12" t="s">
        <v>68</v>
      </c>
      <c r="R12520" s="12" t="s">
        <v>80</v>
      </c>
      <c r="S12520" s="12">
        <v>6</v>
      </c>
      <c r="T12520" s="12">
        <v>2003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39.859200000000001</v>
      </c>
      <c r="AG12520" s="15">
        <v>-79.918199999999999</v>
      </c>
    </row>
    <row r="12521" spans="1:33" x14ac:dyDescent="0.3">
      <c r="A12521" s="9">
        <v>56927</v>
      </c>
      <c r="B12521" s="10" t="s">
        <v>8897</v>
      </c>
      <c r="C12521" s="9">
        <v>55517</v>
      </c>
      <c r="D12521" s="10" t="s">
        <v>8898</v>
      </c>
      <c r="E12521" s="11" t="s">
        <v>37</v>
      </c>
      <c r="F12521" s="11" t="s">
        <v>37</v>
      </c>
      <c r="G12521" s="12" t="s">
        <v>77</v>
      </c>
      <c r="H12521" s="12" t="s">
        <v>855</v>
      </c>
      <c r="I12521" s="12" t="s">
        <v>852</v>
      </c>
      <c r="J12521" s="10" t="s">
        <v>139</v>
      </c>
      <c r="K12521" s="13" t="s">
        <v>1798</v>
      </c>
      <c r="L12521" s="13" t="s">
        <v>1</v>
      </c>
      <c r="M12521" s="14">
        <v>50</v>
      </c>
      <c r="N12521" s="14">
        <v>46.7</v>
      </c>
      <c r="O12521" s="14">
        <v>50</v>
      </c>
      <c r="P12521" s="10" t="s">
        <v>95</v>
      </c>
      <c r="Q12521" s="12" t="s">
        <v>68</v>
      </c>
      <c r="R12521" s="12" t="s">
        <v>96</v>
      </c>
      <c r="S12521" s="12">
        <v>10</v>
      </c>
      <c r="T12521" s="12">
        <v>2001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41.448694000000003</v>
      </c>
      <c r="AG12521" s="15">
        <v>-72.835359999999994</v>
      </c>
    </row>
    <row r="12522" spans="1:33" x14ac:dyDescent="0.3">
      <c r="A12522" s="9">
        <v>56927</v>
      </c>
      <c r="B12522" s="10" t="s">
        <v>8897</v>
      </c>
      <c r="C12522" s="9">
        <v>55517</v>
      </c>
      <c r="D12522" s="10" t="s">
        <v>8898</v>
      </c>
      <c r="E12522" s="11" t="s">
        <v>37</v>
      </c>
      <c r="F12522" s="11" t="s">
        <v>37</v>
      </c>
      <c r="G12522" s="12" t="s">
        <v>77</v>
      </c>
      <c r="H12522" s="12" t="s">
        <v>855</v>
      </c>
      <c r="I12522" s="12" t="s">
        <v>852</v>
      </c>
      <c r="J12522" s="10" t="s">
        <v>139</v>
      </c>
      <c r="K12522" s="13" t="s">
        <v>1799</v>
      </c>
      <c r="L12522" s="13" t="s">
        <v>1</v>
      </c>
      <c r="M12522" s="14">
        <v>50</v>
      </c>
      <c r="N12522" s="14">
        <v>44</v>
      </c>
      <c r="O12522" s="14">
        <v>49.5</v>
      </c>
      <c r="P12522" s="10" t="s">
        <v>95</v>
      </c>
      <c r="Q12522" s="12" t="s">
        <v>68</v>
      </c>
      <c r="R12522" s="12" t="s">
        <v>96</v>
      </c>
      <c r="S12522" s="12">
        <v>9</v>
      </c>
      <c r="T12522" s="12">
        <v>2001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41.448694000000003</v>
      </c>
      <c r="AG12522" s="15">
        <v>-72.835359999999994</v>
      </c>
    </row>
    <row r="12523" spans="1:33" x14ac:dyDescent="0.3">
      <c r="A12523" s="9">
        <v>56927</v>
      </c>
      <c r="B12523" s="10" t="s">
        <v>8897</v>
      </c>
      <c r="C12523" s="9">
        <v>55517</v>
      </c>
      <c r="D12523" s="10" t="s">
        <v>8898</v>
      </c>
      <c r="E12523" s="11" t="s">
        <v>37</v>
      </c>
      <c r="F12523" s="11" t="s">
        <v>37</v>
      </c>
      <c r="G12523" s="12" t="s">
        <v>77</v>
      </c>
      <c r="H12523" s="12" t="s">
        <v>855</v>
      </c>
      <c r="I12523" s="12" t="s">
        <v>852</v>
      </c>
      <c r="J12523" s="10" t="s">
        <v>139</v>
      </c>
      <c r="K12523" s="13" t="s">
        <v>1800</v>
      </c>
      <c r="L12523" s="13" t="s">
        <v>1</v>
      </c>
      <c r="M12523" s="14">
        <v>50</v>
      </c>
      <c r="N12523" s="14">
        <v>45.6</v>
      </c>
      <c r="O12523" s="14">
        <v>50</v>
      </c>
      <c r="P12523" s="10" t="s">
        <v>95</v>
      </c>
      <c r="Q12523" s="12" t="s">
        <v>68</v>
      </c>
      <c r="R12523" s="12" t="s">
        <v>96</v>
      </c>
      <c r="S12523" s="12">
        <v>8</v>
      </c>
      <c r="T12523" s="12">
        <v>2001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9" t="s">
        <v>45</v>
      </c>
      <c r="AD12523" s="9" t="s">
        <v>45</v>
      </c>
      <c r="AE12523" s="9" t="s">
        <v>45</v>
      </c>
      <c r="AF12523" s="15">
        <v>41.448694000000003</v>
      </c>
      <c r="AG12523" s="15">
        <v>-72.835359999999994</v>
      </c>
    </row>
    <row r="12524" spans="1:33" x14ac:dyDescent="0.3">
      <c r="A12524" s="9">
        <v>56927</v>
      </c>
      <c r="B12524" s="10" t="s">
        <v>8897</v>
      </c>
      <c r="C12524" s="9">
        <v>55517</v>
      </c>
      <c r="D12524" s="10" t="s">
        <v>8898</v>
      </c>
      <c r="E12524" s="11" t="s">
        <v>37</v>
      </c>
      <c r="F12524" s="11" t="s">
        <v>37</v>
      </c>
      <c r="G12524" s="12" t="s">
        <v>77</v>
      </c>
      <c r="H12524" s="12" t="s">
        <v>855</v>
      </c>
      <c r="I12524" s="12" t="s">
        <v>852</v>
      </c>
      <c r="J12524" s="10" t="s">
        <v>139</v>
      </c>
      <c r="K12524" s="13" t="s">
        <v>8347</v>
      </c>
      <c r="L12524" s="13" t="s">
        <v>1</v>
      </c>
      <c r="M12524" s="14">
        <v>50</v>
      </c>
      <c r="N12524" s="14">
        <v>45.6</v>
      </c>
      <c r="O12524" s="14">
        <v>49.7</v>
      </c>
      <c r="P12524" s="10" t="s">
        <v>95</v>
      </c>
      <c r="Q12524" s="12" t="s">
        <v>68</v>
      </c>
      <c r="R12524" s="12" t="s">
        <v>96</v>
      </c>
      <c r="S12524" s="12">
        <v>8</v>
      </c>
      <c r="T12524" s="12">
        <v>2001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9" t="s">
        <v>45</v>
      </c>
      <c r="AD12524" s="9" t="s">
        <v>45</v>
      </c>
      <c r="AE12524" s="9" t="s">
        <v>45</v>
      </c>
      <c r="AF12524" s="15">
        <v>41.448694000000003</v>
      </c>
      <c r="AG12524" s="15">
        <v>-72.835359999999994</v>
      </c>
    </row>
    <row r="12525" spans="1:33" x14ac:dyDescent="0.3">
      <c r="A12525" s="9">
        <v>56927</v>
      </c>
      <c r="B12525" s="10" t="s">
        <v>8897</v>
      </c>
      <c r="C12525" s="9">
        <v>55517</v>
      </c>
      <c r="D12525" s="10" t="s">
        <v>8898</v>
      </c>
      <c r="E12525" s="11" t="s">
        <v>37</v>
      </c>
      <c r="F12525" s="11" t="s">
        <v>37</v>
      </c>
      <c r="G12525" s="12" t="s">
        <v>77</v>
      </c>
      <c r="H12525" s="12" t="s">
        <v>855</v>
      </c>
      <c r="I12525" s="12" t="s">
        <v>852</v>
      </c>
      <c r="J12525" s="10" t="s">
        <v>139</v>
      </c>
      <c r="K12525" s="13" t="s">
        <v>8390</v>
      </c>
      <c r="L12525" s="13" t="s">
        <v>1</v>
      </c>
      <c r="M12525" s="14">
        <v>50</v>
      </c>
      <c r="N12525" s="14">
        <v>45.2</v>
      </c>
      <c r="O12525" s="14">
        <v>50</v>
      </c>
      <c r="P12525" s="10" t="s">
        <v>95</v>
      </c>
      <c r="Q12525" s="12" t="s">
        <v>68</v>
      </c>
      <c r="R12525" s="12" t="s">
        <v>96</v>
      </c>
      <c r="S12525" s="12">
        <v>8</v>
      </c>
      <c r="T12525" s="12">
        <v>2001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9" t="s">
        <v>45</v>
      </c>
      <c r="AD12525" s="9" t="s">
        <v>45</v>
      </c>
      <c r="AE12525" s="9" t="s">
        <v>45</v>
      </c>
      <c r="AF12525" s="15">
        <v>41.448694000000003</v>
      </c>
      <c r="AG12525" s="15">
        <v>-72.835359999999994</v>
      </c>
    </row>
    <row r="12526" spans="1:33" x14ac:dyDescent="0.3">
      <c r="A12526" s="9">
        <v>56927</v>
      </c>
      <c r="B12526" s="10" t="s">
        <v>8897</v>
      </c>
      <c r="C12526" s="9">
        <v>55517</v>
      </c>
      <c r="D12526" s="10" t="s">
        <v>8898</v>
      </c>
      <c r="E12526" s="11" t="s">
        <v>37</v>
      </c>
      <c r="F12526" s="11" t="s">
        <v>37</v>
      </c>
      <c r="G12526" s="12" t="s">
        <v>77</v>
      </c>
      <c r="H12526" s="12" t="s">
        <v>855</v>
      </c>
      <c r="I12526" s="12" t="s">
        <v>852</v>
      </c>
      <c r="J12526" s="10" t="s">
        <v>139</v>
      </c>
      <c r="K12526" s="13" t="s">
        <v>8538</v>
      </c>
      <c r="L12526" s="13" t="s">
        <v>1</v>
      </c>
      <c r="M12526" s="14">
        <v>50</v>
      </c>
      <c r="N12526" s="14">
        <v>46.4</v>
      </c>
      <c r="O12526" s="14">
        <v>49.8</v>
      </c>
      <c r="P12526" s="10" t="s">
        <v>95</v>
      </c>
      <c r="Q12526" s="12" t="s">
        <v>68</v>
      </c>
      <c r="R12526" s="12" t="s">
        <v>96</v>
      </c>
      <c r="S12526" s="12">
        <v>5</v>
      </c>
      <c r="T12526" s="12">
        <v>2018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9" t="s">
        <v>45</v>
      </c>
      <c r="AD12526" s="9" t="s">
        <v>45</v>
      </c>
      <c r="AE12526" s="9" t="s">
        <v>45</v>
      </c>
      <c r="AF12526" s="15">
        <v>41.448694000000003</v>
      </c>
      <c r="AG12526" s="15">
        <v>-72.835359999999994</v>
      </c>
    </row>
    <row r="12527" spans="1:33" x14ac:dyDescent="0.3">
      <c r="A12527" s="9">
        <v>56927</v>
      </c>
      <c r="B12527" s="10" t="s">
        <v>8897</v>
      </c>
      <c r="C12527" s="9">
        <v>55517</v>
      </c>
      <c r="D12527" s="10" t="s">
        <v>8898</v>
      </c>
      <c r="E12527" s="11" t="s">
        <v>37</v>
      </c>
      <c r="F12527" s="11" t="s">
        <v>37</v>
      </c>
      <c r="G12527" s="12" t="s">
        <v>77</v>
      </c>
      <c r="H12527" s="12" t="s">
        <v>855</v>
      </c>
      <c r="I12527" s="12" t="s">
        <v>852</v>
      </c>
      <c r="J12527" s="10" t="s">
        <v>139</v>
      </c>
      <c r="K12527" s="13" t="s">
        <v>8539</v>
      </c>
      <c r="L12527" s="13" t="s">
        <v>1</v>
      </c>
      <c r="M12527" s="14">
        <v>50</v>
      </c>
      <c r="N12527" s="14">
        <v>46.4</v>
      </c>
      <c r="O12527" s="14">
        <v>50</v>
      </c>
      <c r="P12527" s="10" t="s">
        <v>95</v>
      </c>
      <c r="Q12527" s="12" t="s">
        <v>68</v>
      </c>
      <c r="R12527" s="12" t="s">
        <v>96</v>
      </c>
      <c r="S12527" s="12">
        <v>5</v>
      </c>
      <c r="T12527" s="12">
        <v>2018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41.448694000000003</v>
      </c>
      <c r="AG12527" s="15">
        <v>-72.835359999999994</v>
      </c>
    </row>
    <row r="12528" spans="1:33" x14ac:dyDescent="0.3">
      <c r="A12528" s="9">
        <v>60431</v>
      </c>
      <c r="B12528" s="10" t="s">
        <v>8899</v>
      </c>
      <c r="C12528" s="9">
        <v>55518</v>
      </c>
      <c r="D12528" s="10" t="s">
        <v>8900</v>
      </c>
      <c r="E12528" s="11" t="s">
        <v>37</v>
      </c>
      <c r="F12528" s="11" t="s">
        <v>37</v>
      </c>
      <c r="G12528" s="12" t="s">
        <v>80</v>
      </c>
      <c r="H12528" s="12" t="s">
        <v>611</v>
      </c>
      <c r="I12528" s="12" t="s">
        <v>138</v>
      </c>
      <c r="J12528" s="10" t="s">
        <v>139</v>
      </c>
      <c r="K12528" s="13" t="s">
        <v>1798</v>
      </c>
      <c r="L12528" s="13" t="s">
        <v>1405</v>
      </c>
      <c r="M12528" s="14">
        <v>209</v>
      </c>
      <c r="N12528" s="14">
        <v>182</v>
      </c>
      <c r="O12528" s="14">
        <v>194</v>
      </c>
      <c r="P12528" s="10" t="s">
        <v>76</v>
      </c>
      <c r="Q12528" s="12" t="s">
        <v>68</v>
      </c>
      <c r="R12528" s="12" t="s">
        <v>77</v>
      </c>
      <c r="S12528" s="12">
        <v>4</v>
      </c>
      <c r="T12528" s="12">
        <v>2003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34.595300000000002</v>
      </c>
      <c r="AG12528" s="15">
        <v>-117.3647</v>
      </c>
    </row>
    <row r="12529" spans="1:33" x14ac:dyDescent="0.3">
      <c r="A12529" s="9">
        <v>60431</v>
      </c>
      <c r="B12529" s="10" t="s">
        <v>8899</v>
      </c>
      <c r="C12529" s="9">
        <v>55518</v>
      </c>
      <c r="D12529" s="10" t="s">
        <v>8900</v>
      </c>
      <c r="E12529" s="11" t="s">
        <v>37</v>
      </c>
      <c r="F12529" s="11" t="s">
        <v>37</v>
      </c>
      <c r="G12529" s="12" t="s">
        <v>80</v>
      </c>
      <c r="H12529" s="12" t="s">
        <v>611</v>
      </c>
      <c r="I12529" s="12" t="s">
        <v>138</v>
      </c>
      <c r="J12529" s="10" t="s">
        <v>139</v>
      </c>
      <c r="K12529" s="13" t="s">
        <v>1799</v>
      </c>
      <c r="L12529" s="13" t="s">
        <v>1405</v>
      </c>
      <c r="M12529" s="14">
        <v>209</v>
      </c>
      <c r="N12529" s="14">
        <v>182</v>
      </c>
      <c r="O12529" s="14">
        <v>193</v>
      </c>
      <c r="P12529" s="10" t="s">
        <v>76</v>
      </c>
      <c r="Q12529" s="12" t="s">
        <v>68</v>
      </c>
      <c r="R12529" s="12" t="s">
        <v>77</v>
      </c>
      <c r="S12529" s="12">
        <v>4</v>
      </c>
      <c r="T12529" s="12">
        <v>2003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34.595300000000002</v>
      </c>
      <c r="AG12529" s="15">
        <v>-117.3647</v>
      </c>
    </row>
    <row r="12530" spans="1:33" x14ac:dyDescent="0.3">
      <c r="A12530" s="9">
        <v>60431</v>
      </c>
      <c r="B12530" s="10" t="s">
        <v>8899</v>
      </c>
      <c r="C12530" s="9">
        <v>55518</v>
      </c>
      <c r="D12530" s="10" t="s">
        <v>8900</v>
      </c>
      <c r="E12530" s="11" t="s">
        <v>37</v>
      </c>
      <c r="F12530" s="11" t="s">
        <v>37</v>
      </c>
      <c r="G12530" s="12" t="s">
        <v>80</v>
      </c>
      <c r="H12530" s="12" t="s">
        <v>611</v>
      </c>
      <c r="I12530" s="12" t="s">
        <v>138</v>
      </c>
      <c r="J12530" s="10" t="s">
        <v>139</v>
      </c>
      <c r="K12530" s="13" t="s">
        <v>1800</v>
      </c>
      <c r="L12530" s="13" t="s">
        <v>1405</v>
      </c>
      <c r="M12530" s="14">
        <v>209</v>
      </c>
      <c r="N12530" s="14">
        <v>182</v>
      </c>
      <c r="O12530" s="14">
        <v>194</v>
      </c>
      <c r="P12530" s="10" t="s">
        <v>76</v>
      </c>
      <c r="Q12530" s="12" t="s">
        <v>68</v>
      </c>
      <c r="R12530" s="12" t="s">
        <v>77</v>
      </c>
      <c r="S12530" s="12">
        <v>4</v>
      </c>
      <c r="T12530" s="12">
        <v>2003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34.595300000000002</v>
      </c>
      <c r="AG12530" s="15">
        <v>-117.3647</v>
      </c>
    </row>
    <row r="12531" spans="1:33" x14ac:dyDescent="0.3">
      <c r="A12531" s="9">
        <v>60431</v>
      </c>
      <c r="B12531" s="10" t="s">
        <v>8899</v>
      </c>
      <c r="C12531" s="9">
        <v>55518</v>
      </c>
      <c r="D12531" s="10" t="s">
        <v>8900</v>
      </c>
      <c r="E12531" s="11" t="s">
        <v>37</v>
      </c>
      <c r="F12531" s="11" t="s">
        <v>37</v>
      </c>
      <c r="G12531" s="12" t="s">
        <v>80</v>
      </c>
      <c r="H12531" s="12" t="s">
        <v>611</v>
      </c>
      <c r="I12531" s="12" t="s">
        <v>138</v>
      </c>
      <c r="J12531" s="10" t="s">
        <v>139</v>
      </c>
      <c r="K12531" s="13" t="s">
        <v>1405</v>
      </c>
      <c r="L12531" s="13" t="s">
        <v>1405</v>
      </c>
      <c r="M12531" s="14">
        <v>333</v>
      </c>
      <c r="N12531" s="14">
        <v>314</v>
      </c>
      <c r="O12531" s="14">
        <v>312</v>
      </c>
      <c r="P12531" s="10" t="s">
        <v>76</v>
      </c>
      <c r="Q12531" s="12" t="s">
        <v>68</v>
      </c>
      <c r="R12531" s="12" t="s">
        <v>80</v>
      </c>
      <c r="S12531" s="12">
        <v>4</v>
      </c>
      <c r="T12531" s="12">
        <v>2003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34.595300000000002</v>
      </c>
      <c r="AG12531" s="15">
        <v>-117.3647</v>
      </c>
    </row>
    <row r="12532" spans="1:33" x14ac:dyDescent="0.3">
      <c r="A12532" s="9">
        <v>803</v>
      </c>
      <c r="B12532" s="10" t="s">
        <v>291</v>
      </c>
      <c r="C12532" s="9">
        <v>55522</v>
      </c>
      <c r="D12532" s="10" t="s">
        <v>8901</v>
      </c>
      <c r="E12532" s="11" t="s">
        <v>37</v>
      </c>
      <c r="F12532" s="11" t="s">
        <v>37</v>
      </c>
      <c r="G12532" s="12" t="s">
        <v>275</v>
      </c>
      <c r="H12532" s="12" t="s">
        <v>311</v>
      </c>
      <c r="I12532" s="12" t="s">
        <v>393</v>
      </c>
      <c r="J12532" s="10" t="s">
        <v>40</v>
      </c>
      <c r="K12532" s="13" t="s">
        <v>343</v>
      </c>
      <c r="L12532" s="13" t="s">
        <v>1</v>
      </c>
      <c r="M12532" s="14">
        <v>60.5</v>
      </c>
      <c r="N12532" s="14">
        <v>41</v>
      </c>
      <c r="O12532" s="14">
        <v>44</v>
      </c>
      <c r="P12532" s="10" t="s">
        <v>95</v>
      </c>
      <c r="Q12532" s="12" t="s">
        <v>68</v>
      </c>
      <c r="R12532" s="12" t="s">
        <v>96</v>
      </c>
      <c r="S12532" s="12">
        <v>5</v>
      </c>
      <c r="T12532" s="12">
        <v>2002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32.9285</v>
      </c>
      <c r="AG12532" s="15">
        <v>-111.5899</v>
      </c>
    </row>
    <row r="12533" spans="1:33" x14ac:dyDescent="0.3">
      <c r="A12533" s="9">
        <v>803</v>
      </c>
      <c r="B12533" s="10" t="s">
        <v>291</v>
      </c>
      <c r="C12533" s="9">
        <v>55522</v>
      </c>
      <c r="D12533" s="10" t="s">
        <v>8901</v>
      </c>
      <c r="E12533" s="11" t="s">
        <v>37</v>
      </c>
      <c r="F12533" s="11" t="s">
        <v>37</v>
      </c>
      <c r="G12533" s="12" t="s">
        <v>275</v>
      </c>
      <c r="H12533" s="12" t="s">
        <v>311</v>
      </c>
      <c r="I12533" s="12" t="s">
        <v>393</v>
      </c>
      <c r="J12533" s="10" t="s">
        <v>40</v>
      </c>
      <c r="K12533" s="13" t="s">
        <v>8902</v>
      </c>
      <c r="L12533" s="13" t="s">
        <v>1</v>
      </c>
      <c r="M12533" s="14">
        <v>60.5</v>
      </c>
      <c r="N12533" s="14">
        <v>41</v>
      </c>
      <c r="O12533" s="14">
        <v>44</v>
      </c>
      <c r="P12533" s="10" t="s">
        <v>95</v>
      </c>
      <c r="Q12533" s="12" t="s">
        <v>68</v>
      </c>
      <c r="R12533" s="12" t="s">
        <v>96</v>
      </c>
      <c r="S12533" s="12">
        <v>6</v>
      </c>
      <c r="T12533" s="12">
        <v>2002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32.9285</v>
      </c>
      <c r="AG12533" s="15">
        <v>-111.5899</v>
      </c>
    </row>
    <row r="12534" spans="1:33" x14ac:dyDescent="0.3">
      <c r="A12534" s="9">
        <v>803</v>
      </c>
      <c r="B12534" s="10" t="s">
        <v>291</v>
      </c>
      <c r="C12534" s="9">
        <v>55522</v>
      </c>
      <c r="D12534" s="10" t="s">
        <v>8901</v>
      </c>
      <c r="E12534" s="11" t="s">
        <v>37</v>
      </c>
      <c r="F12534" s="11" t="s">
        <v>37</v>
      </c>
      <c r="G12534" s="12" t="s">
        <v>275</v>
      </c>
      <c r="H12534" s="12" t="s">
        <v>311</v>
      </c>
      <c r="I12534" s="12" t="s">
        <v>393</v>
      </c>
      <c r="J12534" s="10" t="s">
        <v>40</v>
      </c>
      <c r="K12534" s="13" t="s">
        <v>345</v>
      </c>
      <c r="L12534" s="13" t="s">
        <v>1</v>
      </c>
      <c r="M12534" s="14">
        <v>60.5</v>
      </c>
      <c r="N12534" s="14">
        <v>41</v>
      </c>
      <c r="O12534" s="14">
        <v>44</v>
      </c>
      <c r="P12534" s="10" t="s">
        <v>95</v>
      </c>
      <c r="Q12534" s="12" t="s">
        <v>68</v>
      </c>
      <c r="R12534" s="12" t="s">
        <v>96</v>
      </c>
      <c r="S12534" s="12">
        <v>5</v>
      </c>
      <c r="T12534" s="12">
        <v>2002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32.9285</v>
      </c>
      <c r="AG12534" s="15">
        <v>-111.5899</v>
      </c>
    </row>
    <row r="12535" spans="1:33" x14ac:dyDescent="0.3">
      <c r="A12535" s="9">
        <v>803</v>
      </c>
      <c r="B12535" s="10" t="s">
        <v>291</v>
      </c>
      <c r="C12535" s="9">
        <v>55522</v>
      </c>
      <c r="D12535" s="10" t="s">
        <v>8901</v>
      </c>
      <c r="E12535" s="11" t="s">
        <v>37</v>
      </c>
      <c r="F12535" s="11" t="s">
        <v>37</v>
      </c>
      <c r="G12535" s="12" t="s">
        <v>275</v>
      </c>
      <c r="H12535" s="12" t="s">
        <v>311</v>
      </c>
      <c r="I12535" s="12" t="s">
        <v>393</v>
      </c>
      <c r="J12535" s="10" t="s">
        <v>40</v>
      </c>
      <c r="K12535" s="13" t="s">
        <v>621</v>
      </c>
      <c r="L12535" s="13" t="s">
        <v>1</v>
      </c>
      <c r="M12535" s="14">
        <v>60.5</v>
      </c>
      <c r="N12535" s="14">
        <v>41</v>
      </c>
      <c r="O12535" s="14">
        <v>44</v>
      </c>
      <c r="P12535" s="10" t="s">
        <v>95</v>
      </c>
      <c r="Q12535" s="12" t="s">
        <v>68</v>
      </c>
      <c r="R12535" s="12" t="s">
        <v>96</v>
      </c>
      <c r="S12535" s="12">
        <v>5</v>
      </c>
      <c r="T12535" s="12">
        <v>2002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32.9285</v>
      </c>
      <c r="AG12535" s="15">
        <v>-111.5899</v>
      </c>
    </row>
    <row r="12536" spans="1:33" x14ac:dyDescent="0.3">
      <c r="A12536" s="9">
        <v>803</v>
      </c>
      <c r="B12536" s="10" t="s">
        <v>291</v>
      </c>
      <c r="C12536" s="9">
        <v>55522</v>
      </c>
      <c r="D12536" s="10" t="s">
        <v>8901</v>
      </c>
      <c r="E12536" s="11" t="s">
        <v>37</v>
      </c>
      <c r="F12536" s="11" t="s">
        <v>37</v>
      </c>
      <c r="G12536" s="12" t="s">
        <v>275</v>
      </c>
      <c r="H12536" s="12" t="s">
        <v>311</v>
      </c>
      <c r="I12536" s="12" t="s">
        <v>393</v>
      </c>
      <c r="J12536" s="10" t="s">
        <v>40</v>
      </c>
      <c r="K12536" s="13" t="s">
        <v>622</v>
      </c>
      <c r="L12536" s="13" t="s">
        <v>1</v>
      </c>
      <c r="M12536" s="14">
        <v>60.5</v>
      </c>
      <c r="N12536" s="14">
        <v>41</v>
      </c>
      <c r="O12536" s="14">
        <v>44</v>
      </c>
      <c r="P12536" s="10" t="s">
        <v>95</v>
      </c>
      <c r="Q12536" s="12" t="s">
        <v>68</v>
      </c>
      <c r="R12536" s="12" t="s">
        <v>96</v>
      </c>
      <c r="S12536" s="12">
        <v>5</v>
      </c>
      <c r="T12536" s="12">
        <v>2002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32.9285</v>
      </c>
      <c r="AG12536" s="15">
        <v>-111.5899</v>
      </c>
    </row>
    <row r="12537" spans="1:33" x14ac:dyDescent="0.3">
      <c r="A12537" s="9">
        <v>803</v>
      </c>
      <c r="B12537" s="10" t="s">
        <v>291</v>
      </c>
      <c r="C12537" s="9">
        <v>55522</v>
      </c>
      <c r="D12537" s="10" t="s">
        <v>8901</v>
      </c>
      <c r="E12537" s="11" t="s">
        <v>37</v>
      </c>
      <c r="F12537" s="11" t="s">
        <v>37</v>
      </c>
      <c r="G12537" s="12" t="s">
        <v>275</v>
      </c>
      <c r="H12537" s="12" t="s">
        <v>311</v>
      </c>
      <c r="I12537" s="12" t="s">
        <v>393</v>
      </c>
      <c r="J12537" s="10" t="s">
        <v>40</v>
      </c>
      <c r="K12537" s="13" t="s">
        <v>1795</v>
      </c>
      <c r="L12537" s="13" t="s">
        <v>1</v>
      </c>
      <c r="M12537" s="14">
        <v>60.5</v>
      </c>
      <c r="N12537" s="14">
        <v>41</v>
      </c>
      <c r="O12537" s="14">
        <v>44</v>
      </c>
      <c r="P12537" s="10" t="s">
        <v>95</v>
      </c>
      <c r="Q12537" s="12" t="s">
        <v>68</v>
      </c>
      <c r="R12537" s="12" t="s">
        <v>96</v>
      </c>
      <c r="S12537" s="12">
        <v>5</v>
      </c>
      <c r="T12537" s="12">
        <v>2002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32.9285</v>
      </c>
      <c r="AG12537" s="15">
        <v>-111.5899</v>
      </c>
    </row>
    <row r="12538" spans="1:33" x14ac:dyDescent="0.3">
      <c r="A12538" s="9">
        <v>803</v>
      </c>
      <c r="B12538" s="10" t="s">
        <v>291</v>
      </c>
      <c r="C12538" s="9">
        <v>55522</v>
      </c>
      <c r="D12538" s="10" t="s">
        <v>8901</v>
      </c>
      <c r="E12538" s="11" t="s">
        <v>37</v>
      </c>
      <c r="F12538" s="11" t="s">
        <v>37</v>
      </c>
      <c r="G12538" s="12" t="s">
        <v>275</v>
      </c>
      <c r="H12538" s="12" t="s">
        <v>311</v>
      </c>
      <c r="I12538" s="12" t="s">
        <v>393</v>
      </c>
      <c r="J12538" s="10" t="s">
        <v>40</v>
      </c>
      <c r="K12538" s="13" t="s">
        <v>1796</v>
      </c>
      <c r="L12538" s="13" t="s">
        <v>1</v>
      </c>
      <c r="M12538" s="14">
        <v>60.5</v>
      </c>
      <c r="N12538" s="14">
        <v>41</v>
      </c>
      <c r="O12538" s="14">
        <v>44</v>
      </c>
      <c r="P12538" s="10" t="s">
        <v>95</v>
      </c>
      <c r="Q12538" s="12" t="s">
        <v>68</v>
      </c>
      <c r="R12538" s="12" t="s">
        <v>96</v>
      </c>
      <c r="S12538" s="12">
        <v>5</v>
      </c>
      <c r="T12538" s="12">
        <v>2002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32.9285</v>
      </c>
      <c r="AG12538" s="15">
        <v>-111.5899</v>
      </c>
    </row>
    <row r="12539" spans="1:33" x14ac:dyDescent="0.3">
      <c r="A12539" s="9">
        <v>803</v>
      </c>
      <c r="B12539" s="10" t="s">
        <v>291</v>
      </c>
      <c r="C12539" s="9">
        <v>55522</v>
      </c>
      <c r="D12539" s="10" t="s">
        <v>8901</v>
      </c>
      <c r="E12539" s="11" t="s">
        <v>37</v>
      </c>
      <c r="F12539" s="11" t="s">
        <v>37</v>
      </c>
      <c r="G12539" s="12" t="s">
        <v>275</v>
      </c>
      <c r="H12539" s="12" t="s">
        <v>311</v>
      </c>
      <c r="I12539" s="12" t="s">
        <v>393</v>
      </c>
      <c r="J12539" s="10" t="s">
        <v>40</v>
      </c>
      <c r="K12539" s="13" t="s">
        <v>1797</v>
      </c>
      <c r="L12539" s="13" t="s">
        <v>1</v>
      </c>
      <c r="M12539" s="14">
        <v>60.5</v>
      </c>
      <c r="N12539" s="14">
        <v>41</v>
      </c>
      <c r="O12539" s="14">
        <v>44</v>
      </c>
      <c r="P12539" s="10" t="s">
        <v>95</v>
      </c>
      <c r="Q12539" s="12" t="s">
        <v>68</v>
      </c>
      <c r="R12539" s="12" t="s">
        <v>96</v>
      </c>
      <c r="S12539" s="12">
        <v>6</v>
      </c>
      <c r="T12539" s="12">
        <v>2002</v>
      </c>
      <c r="U12539" s="9" t="s">
        <v>45</v>
      </c>
      <c r="V12539" s="9" t="s">
        <v>45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32.9285</v>
      </c>
      <c r="AG12539" s="15">
        <v>-111.5899</v>
      </c>
    </row>
    <row r="12540" spans="1:33" x14ac:dyDescent="0.3">
      <c r="A12540" s="9">
        <v>803</v>
      </c>
      <c r="B12540" s="10" t="s">
        <v>291</v>
      </c>
      <c r="C12540" s="9">
        <v>55522</v>
      </c>
      <c r="D12540" s="10" t="s">
        <v>8901</v>
      </c>
      <c r="E12540" s="11" t="s">
        <v>37</v>
      </c>
      <c r="F12540" s="11" t="s">
        <v>37</v>
      </c>
      <c r="G12540" s="12" t="s">
        <v>275</v>
      </c>
      <c r="H12540" s="12" t="s">
        <v>311</v>
      </c>
      <c r="I12540" s="12" t="s">
        <v>393</v>
      </c>
      <c r="J12540" s="10" t="s">
        <v>40</v>
      </c>
      <c r="K12540" s="13" t="s">
        <v>3024</v>
      </c>
      <c r="L12540" s="13" t="s">
        <v>1</v>
      </c>
      <c r="M12540" s="14">
        <v>60.5</v>
      </c>
      <c r="N12540" s="14">
        <v>41</v>
      </c>
      <c r="O12540" s="14">
        <v>44</v>
      </c>
      <c r="P12540" s="10" t="s">
        <v>95</v>
      </c>
      <c r="Q12540" s="12" t="s">
        <v>68</v>
      </c>
      <c r="R12540" s="12" t="s">
        <v>96</v>
      </c>
      <c r="S12540" s="12">
        <v>6</v>
      </c>
      <c r="T12540" s="12">
        <v>2002</v>
      </c>
      <c r="U12540" s="9" t="s">
        <v>45</v>
      </c>
      <c r="V12540" s="9" t="s">
        <v>45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32.9285</v>
      </c>
      <c r="AG12540" s="15">
        <v>-111.5899</v>
      </c>
    </row>
    <row r="12541" spans="1:33" x14ac:dyDescent="0.3">
      <c r="A12541" s="9">
        <v>803</v>
      </c>
      <c r="B12541" s="10" t="s">
        <v>291</v>
      </c>
      <c r="C12541" s="9">
        <v>55522</v>
      </c>
      <c r="D12541" s="10" t="s">
        <v>8901</v>
      </c>
      <c r="E12541" s="11" t="s">
        <v>37</v>
      </c>
      <c r="F12541" s="11" t="s">
        <v>37</v>
      </c>
      <c r="G12541" s="12" t="s">
        <v>275</v>
      </c>
      <c r="H12541" s="12" t="s">
        <v>311</v>
      </c>
      <c r="I12541" s="12" t="s">
        <v>393</v>
      </c>
      <c r="J12541" s="10" t="s">
        <v>40</v>
      </c>
      <c r="K12541" s="13" t="s">
        <v>3025</v>
      </c>
      <c r="L12541" s="13" t="s">
        <v>1</v>
      </c>
      <c r="M12541" s="14">
        <v>60.5</v>
      </c>
      <c r="N12541" s="14">
        <v>41</v>
      </c>
      <c r="O12541" s="14">
        <v>44</v>
      </c>
      <c r="P12541" s="10" t="s">
        <v>95</v>
      </c>
      <c r="Q12541" s="12" t="s">
        <v>68</v>
      </c>
      <c r="R12541" s="12" t="s">
        <v>96</v>
      </c>
      <c r="S12541" s="12">
        <v>6</v>
      </c>
      <c r="T12541" s="12">
        <v>2002</v>
      </c>
      <c r="U12541" s="9" t="s">
        <v>45</v>
      </c>
      <c r="V12541" s="9" t="s">
        <v>45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32.9285</v>
      </c>
      <c r="AG12541" s="15">
        <v>-111.5899</v>
      </c>
    </row>
    <row r="12542" spans="1:33" x14ac:dyDescent="0.3">
      <c r="A12542" s="9">
        <v>56608</v>
      </c>
      <c r="B12542" s="10" t="s">
        <v>8903</v>
      </c>
      <c r="C12542" s="9">
        <v>55524</v>
      </c>
      <c r="D12542" s="10" t="s">
        <v>8904</v>
      </c>
      <c r="E12542" s="11" t="s">
        <v>37</v>
      </c>
      <c r="F12542" s="11" t="s">
        <v>37</v>
      </c>
      <c r="G12542" s="12" t="s">
        <v>3221</v>
      </c>
      <c r="H12542" s="12" t="s">
        <v>1872</v>
      </c>
      <c r="I12542" s="12" t="s">
        <v>168</v>
      </c>
      <c r="J12542" s="10" t="s">
        <v>139</v>
      </c>
      <c r="K12542" s="13" t="s">
        <v>1798</v>
      </c>
      <c r="L12542" s="13" t="s">
        <v>6007</v>
      </c>
      <c r="M12542" s="14">
        <v>120</v>
      </c>
      <c r="N12542" s="14">
        <v>125</v>
      </c>
      <c r="O12542" s="14">
        <v>125</v>
      </c>
      <c r="P12542" s="10" t="s">
        <v>76</v>
      </c>
      <c r="Q12542" s="12" t="s">
        <v>68</v>
      </c>
      <c r="R12542" s="12" t="s">
        <v>77</v>
      </c>
      <c r="S12542" s="12">
        <v>3</v>
      </c>
      <c r="T12542" s="12">
        <v>2011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39.737499999999997</v>
      </c>
      <c r="AG12542" s="15">
        <v>-76.306669999999997</v>
      </c>
    </row>
    <row r="12543" spans="1:33" x14ac:dyDescent="0.3">
      <c r="A12543" s="9">
        <v>56608</v>
      </c>
      <c r="B12543" s="10" t="s">
        <v>8903</v>
      </c>
      <c r="C12543" s="9">
        <v>55524</v>
      </c>
      <c r="D12543" s="10" t="s">
        <v>8904</v>
      </c>
      <c r="E12543" s="11" t="s">
        <v>37</v>
      </c>
      <c r="F12543" s="11" t="s">
        <v>37</v>
      </c>
      <c r="G12543" s="12" t="s">
        <v>3221</v>
      </c>
      <c r="H12543" s="12" t="s">
        <v>1872</v>
      </c>
      <c r="I12543" s="12" t="s">
        <v>168</v>
      </c>
      <c r="J12543" s="10" t="s">
        <v>139</v>
      </c>
      <c r="K12543" s="13" t="s">
        <v>1799</v>
      </c>
      <c r="L12543" s="13" t="s">
        <v>6007</v>
      </c>
      <c r="M12543" s="14">
        <v>120</v>
      </c>
      <c r="N12543" s="14">
        <v>125</v>
      </c>
      <c r="O12543" s="14">
        <v>125</v>
      </c>
      <c r="P12543" s="10" t="s">
        <v>76</v>
      </c>
      <c r="Q12543" s="12" t="s">
        <v>68</v>
      </c>
      <c r="R12543" s="12" t="s">
        <v>77</v>
      </c>
      <c r="S12543" s="12">
        <v>3</v>
      </c>
      <c r="T12543" s="12">
        <v>2011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39.737499999999997</v>
      </c>
      <c r="AG12543" s="15">
        <v>-76.306669999999997</v>
      </c>
    </row>
    <row r="12544" spans="1:33" x14ac:dyDescent="0.3">
      <c r="A12544" s="9">
        <v>56608</v>
      </c>
      <c r="B12544" s="10" t="s">
        <v>8903</v>
      </c>
      <c r="C12544" s="9">
        <v>55524</v>
      </c>
      <c r="D12544" s="10" t="s">
        <v>8904</v>
      </c>
      <c r="E12544" s="11" t="s">
        <v>37</v>
      </c>
      <c r="F12544" s="11" t="s">
        <v>37</v>
      </c>
      <c r="G12544" s="12" t="s">
        <v>3221</v>
      </c>
      <c r="H12544" s="12" t="s">
        <v>1872</v>
      </c>
      <c r="I12544" s="12" t="s">
        <v>168</v>
      </c>
      <c r="J12544" s="10" t="s">
        <v>139</v>
      </c>
      <c r="K12544" s="13" t="s">
        <v>1800</v>
      </c>
      <c r="L12544" s="13" t="s">
        <v>6007</v>
      </c>
      <c r="M12544" s="14">
        <v>120</v>
      </c>
      <c r="N12544" s="14">
        <v>125</v>
      </c>
      <c r="O12544" s="14">
        <v>125</v>
      </c>
      <c r="P12544" s="10" t="s">
        <v>76</v>
      </c>
      <c r="Q12544" s="12" t="s">
        <v>68</v>
      </c>
      <c r="R12544" s="12" t="s">
        <v>77</v>
      </c>
      <c r="S12544" s="12">
        <v>3</v>
      </c>
      <c r="T12544" s="12">
        <v>2011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39.737499999999997</v>
      </c>
      <c r="AG12544" s="15">
        <v>-76.306669999999997</v>
      </c>
    </row>
    <row r="12545" spans="1:33" x14ac:dyDescent="0.3">
      <c r="A12545" s="9">
        <v>56608</v>
      </c>
      <c r="B12545" s="10" t="s">
        <v>8903</v>
      </c>
      <c r="C12545" s="9">
        <v>55524</v>
      </c>
      <c r="D12545" s="10" t="s">
        <v>8904</v>
      </c>
      <c r="E12545" s="11" t="s">
        <v>37</v>
      </c>
      <c r="F12545" s="11" t="s">
        <v>37</v>
      </c>
      <c r="G12545" s="12" t="s">
        <v>3221</v>
      </c>
      <c r="H12545" s="12" t="s">
        <v>1872</v>
      </c>
      <c r="I12545" s="12" t="s">
        <v>168</v>
      </c>
      <c r="J12545" s="10" t="s">
        <v>139</v>
      </c>
      <c r="K12545" s="13" t="s">
        <v>8390</v>
      </c>
      <c r="L12545" s="13" t="s">
        <v>6008</v>
      </c>
      <c r="M12545" s="14">
        <v>234.9</v>
      </c>
      <c r="N12545" s="14">
        <v>214</v>
      </c>
      <c r="O12545" s="14">
        <v>228</v>
      </c>
      <c r="P12545" s="10" t="s">
        <v>76</v>
      </c>
      <c r="Q12545" s="12" t="s">
        <v>68</v>
      </c>
      <c r="R12545" s="12" t="s">
        <v>77</v>
      </c>
      <c r="S12545" s="12">
        <v>3</v>
      </c>
      <c r="T12545" s="12">
        <v>2019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39.737499999999997</v>
      </c>
      <c r="AG12545" s="15">
        <v>-76.306669999999997</v>
      </c>
    </row>
    <row r="12546" spans="1:33" x14ac:dyDescent="0.3">
      <c r="A12546" s="9">
        <v>56608</v>
      </c>
      <c r="B12546" s="10" t="s">
        <v>8903</v>
      </c>
      <c r="C12546" s="9">
        <v>55524</v>
      </c>
      <c r="D12546" s="10" t="s">
        <v>8904</v>
      </c>
      <c r="E12546" s="11" t="s">
        <v>37</v>
      </c>
      <c r="F12546" s="11" t="s">
        <v>37</v>
      </c>
      <c r="G12546" s="12" t="s">
        <v>3221</v>
      </c>
      <c r="H12546" s="12" t="s">
        <v>1872</v>
      </c>
      <c r="I12546" s="12" t="s">
        <v>168</v>
      </c>
      <c r="J12546" s="10" t="s">
        <v>139</v>
      </c>
      <c r="K12546" s="13" t="s">
        <v>8538</v>
      </c>
      <c r="L12546" s="13" t="s">
        <v>6008</v>
      </c>
      <c r="M12546" s="14">
        <v>234.9</v>
      </c>
      <c r="N12546" s="14">
        <v>214</v>
      </c>
      <c r="O12546" s="14">
        <v>228</v>
      </c>
      <c r="P12546" s="10" t="s">
        <v>76</v>
      </c>
      <c r="Q12546" s="12" t="s">
        <v>68</v>
      </c>
      <c r="R12546" s="12" t="s">
        <v>77</v>
      </c>
      <c r="S12546" s="12">
        <v>3</v>
      </c>
      <c r="T12546" s="12">
        <v>2019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39.737499999999997</v>
      </c>
      <c r="AG12546" s="15">
        <v>-76.306669999999997</v>
      </c>
    </row>
    <row r="12547" spans="1:33" x14ac:dyDescent="0.3">
      <c r="A12547" s="9">
        <v>56608</v>
      </c>
      <c r="B12547" s="10" t="s">
        <v>8903</v>
      </c>
      <c r="C12547" s="9">
        <v>55524</v>
      </c>
      <c r="D12547" s="10" t="s">
        <v>8904</v>
      </c>
      <c r="E12547" s="11" t="s">
        <v>37</v>
      </c>
      <c r="F12547" s="11" t="s">
        <v>37</v>
      </c>
      <c r="G12547" s="12" t="s">
        <v>3221</v>
      </c>
      <c r="H12547" s="12" t="s">
        <v>1872</v>
      </c>
      <c r="I12547" s="12" t="s">
        <v>168</v>
      </c>
      <c r="J12547" s="10" t="s">
        <v>139</v>
      </c>
      <c r="K12547" s="13" t="s">
        <v>1405</v>
      </c>
      <c r="L12547" s="13" t="s">
        <v>6007</v>
      </c>
      <c r="M12547" s="14">
        <v>200</v>
      </c>
      <c r="N12547" s="14">
        <v>194</v>
      </c>
      <c r="O12547" s="14">
        <v>194</v>
      </c>
      <c r="P12547" s="10" t="s">
        <v>76</v>
      </c>
      <c r="Q12547" s="12" t="s">
        <v>68</v>
      </c>
      <c r="R12547" s="12" t="s">
        <v>80</v>
      </c>
      <c r="S12547" s="12">
        <v>3</v>
      </c>
      <c r="T12547" s="12">
        <v>2011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39.737499999999997</v>
      </c>
      <c r="AG12547" s="15">
        <v>-76.306669999999997</v>
      </c>
    </row>
    <row r="12548" spans="1:33" x14ac:dyDescent="0.3">
      <c r="A12548" s="9">
        <v>56608</v>
      </c>
      <c r="B12548" s="10" t="s">
        <v>8903</v>
      </c>
      <c r="C12548" s="9">
        <v>55524</v>
      </c>
      <c r="D12548" s="10" t="s">
        <v>8904</v>
      </c>
      <c r="E12548" s="11" t="s">
        <v>37</v>
      </c>
      <c r="F12548" s="11" t="s">
        <v>37</v>
      </c>
      <c r="G12548" s="12" t="s">
        <v>3221</v>
      </c>
      <c r="H12548" s="12" t="s">
        <v>1872</v>
      </c>
      <c r="I12548" s="12" t="s">
        <v>168</v>
      </c>
      <c r="J12548" s="10" t="s">
        <v>139</v>
      </c>
      <c r="K12548" s="13" t="s">
        <v>6131</v>
      </c>
      <c r="L12548" s="13" t="s">
        <v>6008</v>
      </c>
      <c r="M12548" s="14">
        <v>419.6</v>
      </c>
      <c r="N12548" s="14">
        <v>407</v>
      </c>
      <c r="O12548" s="14">
        <v>408</v>
      </c>
      <c r="P12548" s="10" t="s">
        <v>76</v>
      </c>
      <c r="Q12548" s="12" t="s">
        <v>68</v>
      </c>
      <c r="R12548" s="12" t="s">
        <v>80</v>
      </c>
      <c r="S12548" s="12">
        <v>3</v>
      </c>
      <c r="T12548" s="12">
        <v>2019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39.737499999999997</v>
      </c>
      <c r="AG12548" s="15">
        <v>-76.306669999999997</v>
      </c>
    </row>
    <row r="12549" spans="1:33" x14ac:dyDescent="0.3">
      <c r="A12549" s="9">
        <v>12619</v>
      </c>
      <c r="B12549" s="10" t="s">
        <v>8036</v>
      </c>
      <c r="C12549" s="9">
        <v>55525</v>
      </c>
      <c r="D12549" s="10" t="s">
        <v>8905</v>
      </c>
      <c r="E12549" s="11" t="s">
        <v>37</v>
      </c>
      <c r="F12549" s="11" t="s">
        <v>37</v>
      </c>
      <c r="G12549" s="12" t="s">
        <v>2150</v>
      </c>
      <c r="H12549" s="12" t="s">
        <v>3831</v>
      </c>
      <c r="I12549" s="12" t="s">
        <v>134</v>
      </c>
      <c r="J12549" s="10" t="s">
        <v>2234</v>
      </c>
      <c r="K12549" s="13" t="s">
        <v>41</v>
      </c>
      <c r="L12549" s="13" t="s">
        <v>1</v>
      </c>
      <c r="M12549" s="14">
        <v>1.5</v>
      </c>
      <c r="N12549" s="14">
        <v>1.4</v>
      </c>
      <c r="O12549" s="14">
        <v>1.4</v>
      </c>
      <c r="P12549" s="10" t="s">
        <v>5361</v>
      </c>
      <c r="Q12549" s="12" t="s">
        <v>5362</v>
      </c>
      <c r="R12549" s="12" t="s">
        <v>44</v>
      </c>
      <c r="S12549" s="12">
        <v>8</v>
      </c>
      <c r="T12549" s="12">
        <v>2000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42.886899999999997</v>
      </c>
      <c r="AG12549" s="15">
        <v>-87.842200000000005</v>
      </c>
    </row>
    <row r="12550" spans="1:33" x14ac:dyDescent="0.3">
      <c r="A12550" s="9">
        <v>12619</v>
      </c>
      <c r="B12550" s="10" t="s">
        <v>8036</v>
      </c>
      <c r="C12550" s="9">
        <v>55525</v>
      </c>
      <c r="D12550" s="10" t="s">
        <v>8905</v>
      </c>
      <c r="E12550" s="11" t="s">
        <v>37</v>
      </c>
      <c r="F12550" s="11" t="s">
        <v>37</v>
      </c>
      <c r="G12550" s="12" t="s">
        <v>2150</v>
      </c>
      <c r="H12550" s="12" t="s">
        <v>3831</v>
      </c>
      <c r="I12550" s="12" t="s">
        <v>134</v>
      </c>
      <c r="J12550" s="10" t="s">
        <v>2234</v>
      </c>
      <c r="K12550" s="13" t="s">
        <v>8906</v>
      </c>
      <c r="L12550" s="13" t="s">
        <v>1</v>
      </c>
      <c r="M12550" s="14">
        <v>0.9</v>
      </c>
      <c r="N12550" s="14">
        <v>0.9</v>
      </c>
      <c r="O12550" s="14">
        <v>0.9</v>
      </c>
      <c r="P12550" s="10" t="s">
        <v>5361</v>
      </c>
      <c r="Q12550" s="12" t="s">
        <v>5362</v>
      </c>
      <c r="R12550" s="12" t="s">
        <v>44</v>
      </c>
      <c r="S12550" s="12">
        <v>2</v>
      </c>
      <c r="T12550" s="12">
        <v>2009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42.886899999999997</v>
      </c>
      <c r="AG12550" s="15">
        <v>-87.842200000000005</v>
      </c>
    </row>
    <row r="12551" spans="1:33" x14ac:dyDescent="0.3">
      <c r="A12551" s="9">
        <v>12619</v>
      </c>
      <c r="B12551" s="10" t="s">
        <v>8036</v>
      </c>
      <c r="C12551" s="9">
        <v>55525</v>
      </c>
      <c r="D12551" s="10" t="s">
        <v>8905</v>
      </c>
      <c r="E12551" s="11" t="s">
        <v>37</v>
      </c>
      <c r="F12551" s="11" t="s">
        <v>37</v>
      </c>
      <c r="G12551" s="12" t="s">
        <v>2150</v>
      </c>
      <c r="H12551" s="12" t="s">
        <v>3831</v>
      </c>
      <c r="I12551" s="12" t="s">
        <v>134</v>
      </c>
      <c r="J12551" s="10" t="s">
        <v>2234</v>
      </c>
      <c r="K12551" s="13" t="s">
        <v>8907</v>
      </c>
      <c r="L12551" s="13" t="s">
        <v>1</v>
      </c>
      <c r="M12551" s="14">
        <v>0.9</v>
      </c>
      <c r="N12551" s="14">
        <v>0.9</v>
      </c>
      <c r="O12551" s="14">
        <v>0.9</v>
      </c>
      <c r="P12551" s="10" t="s">
        <v>5361</v>
      </c>
      <c r="Q12551" s="12" t="s">
        <v>5362</v>
      </c>
      <c r="R12551" s="12" t="s">
        <v>44</v>
      </c>
      <c r="S12551" s="12">
        <v>1</v>
      </c>
      <c r="T12551" s="12">
        <v>2010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42.886899999999997</v>
      </c>
      <c r="AG12551" s="15">
        <v>-87.842200000000005</v>
      </c>
    </row>
    <row r="12552" spans="1:33" x14ac:dyDescent="0.3">
      <c r="A12552" s="9">
        <v>12619</v>
      </c>
      <c r="B12552" s="10" t="s">
        <v>8036</v>
      </c>
      <c r="C12552" s="9">
        <v>55525</v>
      </c>
      <c r="D12552" s="10" t="s">
        <v>8905</v>
      </c>
      <c r="E12552" s="11" t="s">
        <v>37</v>
      </c>
      <c r="F12552" s="11" t="s">
        <v>37</v>
      </c>
      <c r="G12552" s="12" t="s">
        <v>2150</v>
      </c>
      <c r="H12552" s="12" t="s">
        <v>3831</v>
      </c>
      <c r="I12552" s="12" t="s">
        <v>134</v>
      </c>
      <c r="J12552" s="10" t="s">
        <v>2234</v>
      </c>
      <c r="K12552" s="13" t="s">
        <v>8908</v>
      </c>
      <c r="L12552" s="13" t="s">
        <v>1</v>
      </c>
      <c r="M12552" s="14">
        <v>0.9</v>
      </c>
      <c r="N12552" s="14">
        <v>0.9</v>
      </c>
      <c r="O12552" s="14">
        <v>0.9</v>
      </c>
      <c r="P12552" s="10" t="s">
        <v>5361</v>
      </c>
      <c r="Q12552" s="12" t="s">
        <v>5362</v>
      </c>
      <c r="R12552" s="12" t="s">
        <v>44</v>
      </c>
      <c r="S12552" s="12">
        <v>1</v>
      </c>
      <c r="T12552" s="12">
        <v>2009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42.886899999999997</v>
      </c>
      <c r="AG12552" s="15">
        <v>-87.842200000000005</v>
      </c>
    </row>
    <row r="12553" spans="1:33" x14ac:dyDescent="0.3">
      <c r="A12553" s="9">
        <v>12619</v>
      </c>
      <c r="B12553" s="10" t="s">
        <v>8036</v>
      </c>
      <c r="C12553" s="9">
        <v>55525</v>
      </c>
      <c r="D12553" s="10" t="s">
        <v>8905</v>
      </c>
      <c r="E12553" s="11" t="s">
        <v>37</v>
      </c>
      <c r="F12553" s="11" t="s">
        <v>37</v>
      </c>
      <c r="G12553" s="12" t="s">
        <v>2150</v>
      </c>
      <c r="H12553" s="12" t="s">
        <v>3831</v>
      </c>
      <c r="I12553" s="12" t="s">
        <v>134</v>
      </c>
      <c r="J12553" s="10" t="s">
        <v>2234</v>
      </c>
      <c r="K12553" s="13" t="s">
        <v>8909</v>
      </c>
      <c r="L12553" s="13" t="s">
        <v>1</v>
      </c>
      <c r="M12553" s="14">
        <v>0.9</v>
      </c>
      <c r="N12553" s="14">
        <v>0.9</v>
      </c>
      <c r="O12553" s="14">
        <v>0.9</v>
      </c>
      <c r="P12553" s="10" t="s">
        <v>5361</v>
      </c>
      <c r="Q12553" s="12" t="s">
        <v>5362</v>
      </c>
      <c r="R12553" s="12" t="s">
        <v>44</v>
      </c>
      <c r="S12553" s="12">
        <v>1</v>
      </c>
      <c r="T12553" s="12">
        <v>2009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42.886899999999997</v>
      </c>
      <c r="AG12553" s="15">
        <v>-87.842200000000005</v>
      </c>
    </row>
    <row r="12554" spans="1:33" x14ac:dyDescent="0.3">
      <c r="A12554" s="9">
        <v>12944</v>
      </c>
      <c r="B12554" s="10" t="s">
        <v>8910</v>
      </c>
      <c r="C12554" s="9">
        <v>55534</v>
      </c>
      <c r="D12554" s="10" t="s">
        <v>8911</v>
      </c>
      <c r="E12554" s="11" t="s">
        <v>37</v>
      </c>
      <c r="F12554" s="11" t="s">
        <v>37</v>
      </c>
      <c r="G12554" s="12" t="s">
        <v>1431</v>
      </c>
      <c r="H12554" s="12" t="s">
        <v>1037</v>
      </c>
      <c r="I12554" s="12" t="s">
        <v>3013</v>
      </c>
      <c r="J12554" s="10" t="s">
        <v>40</v>
      </c>
      <c r="K12554" s="13" t="s">
        <v>8912</v>
      </c>
      <c r="L12554" s="13" t="s">
        <v>1</v>
      </c>
      <c r="M12554" s="14">
        <v>1.8</v>
      </c>
      <c r="N12554" s="14">
        <v>1.7</v>
      </c>
      <c r="O12554" s="14">
        <v>1.7</v>
      </c>
      <c r="P12554" s="10" t="s">
        <v>42</v>
      </c>
      <c r="Q12554" s="12" t="s">
        <v>43</v>
      </c>
      <c r="R12554" s="12" t="s">
        <v>44</v>
      </c>
      <c r="S12554" s="12">
        <v>5</v>
      </c>
      <c r="T12554" s="12">
        <v>2013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35.737748000000003</v>
      </c>
      <c r="AG12554" s="15">
        <v>-81.727800000000002</v>
      </c>
    </row>
    <row r="12555" spans="1:33" x14ac:dyDescent="0.3">
      <c r="A12555" s="9">
        <v>20323</v>
      </c>
      <c r="B12555" s="10" t="s">
        <v>5466</v>
      </c>
      <c r="C12555" s="9">
        <v>55538</v>
      </c>
      <c r="D12555" s="10" t="s">
        <v>8913</v>
      </c>
      <c r="E12555" s="11" t="s">
        <v>37</v>
      </c>
      <c r="F12555" s="11" t="s">
        <v>37</v>
      </c>
      <c r="G12555" s="12" t="s">
        <v>80</v>
      </c>
      <c r="H12555" s="12" t="s">
        <v>754</v>
      </c>
      <c r="I12555" s="12" t="s">
        <v>138</v>
      </c>
      <c r="J12555" s="10" t="s">
        <v>139</v>
      </c>
      <c r="K12555" s="13" t="s">
        <v>1798</v>
      </c>
      <c r="L12555" s="13" t="s">
        <v>1</v>
      </c>
      <c r="M12555" s="14">
        <v>54</v>
      </c>
      <c r="N12555" s="14">
        <v>54</v>
      </c>
      <c r="O12555" s="14">
        <v>54</v>
      </c>
      <c r="P12555" s="10" t="s">
        <v>95</v>
      </c>
      <c r="Q12555" s="12" t="s">
        <v>68</v>
      </c>
      <c r="R12555" s="12" t="s">
        <v>96</v>
      </c>
      <c r="S12555" s="12">
        <v>1</v>
      </c>
      <c r="T12555" s="12">
        <v>2014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33.126100000000001</v>
      </c>
      <c r="AG12555" s="15">
        <v>-117.1172</v>
      </c>
    </row>
    <row r="12556" spans="1:33" x14ac:dyDescent="0.3">
      <c r="A12556" s="9">
        <v>20323</v>
      </c>
      <c r="B12556" s="10" t="s">
        <v>5466</v>
      </c>
      <c r="C12556" s="9">
        <v>55540</v>
      </c>
      <c r="D12556" s="10" t="s">
        <v>8914</v>
      </c>
      <c r="E12556" s="11" t="s">
        <v>37</v>
      </c>
      <c r="F12556" s="11" t="s">
        <v>37</v>
      </c>
      <c r="G12556" s="12" t="s">
        <v>80</v>
      </c>
      <c r="H12556" s="12" t="s">
        <v>754</v>
      </c>
      <c r="I12556" s="12" t="s">
        <v>138</v>
      </c>
      <c r="J12556" s="10" t="s">
        <v>139</v>
      </c>
      <c r="K12556" s="13" t="s">
        <v>2010</v>
      </c>
      <c r="L12556" s="13" t="s">
        <v>1</v>
      </c>
      <c r="M12556" s="14">
        <v>37.200000000000003</v>
      </c>
      <c r="N12556" s="14">
        <v>37.200000000000003</v>
      </c>
      <c r="O12556" s="14">
        <v>37.200000000000003</v>
      </c>
      <c r="P12556" s="10" t="s">
        <v>95</v>
      </c>
      <c r="Q12556" s="12" t="s">
        <v>68</v>
      </c>
      <c r="R12556" s="12" t="s">
        <v>96</v>
      </c>
      <c r="S12556" s="12">
        <v>5</v>
      </c>
      <c r="T12556" s="12">
        <v>2001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32.591667000000001</v>
      </c>
      <c r="AG12556" s="15">
        <v>-117.0586</v>
      </c>
    </row>
    <row r="12557" spans="1:33" x14ac:dyDescent="0.3">
      <c r="A12557" s="9">
        <v>49981</v>
      </c>
      <c r="B12557" s="10" t="s">
        <v>8915</v>
      </c>
      <c r="C12557" s="9">
        <v>55541</v>
      </c>
      <c r="D12557" s="10" t="s">
        <v>8916</v>
      </c>
      <c r="E12557" s="11" t="s">
        <v>37</v>
      </c>
      <c r="F12557" s="11" t="s">
        <v>37</v>
      </c>
      <c r="G12557" s="12" t="s">
        <v>80</v>
      </c>
      <c r="H12557" s="12" t="s">
        <v>781</v>
      </c>
      <c r="I12557" s="12" t="s">
        <v>138</v>
      </c>
      <c r="J12557" s="10" t="s">
        <v>139</v>
      </c>
      <c r="K12557" s="13" t="s">
        <v>1798</v>
      </c>
      <c r="L12557" s="13" t="s">
        <v>1</v>
      </c>
      <c r="M12557" s="14">
        <v>49.9</v>
      </c>
      <c r="N12557" s="14">
        <v>46.7</v>
      </c>
      <c r="O12557" s="14">
        <v>46.7</v>
      </c>
      <c r="P12557" s="10" t="s">
        <v>95</v>
      </c>
      <c r="Q12557" s="12" t="s">
        <v>68</v>
      </c>
      <c r="R12557" s="12" t="s">
        <v>96</v>
      </c>
      <c r="S12557" s="12">
        <v>7</v>
      </c>
      <c r="T12557" s="12">
        <v>2001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33.910873000000002</v>
      </c>
      <c r="AG12557" s="15">
        <v>-116.553</v>
      </c>
    </row>
    <row r="12558" spans="1:33" x14ac:dyDescent="0.3">
      <c r="A12558" s="9">
        <v>49981</v>
      </c>
      <c r="B12558" s="10" t="s">
        <v>8915</v>
      </c>
      <c r="C12558" s="9">
        <v>55541</v>
      </c>
      <c r="D12558" s="10" t="s">
        <v>8916</v>
      </c>
      <c r="E12558" s="11" t="s">
        <v>37</v>
      </c>
      <c r="F12558" s="11" t="s">
        <v>37</v>
      </c>
      <c r="G12558" s="12" t="s">
        <v>80</v>
      </c>
      <c r="H12558" s="12" t="s">
        <v>781</v>
      </c>
      <c r="I12558" s="12" t="s">
        <v>138</v>
      </c>
      <c r="J12558" s="10" t="s">
        <v>139</v>
      </c>
      <c r="K12558" s="13" t="s">
        <v>1799</v>
      </c>
      <c r="L12558" s="13" t="s">
        <v>1</v>
      </c>
      <c r="M12558" s="14">
        <v>49.9</v>
      </c>
      <c r="N12558" s="14">
        <v>47.6</v>
      </c>
      <c r="O12558" s="14">
        <v>47.6</v>
      </c>
      <c r="P12558" s="10" t="s">
        <v>95</v>
      </c>
      <c r="Q12558" s="12" t="s">
        <v>68</v>
      </c>
      <c r="R12558" s="12" t="s">
        <v>96</v>
      </c>
      <c r="S12558" s="12">
        <v>7</v>
      </c>
      <c r="T12558" s="12">
        <v>2001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33.910873000000002</v>
      </c>
      <c r="AG12558" s="15">
        <v>-116.553</v>
      </c>
    </row>
    <row r="12559" spans="1:33" x14ac:dyDescent="0.3">
      <c r="A12559" s="9">
        <v>49981</v>
      </c>
      <c r="B12559" s="10" t="s">
        <v>8915</v>
      </c>
      <c r="C12559" s="9">
        <v>55541</v>
      </c>
      <c r="D12559" s="10" t="s">
        <v>8916</v>
      </c>
      <c r="E12559" s="11" t="s">
        <v>37</v>
      </c>
      <c r="F12559" s="11" t="s">
        <v>37</v>
      </c>
      <c r="G12559" s="12" t="s">
        <v>80</v>
      </c>
      <c r="H12559" s="12" t="s">
        <v>781</v>
      </c>
      <c r="I12559" s="12" t="s">
        <v>138</v>
      </c>
      <c r="J12559" s="10" t="s">
        <v>139</v>
      </c>
      <c r="K12559" s="13" t="s">
        <v>1800</v>
      </c>
      <c r="L12559" s="13" t="s">
        <v>1</v>
      </c>
      <c r="M12559" s="14">
        <v>49.9</v>
      </c>
      <c r="N12559" s="14">
        <v>48.2</v>
      </c>
      <c r="O12559" s="14">
        <v>48.2</v>
      </c>
      <c r="P12559" s="10" t="s">
        <v>95</v>
      </c>
      <c r="Q12559" s="12" t="s">
        <v>68</v>
      </c>
      <c r="R12559" s="12" t="s">
        <v>96</v>
      </c>
      <c r="S12559" s="12">
        <v>8</v>
      </c>
      <c r="T12559" s="12">
        <v>2001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33.910873000000002</v>
      </c>
      <c r="AG12559" s="15">
        <v>-116.553</v>
      </c>
    </row>
    <row r="12560" spans="1:33" x14ac:dyDescent="0.3">
      <c r="A12560" s="9">
        <v>49981</v>
      </c>
      <c r="B12560" s="10" t="s">
        <v>8915</v>
      </c>
      <c r="C12560" s="9">
        <v>55542</v>
      </c>
      <c r="D12560" s="10" t="s">
        <v>8917</v>
      </c>
      <c r="E12560" s="11" t="s">
        <v>37</v>
      </c>
      <c r="F12560" s="11" t="s">
        <v>37</v>
      </c>
      <c r="G12560" s="12" t="s">
        <v>80</v>
      </c>
      <c r="H12560" s="12" t="s">
        <v>754</v>
      </c>
      <c r="I12560" s="12" t="s">
        <v>138</v>
      </c>
      <c r="J12560" s="10" t="s">
        <v>139</v>
      </c>
      <c r="K12560" s="13" t="s">
        <v>1798</v>
      </c>
      <c r="L12560" s="13" t="s">
        <v>1</v>
      </c>
      <c r="M12560" s="14">
        <v>49.9</v>
      </c>
      <c r="N12560" s="14">
        <v>45.6</v>
      </c>
      <c r="O12560" s="14">
        <v>45.6</v>
      </c>
      <c r="P12560" s="10" t="s">
        <v>95</v>
      </c>
      <c r="Q12560" s="12" t="s">
        <v>68</v>
      </c>
      <c r="R12560" s="12" t="s">
        <v>96</v>
      </c>
      <c r="S12560" s="12">
        <v>7</v>
      </c>
      <c r="T12560" s="12">
        <v>2001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32.567041000000003</v>
      </c>
      <c r="AG12560" s="15">
        <v>-116.9442</v>
      </c>
    </row>
    <row r="12561" spans="1:33" x14ac:dyDescent="0.3">
      <c r="A12561" s="9">
        <v>49981</v>
      </c>
      <c r="B12561" s="10" t="s">
        <v>8915</v>
      </c>
      <c r="C12561" s="9">
        <v>55542</v>
      </c>
      <c r="D12561" s="10" t="s">
        <v>8917</v>
      </c>
      <c r="E12561" s="11" t="s">
        <v>37</v>
      </c>
      <c r="F12561" s="11" t="s">
        <v>37</v>
      </c>
      <c r="G12561" s="12" t="s">
        <v>80</v>
      </c>
      <c r="H12561" s="12" t="s">
        <v>754</v>
      </c>
      <c r="I12561" s="12" t="s">
        <v>138</v>
      </c>
      <c r="J12561" s="10" t="s">
        <v>139</v>
      </c>
      <c r="K12561" s="13" t="s">
        <v>1799</v>
      </c>
      <c r="L12561" s="13" t="s">
        <v>1</v>
      </c>
      <c r="M12561" s="14">
        <v>49.9</v>
      </c>
      <c r="N12561" s="14">
        <v>46</v>
      </c>
      <c r="O12561" s="14">
        <v>46</v>
      </c>
      <c r="P12561" s="10" t="s">
        <v>95</v>
      </c>
      <c r="Q12561" s="12" t="s">
        <v>68</v>
      </c>
      <c r="R12561" s="12" t="s">
        <v>96</v>
      </c>
      <c r="S12561" s="12">
        <v>7</v>
      </c>
      <c r="T12561" s="12">
        <v>2001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32.567041000000003</v>
      </c>
      <c r="AG12561" s="15">
        <v>-116.9442</v>
      </c>
    </row>
    <row r="12562" spans="1:33" x14ac:dyDescent="0.3">
      <c r="A12562" s="9">
        <v>14372</v>
      </c>
      <c r="B12562" s="10" t="s">
        <v>8354</v>
      </c>
      <c r="C12562" s="9">
        <v>55544</v>
      </c>
      <c r="D12562" s="10" t="s">
        <v>8918</v>
      </c>
      <c r="E12562" s="11" t="s">
        <v>37</v>
      </c>
      <c r="F12562" s="11" t="s">
        <v>37</v>
      </c>
      <c r="G12562" s="12" t="s">
        <v>3175</v>
      </c>
      <c r="H12562" s="12" t="s">
        <v>3183</v>
      </c>
      <c r="I12562" s="12" t="s">
        <v>8356</v>
      </c>
      <c r="J12562" s="10" t="s">
        <v>139</v>
      </c>
      <c r="K12562" s="13" t="s">
        <v>151</v>
      </c>
      <c r="L12562" s="13" t="s">
        <v>1</v>
      </c>
      <c r="M12562" s="14">
        <v>29.4</v>
      </c>
      <c r="N12562" s="14">
        <v>25</v>
      </c>
      <c r="O12562" s="14">
        <v>28.8</v>
      </c>
      <c r="P12562" s="10" t="s">
        <v>95</v>
      </c>
      <c r="Q12562" s="12" t="s">
        <v>68</v>
      </c>
      <c r="R12562" s="12" t="s">
        <v>96</v>
      </c>
      <c r="S12562" s="12">
        <v>5</v>
      </c>
      <c r="T12562" s="12">
        <v>2002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42.172718000000003</v>
      </c>
      <c r="AG12562" s="15">
        <v>-121.81440000000001</v>
      </c>
    </row>
    <row r="12563" spans="1:33" x14ac:dyDescent="0.3">
      <c r="A12563" s="9">
        <v>14372</v>
      </c>
      <c r="B12563" s="10" t="s">
        <v>8354</v>
      </c>
      <c r="C12563" s="9">
        <v>55544</v>
      </c>
      <c r="D12563" s="10" t="s">
        <v>8918</v>
      </c>
      <c r="E12563" s="11" t="s">
        <v>37</v>
      </c>
      <c r="F12563" s="11" t="s">
        <v>37</v>
      </c>
      <c r="G12563" s="12" t="s">
        <v>3175</v>
      </c>
      <c r="H12563" s="12" t="s">
        <v>3183</v>
      </c>
      <c r="I12563" s="12" t="s">
        <v>8356</v>
      </c>
      <c r="J12563" s="10" t="s">
        <v>139</v>
      </c>
      <c r="K12563" s="13" t="s">
        <v>100</v>
      </c>
      <c r="L12563" s="13" t="s">
        <v>1</v>
      </c>
      <c r="M12563" s="14">
        <v>29.4</v>
      </c>
      <c r="N12563" s="14">
        <v>25</v>
      </c>
      <c r="O12563" s="14">
        <v>28.8</v>
      </c>
      <c r="P12563" s="10" t="s">
        <v>95</v>
      </c>
      <c r="Q12563" s="12" t="s">
        <v>68</v>
      </c>
      <c r="R12563" s="12" t="s">
        <v>96</v>
      </c>
      <c r="S12563" s="12">
        <v>5</v>
      </c>
      <c r="T12563" s="12">
        <v>2002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42.172718000000003</v>
      </c>
      <c r="AG12563" s="15">
        <v>-121.81440000000001</v>
      </c>
    </row>
    <row r="12564" spans="1:33" x14ac:dyDescent="0.3">
      <c r="A12564" s="9">
        <v>14372</v>
      </c>
      <c r="B12564" s="10" t="s">
        <v>8354</v>
      </c>
      <c r="C12564" s="9">
        <v>55544</v>
      </c>
      <c r="D12564" s="10" t="s">
        <v>8918</v>
      </c>
      <c r="E12564" s="11" t="s">
        <v>37</v>
      </c>
      <c r="F12564" s="11" t="s">
        <v>37</v>
      </c>
      <c r="G12564" s="12" t="s">
        <v>3175</v>
      </c>
      <c r="H12564" s="12" t="s">
        <v>3183</v>
      </c>
      <c r="I12564" s="12" t="s">
        <v>8356</v>
      </c>
      <c r="J12564" s="10" t="s">
        <v>139</v>
      </c>
      <c r="K12564" s="13" t="s">
        <v>101</v>
      </c>
      <c r="L12564" s="13" t="s">
        <v>1</v>
      </c>
      <c r="M12564" s="14">
        <v>29.4</v>
      </c>
      <c r="N12564" s="14">
        <v>25</v>
      </c>
      <c r="O12564" s="14">
        <v>28.8</v>
      </c>
      <c r="P12564" s="10" t="s">
        <v>95</v>
      </c>
      <c r="Q12564" s="12" t="s">
        <v>68</v>
      </c>
      <c r="R12564" s="12" t="s">
        <v>96</v>
      </c>
      <c r="S12564" s="12">
        <v>5</v>
      </c>
      <c r="T12564" s="12">
        <v>2002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42.172718000000003</v>
      </c>
      <c r="AG12564" s="15">
        <v>-121.81440000000001</v>
      </c>
    </row>
    <row r="12565" spans="1:33" x14ac:dyDescent="0.3">
      <c r="A12565" s="9">
        <v>14372</v>
      </c>
      <c r="B12565" s="10" t="s">
        <v>8354</v>
      </c>
      <c r="C12565" s="9">
        <v>55544</v>
      </c>
      <c r="D12565" s="10" t="s">
        <v>8918</v>
      </c>
      <c r="E12565" s="11" t="s">
        <v>37</v>
      </c>
      <c r="F12565" s="11" t="s">
        <v>37</v>
      </c>
      <c r="G12565" s="12" t="s">
        <v>3175</v>
      </c>
      <c r="H12565" s="12" t="s">
        <v>3183</v>
      </c>
      <c r="I12565" s="12" t="s">
        <v>8356</v>
      </c>
      <c r="J12565" s="10" t="s">
        <v>139</v>
      </c>
      <c r="K12565" s="13" t="s">
        <v>102</v>
      </c>
      <c r="L12565" s="13" t="s">
        <v>1</v>
      </c>
      <c r="M12565" s="14">
        <v>29.4</v>
      </c>
      <c r="N12565" s="14">
        <v>25</v>
      </c>
      <c r="O12565" s="14">
        <v>28.8</v>
      </c>
      <c r="P12565" s="10" t="s">
        <v>95</v>
      </c>
      <c r="Q12565" s="12" t="s">
        <v>68</v>
      </c>
      <c r="R12565" s="12" t="s">
        <v>96</v>
      </c>
      <c r="S12565" s="12">
        <v>5</v>
      </c>
      <c r="T12565" s="12">
        <v>2002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42.172718000000003</v>
      </c>
      <c r="AG12565" s="15">
        <v>-121.81440000000001</v>
      </c>
    </row>
    <row r="12566" spans="1:33" x14ac:dyDescent="0.3">
      <c r="A12566" s="9">
        <v>2934</v>
      </c>
      <c r="B12566" s="10" t="s">
        <v>8919</v>
      </c>
      <c r="C12566" s="9">
        <v>55545</v>
      </c>
      <c r="D12566" s="10" t="s">
        <v>8920</v>
      </c>
      <c r="E12566" s="11" t="s">
        <v>37</v>
      </c>
      <c r="F12566" s="11" t="s">
        <v>37</v>
      </c>
      <c r="G12566" s="12" t="s">
        <v>92</v>
      </c>
      <c r="H12566" s="12" t="s">
        <v>5149</v>
      </c>
      <c r="I12566" s="12" t="s">
        <v>587</v>
      </c>
      <c r="J12566" s="10" t="s">
        <v>139</v>
      </c>
      <c r="K12566" s="13" t="s">
        <v>1798</v>
      </c>
      <c r="L12566" s="13" t="s">
        <v>304</v>
      </c>
      <c r="M12566" s="14">
        <v>176.6</v>
      </c>
      <c r="N12566" s="14">
        <v>157</v>
      </c>
      <c r="O12566" s="14">
        <v>165</v>
      </c>
      <c r="P12566" s="10" t="s">
        <v>76</v>
      </c>
      <c r="Q12566" s="12" t="s">
        <v>68</v>
      </c>
      <c r="R12566" s="12" t="s">
        <v>77</v>
      </c>
      <c r="S12566" s="12">
        <v>6</v>
      </c>
      <c r="T12566" s="12">
        <v>2000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26.341719999999999</v>
      </c>
      <c r="AG12566" s="15">
        <v>-98.175759999999997</v>
      </c>
    </row>
    <row r="12567" spans="1:33" x14ac:dyDescent="0.3">
      <c r="A12567" s="9">
        <v>2934</v>
      </c>
      <c r="B12567" s="10" t="s">
        <v>8919</v>
      </c>
      <c r="C12567" s="9">
        <v>55545</v>
      </c>
      <c r="D12567" s="10" t="s">
        <v>8920</v>
      </c>
      <c r="E12567" s="11" t="s">
        <v>37</v>
      </c>
      <c r="F12567" s="11" t="s">
        <v>37</v>
      </c>
      <c r="G12567" s="12" t="s">
        <v>92</v>
      </c>
      <c r="H12567" s="12" t="s">
        <v>5149</v>
      </c>
      <c r="I12567" s="12" t="s">
        <v>587</v>
      </c>
      <c r="J12567" s="10" t="s">
        <v>139</v>
      </c>
      <c r="K12567" s="13" t="s">
        <v>1799</v>
      </c>
      <c r="L12567" s="13" t="s">
        <v>304</v>
      </c>
      <c r="M12567" s="14">
        <v>176.6</v>
      </c>
      <c r="N12567" s="14">
        <v>159</v>
      </c>
      <c r="O12567" s="14">
        <v>178</v>
      </c>
      <c r="P12567" s="10" t="s">
        <v>76</v>
      </c>
      <c r="Q12567" s="12" t="s">
        <v>68</v>
      </c>
      <c r="R12567" s="12" t="s">
        <v>77</v>
      </c>
      <c r="S12567" s="12">
        <v>6</v>
      </c>
      <c r="T12567" s="12">
        <v>2000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26.341719999999999</v>
      </c>
      <c r="AG12567" s="15">
        <v>-98.175759999999997</v>
      </c>
    </row>
    <row r="12568" spans="1:33" x14ac:dyDescent="0.3">
      <c r="A12568" s="9">
        <v>2934</v>
      </c>
      <c r="B12568" s="10" t="s">
        <v>8919</v>
      </c>
      <c r="C12568" s="9">
        <v>55545</v>
      </c>
      <c r="D12568" s="10" t="s">
        <v>8920</v>
      </c>
      <c r="E12568" s="11" t="s">
        <v>37</v>
      </c>
      <c r="F12568" s="11" t="s">
        <v>37</v>
      </c>
      <c r="G12568" s="12" t="s">
        <v>92</v>
      </c>
      <c r="H12568" s="12" t="s">
        <v>5149</v>
      </c>
      <c r="I12568" s="12" t="s">
        <v>587</v>
      </c>
      <c r="J12568" s="10" t="s">
        <v>139</v>
      </c>
      <c r="K12568" s="13" t="s">
        <v>1405</v>
      </c>
      <c r="L12568" s="13" t="s">
        <v>304</v>
      </c>
      <c r="M12568" s="14">
        <v>198.1</v>
      </c>
      <c r="N12568" s="14">
        <v>177</v>
      </c>
      <c r="O12568" s="14">
        <v>187</v>
      </c>
      <c r="P12568" s="10" t="s">
        <v>76</v>
      </c>
      <c r="Q12568" s="12" t="s">
        <v>68</v>
      </c>
      <c r="R12568" s="12" t="s">
        <v>80</v>
      </c>
      <c r="S12568" s="12">
        <v>6</v>
      </c>
      <c r="T12568" s="12">
        <v>2000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26.341719999999999</v>
      </c>
      <c r="AG12568" s="15">
        <v>-98.175759999999997</v>
      </c>
    </row>
    <row r="12569" spans="1:33" x14ac:dyDescent="0.3">
      <c r="A12569" s="9">
        <v>56772</v>
      </c>
      <c r="B12569" s="10" t="s">
        <v>8921</v>
      </c>
      <c r="C12569" s="9">
        <v>55556</v>
      </c>
      <c r="D12569" s="10" t="s">
        <v>8922</v>
      </c>
      <c r="E12569" s="11" t="s">
        <v>37</v>
      </c>
      <c r="F12569" s="11" t="s">
        <v>37</v>
      </c>
      <c r="G12569" s="12" t="s">
        <v>92</v>
      </c>
      <c r="H12569" s="12" t="s">
        <v>1600</v>
      </c>
      <c r="I12569" s="12" t="s">
        <v>134</v>
      </c>
      <c r="J12569" s="10" t="s">
        <v>139</v>
      </c>
      <c r="K12569" s="13" t="s">
        <v>2706</v>
      </c>
      <c r="L12569" s="13" t="s">
        <v>1</v>
      </c>
      <c r="M12569" s="14">
        <v>1.7</v>
      </c>
      <c r="N12569" s="14">
        <v>1.7</v>
      </c>
      <c r="O12569" s="14">
        <v>1.7</v>
      </c>
      <c r="P12569" s="10" t="s">
        <v>2451</v>
      </c>
      <c r="Q12569" s="12" t="s">
        <v>2452</v>
      </c>
      <c r="R12569" s="12" t="s">
        <v>44</v>
      </c>
      <c r="S12569" s="12">
        <v>3</v>
      </c>
      <c r="T12569" s="12">
        <v>2003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30.322500000000002</v>
      </c>
      <c r="AG12569" s="15">
        <v>-95.268100000000004</v>
      </c>
    </row>
    <row r="12570" spans="1:33" x14ac:dyDescent="0.3">
      <c r="A12570" s="9">
        <v>56772</v>
      </c>
      <c r="B12570" s="10" t="s">
        <v>8921</v>
      </c>
      <c r="C12570" s="9">
        <v>55556</v>
      </c>
      <c r="D12570" s="10" t="s">
        <v>8922</v>
      </c>
      <c r="E12570" s="11" t="s">
        <v>37</v>
      </c>
      <c r="F12570" s="11" t="s">
        <v>37</v>
      </c>
      <c r="G12570" s="12" t="s">
        <v>92</v>
      </c>
      <c r="H12570" s="12" t="s">
        <v>1600</v>
      </c>
      <c r="I12570" s="12" t="s">
        <v>134</v>
      </c>
      <c r="J12570" s="10" t="s">
        <v>139</v>
      </c>
      <c r="K12570" s="13" t="s">
        <v>5924</v>
      </c>
      <c r="L12570" s="13" t="s">
        <v>1</v>
      </c>
      <c r="M12570" s="14">
        <v>1.7</v>
      </c>
      <c r="N12570" s="14">
        <v>1.7</v>
      </c>
      <c r="O12570" s="14">
        <v>1.7</v>
      </c>
      <c r="P12570" s="10" t="s">
        <v>2451</v>
      </c>
      <c r="Q12570" s="12" t="s">
        <v>2452</v>
      </c>
      <c r="R12570" s="12" t="s">
        <v>44</v>
      </c>
      <c r="S12570" s="12">
        <v>12</v>
      </c>
      <c r="T12570" s="12">
        <v>2003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30.322500000000002</v>
      </c>
      <c r="AG12570" s="15">
        <v>-95.268100000000004</v>
      </c>
    </row>
    <row r="12571" spans="1:33" x14ac:dyDescent="0.3">
      <c r="A12571" s="9">
        <v>991</v>
      </c>
      <c r="B12571" s="10" t="s">
        <v>8923</v>
      </c>
      <c r="C12571" s="9">
        <v>55557</v>
      </c>
      <c r="D12571" s="10" t="s">
        <v>8924</v>
      </c>
      <c r="E12571" s="11" t="s">
        <v>37</v>
      </c>
      <c r="F12571" s="11" t="s">
        <v>37</v>
      </c>
      <c r="G12571" s="12" t="s">
        <v>80</v>
      </c>
      <c r="H12571" s="12" t="s">
        <v>219</v>
      </c>
      <c r="I12571" s="12" t="s">
        <v>597</v>
      </c>
      <c r="J12571" s="10" t="s">
        <v>1813</v>
      </c>
      <c r="K12571" s="13" t="s">
        <v>5757</v>
      </c>
      <c r="L12571" s="13" t="s">
        <v>1</v>
      </c>
      <c r="M12571" s="14">
        <v>31.9</v>
      </c>
      <c r="N12571" s="14">
        <v>28.1</v>
      </c>
      <c r="O12571" s="14">
        <v>27.7</v>
      </c>
      <c r="P12571" s="10" t="s">
        <v>4852</v>
      </c>
      <c r="Q12571" s="12" t="s">
        <v>5319</v>
      </c>
      <c r="R12571" s="12" t="s">
        <v>69</v>
      </c>
      <c r="S12571" s="12">
        <v>3</v>
      </c>
      <c r="T12571" s="12">
        <v>1996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33.780299999999997</v>
      </c>
      <c r="AG12571" s="15">
        <v>-118.24</v>
      </c>
    </row>
    <row r="12572" spans="1:33" x14ac:dyDescent="0.3">
      <c r="A12572" s="9">
        <v>744</v>
      </c>
      <c r="B12572" s="10" t="s">
        <v>8925</v>
      </c>
      <c r="C12572" s="9">
        <v>55558</v>
      </c>
      <c r="D12572" s="10" t="s">
        <v>8926</v>
      </c>
      <c r="E12572" s="11" t="s">
        <v>37</v>
      </c>
      <c r="F12572" s="11" t="s">
        <v>37</v>
      </c>
      <c r="G12572" s="12" t="s">
        <v>2150</v>
      </c>
      <c r="H12572" s="12" t="s">
        <v>3834</v>
      </c>
      <c r="I12572" s="12" t="s">
        <v>134</v>
      </c>
      <c r="J12572" s="10" t="s">
        <v>1813</v>
      </c>
      <c r="K12572" s="13" t="s">
        <v>2010</v>
      </c>
      <c r="L12572" s="13" t="s">
        <v>304</v>
      </c>
      <c r="M12572" s="14">
        <v>60.5</v>
      </c>
      <c r="N12572" s="14">
        <v>45.9</v>
      </c>
      <c r="O12572" s="14">
        <v>47</v>
      </c>
      <c r="P12572" s="10" t="s">
        <v>76</v>
      </c>
      <c r="Q12572" s="12" t="s">
        <v>68</v>
      </c>
      <c r="R12572" s="12" t="s">
        <v>77</v>
      </c>
      <c r="S12572" s="12">
        <v>5</v>
      </c>
      <c r="T12572" s="12">
        <v>2002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44.271700000000003</v>
      </c>
      <c r="AG12572" s="15">
        <v>-88.301100000000005</v>
      </c>
    </row>
    <row r="12573" spans="1:33" x14ac:dyDescent="0.3">
      <c r="A12573" s="9">
        <v>744</v>
      </c>
      <c r="B12573" s="10" t="s">
        <v>8925</v>
      </c>
      <c r="C12573" s="9">
        <v>55558</v>
      </c>
      <c r="D12573" s="10" t="s">
        <v>8926</v>
      </c>
      <c r="E12573" s="11" t="s">
        <v>37</v>
      </c>
      <c r="F12573" s="11" t="s">
        <v>37</v>
      </c>
      <c r="G12573" s="12" t="s">
        <v>2150</v>
      </c>
      <c r="H12573" s="12" t="s">
        <v>3834</v>
      </c>
      <c r="I12573" s="12" t="s">
        <v>134</v>
      </c>
      <c r="J12573" s="10" t="s">
        <v>1813</v>
      </c>
      <c r="K12573" s="13" t="s">
        <v>1806</v>
      </c>
      <c r="L12573" s="13" t="s">
        <v>304</v>
      </c>
      <c r="M12573" s="14">
        <v>6</v>
      </c>
      <c r="N12573" s="14">
        <v>6</v>
      </c>
      <c r="O12573" s="14">
        <v>6</v>
      </c>
      <c r="P12573" s="10" t="s">
        <v>76</v>
      </c>
      <c r="Q12573" s="12" t="s">
        <v>68</v>
      </c>
      <c r="R12573" s="12" t="s">
        <v>80</v>
      </c>
      <c r="S12573" s="12">
        <v>5</v>
      </c>
      <c r="T12573" s="12">
        <v>2002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44.271700000000003</v>
      </c>
      <c r="AG12573" s="15">
        <v>-88.301100000000005</v>
      </c>
    </row>
    <row r="12574" spans="1:33" x14ac:dyDescent="0.3">
      <c r="A12574" s="9">
        <v>6607</v>
      </c>
      <c r="B12574" s="10" t="s">
        <v>8927</v>
      </c>
      <c r="C12574" s="9">
        <v>55560</v>
      </c>
      <c r="D12574" s="10" t="s">
        <v>8928</v>
      </c>
      <c r="E12574" s="11" t="s">
        <v>37</v>
      </c>
      <c r="F12574" s="11" t="s">
        <v>37</v>
      </c>
      <c r="G12574" s="12" t="s">
        <v>270</v>
      </c>
      <c r="H12574" s="12" t="s">
        <v>3766</v>
      </c>
      <c r="I12574" s="12" t="s">
        <v>645</v>
      </c>
      <c r="J12574" s="10" t="s">
        <v>139</v>
      </c>
      <c r="K12574" s="13" t="s">
        <v>8929</v>
      </c>
      <c r="L12574" s="13" t="s">
        <v>1</v>
      </c>
      <c r="M12574" s="14">
        <v>176.9</v>
      </c>
      <c r="N12574" s="14">
        <v>176.9</v>
      </c>
      <c r="O12574" s="14">
        <v>176.9</v>
      </c>
      <c r="P12574" s="10" t="s">
        <v>52</v>
      </c>
      <c r="Q12574" s="12" t="s">
        <v>53</v>
      </c>
      <c r="R12574" s="12" t="s">
        <v>54</v>
      </c>
      <c r="S12574" s="12">
        <v>12</v>
      </c>
      <c r="T12574" s="12">
        <v>2001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46.06</v>
      </c>
      <c r="AG12574" s="15">
        <v>-118.917</v>
      </c>
    </row>
    <row r="12575" spans="1:33" x14ac:dyDescent="0.3">
      <c r="A12575" s="9">
        <v>54725</v>
      </c>
      <c r="B12575" s="10" t="s">
        <v>8930</v>
      </c>
      <c r="C12575" s="9">
        <v>55561</v>
      </c>
      <c r="D12575" s="10" t="s">
        <v>8931</v>
      </c>
      <c r="E12575" s="11" t="s">
        <v>37</v>
      </c>
      <c r="F12575" s="11" t="s">
        <v>37</v>
      </c>
      <c r="G12575" s="12" t="s">
        <v>132</v>
      </c>
      <c r="H12575" s="12" t="s">
        <v>1716</v>
      </c>
      <c r="I12575" s="12" t="s">
        <v>134</v>
      </c>
      <c r="J12575" s="10" t="s">
        <v>139</v>
      </c>
      <c r="K12575" s="13" t="s">
        <v>8932</v>
      </c>
      <c r="L12575" s="13" t="s">
        <v>1</v>
      </c>
      <c r="M12575" s="14">
        <v>1.9</v>
      </c>
      <c r="N12575" s="14">
        <v>1.9</v>
      </c>
      <c r="O12575" s="14">
        <v>1.9</v>
      </c>
      <c r="P12575" s="10" t="s">
        <v>52</v>
      </c>
      <c r="Q12575" s="12" t="s">
        <v>53</v>
      </c>
      <c r="R12575" s="12" t="s">
        <v>54</v>
      </c>
      <c r="S12575" s="12">
        <v>2</v>
      </c>
      <c r="T12575" s="12">
        <v>2001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44.42</v>
      </c>
      <c r="AG12575" s="15">
        <v>-96.434700000000007</v>
      </c>
    </row>
    <row r="12576" spans="1:33" x14ac:dyDescent="0.3">
      <c r="A12576" s="9">
        <v>54725</v>
      </c>
      <c r="B12576" s="10" t="s">
        <v>8930</v>
      </c>
      <c r="C12576" s="9">
        <v>55562</v>
      </c>
      <c r="D12576" s="10" t="s">
        <v>8933</v>
      </c>
      <c r="E12576" s="11" t="s">
        <v>37</v>
      </c>
      <c r="F12576" s="11" t="s">
        <v>37</v>
      </c>
      <c r="G12576" s="12" t="s">
        <v>132</v>
      </c>
      <c r="H12576" s="12" t="s">
        <v>1716</v>
      </c>
      <c r="I12576" s="12" t="s">
        <v>134</v>
      </c>
      <c r="J12576" s="10" t="s">
        <v>139</v>
      </c>
      <c r="K12576" s="13" t="s">
        <v>8934</v>
      </c>
      <c r="L12576" s="13" t="s">
        <v>1</v>
      </c>
      <c r="M12576" s="14">
        <v>1.9</v>
      </c>
      <c r="N12576" s="14">
        <v>1.9</v>
      </c>
      <c r="O12576" s="14">
        <v>1.9</v>
      </c>
      <c r="P12576" s="10" t="s">
        <v>52</v>
      </c>
      <c r="Q12576" s="12" t="s">
        <v>53</v>
      </c>
      <c r="R12576" s="12" t="s">
        <v>54</v>
      </c>
      <c r="S12576" s="12">
        <v>2</v>
      </c>
      <c r="T12576" s="12">
        <v>2001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44.428899999999999</v>
      </c>
      <c r="AG12576" s="15">
        <v>-96.4358</v>
      </c>
    </row>
    <row r="12577" spans="1:33" x14ac:dyDescent="0.3">
      <c r="A12577" s="9">
        <v>54725</v>
      </c>
      <c r="B12577" s="10" t="s">
        <v>8930</v>
      </c>
      <c r="C12577" s="9">
        <v>55563</v>
      </c>
      <c r="D12577" s="10" t="s">
        <v>8935</v>
      </c>
      <c r="E12577" s="11" t="s">
        <v>37</v>
      </c>
      <c r="F12577" s="11" t="s">
        <v>37</v>
      </c>
      <c r="G12577" s="12" t="s">
        <v>132</v>
      </c>
      <c r="H12577" s="12" t="s">
        <v>1716</v>
      </c>
      <c r="I12577" s="12" t="s">
        <v>134</v>
      </c>
      <c r="J12577" s="10" t="s">
        <v>139</v>
      </c>
      <c r="K12577" s="13" t="s">
        <v>8936</v>
      </c>
      <c r="L12577" s="13" t="s">
        <v>1</v>
      </c>
      <c r="M12577" s="14">
        <v>1.9</v>
      </c>
      <c r="N12577" s="14">
        <v>1.9</v>
      </c>
      <c r="O12577" s="14">
        <v>1.9</v>
      </c>
      <c r="P12577" s="10" t="s">
        <v>52</v>
      </c>
      <c r="Q12577" s="12" t="s">
        <v>53</v>
      </c>
      <c r="R12577" s="12" t="s">
        <v>54</v>
      </c>
      <c r="S12577" s="12">
        <v>2</v>
      </c>
      <c r="T12577" s="12">
        <v>2001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44.423099999999998</v>
      </c>
      <c r="AG12577" s="15">
        <v>-96.445800000000006</v>
      </c>
    </row>
    <row r="12578" spans="1:33" x14ac:dyDescent="0.3">
      <c r="A12578" s="9">
        <v>54725</v>
      </c>
      <c r="B12578" s="10" t="s">
        <v>8930</v>
      </c>
      <c r="C12578" s="9">
        <v>55564</v>
      </c>
      <c r="D12578" s="10" t="s">
        <v>8937</v>
      </c>
      <c r="E12578" s="11" t="s">
        <v>37</v>
      </c>
      <c r="F12578" s="11" t="s">
        <v>37</v>
      </c>
      <c r="G12578" s="12" t="s">
        <v>132</v>
      </c>
      <c r="H12578" s="12" t="s">
        <v>1716</v>
      </c>
      <c r="I12578" s="12" t="s">
        <v>134</v>
      </c>
      <c r="J12578" s="10" t="s">
        <v>139</v>
      </c>
      <c r="K12578" s="13" t="s">
        <v>8938</v>
      </c>
      <c r="L12578" s="13" t="s">
        <v>1</v>
      </c>
      <c r="M12578" s="14">
        <v>1.9</v>
      </c>
      <c r="N12578" s="14">
        <v>1.9</v>
      </c>
      <c r="O12578" s="14">
        <v>1.9</v>
      </c>
      <c r="P12578" s="10" t="s">
        <v>52</v>
      </c>
      <c r="Q12578" s="12" t="s">
        <v>53</v>
      </c>
      <c r="R12578" s="12" t="s">
        <v>54</v>
      </c>
      <c r="S12578" s="12">
        <v>2</v>
      </c>
      <c r="T12578" s="12">
        <v>2001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44.427799999999998</v>
      </c>
      <c r="AG12578" s="15">
        <v>-96.43</v>
      </c>
    </row>
    <row r="12579" spans="1:33" x14ac:dyDescent="0.3">
      <c r="A12579" s="9">
        <v>54725</v>
      </c>
      <c r="B12579" s="10" t="s">
        <v>8930</v>
      </c>
      <c r="C12579" s="9">
        <v>55565</v>
      </c>
      <c r="D12579" s="10" t="s">
        <v>8939</v>
      </c>
      <c r="E12579" s="11" t="s">
        <v>37</v>
      </c>
      <c r="F12579" s="11" t="s">
        <v>37</v>
      </c>
      <c r="G12579" s="12" t="s">
        <v>132</v>
      </c>
      <c r="H12579" s="12" t="s">
        <v>1716</v>
      </c>
      <c r="I12579" s="12" t="s">
        <v>134</v>
      </c>
      <c r="J12579" s="10" t="s">
        <v>139</v>
      </c>
      <c r="K12579" s="13" t="s">
        <v>8940</v>
      </c>
      <c r="L12579" s="13" t="s">
        <v>1</v>
      </c>
      <c r="M12579" s="14">
        <v>1.9</v>
      </c>
      <c r="N12579" s="14">
        <v>1.9</v>
      </c>
      <c r="O12579" s="14">
        <v>1.9</v>
      </c>
      <c r="P12579" s="10" t="s">
        <v>52</v>
      </c>
      <c r="Q12579" s="12" t="s">
        <v>53</v>
      </c>
      <c r="R12579" s="12" t="s">
        <v>54</v>
      </c>
      <c r="S12579" s="12">
        <v>2</v>
      </c>
      <c r="T12579" s="12">
        <v>2001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44.423299999999998</v>
      </c>
      <c r="AG12579" s="15">
        <v>-96.441100000000006</v>
      </c>
    </row>
    <row r="12580" spans="1:33" x14ac:dyDescent="0.3">
      <c r="A12580" s="9">
        <v>54725</v>
      </c>
      <c r="B12580" s="10" t="s">
        <v>8930</v>
      </c>
      <c r="C12580" s="9">
        <v>55566</v>
      </c>
      <c r="D12580" s="10" t="s">
        <v>8941</v>
      </c>
      <c r="E12580" s="11" t="s">
        <v>37</v>
      </c>
      <c r="F12580" s="11" t="s">
        <v>37</v>
      </c>
      <c r="G12580" s="12" t="s">
        <v>132</v>
      </c>
      <c r="H12580" s="12" t="s">
        <v>1716</v>
      </c>
      <c r="I12580" s="12" t="s">
        <v>134</v>
      </c>
      <c r="J12580" s="10" t="s">
        <v>139</v>
      </c>
      <c r="K12580" s="13" t="s">
        <v>8942</v>
      </c>
      <c r="L12580" s="13" t="s">
        <v>1</v>
      </c>
      <c r="M12580" s="14">
        <v>1.9</v>
      </c>
      <c r="N12580" s="14">
        <v>1.9</v>
      </c>
      <c r="O12580" s="14">
        <v>1.9</v>
      </c>
      <c r="P12580" s="10" t="s">
        <v>52</v>
      </c>
      <c r="Q12580" s="12" t="s">
        <v>53</v>
      </c>
      <c r="R12580" s="12" t="s">
        <v>54</v>
      </c>
      <c r="S12580" s="12">
        <v>2</v>
      </c>
      <c r="T12580" s="12">
        <v>2001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44.4131</v>
      </c>
      <c r="AG12580" s="15">
        <v>-96.432500000000005</v>
      </c>
    </row>
    <row r="12581" spans="1:33" x14ac:dyDescent="0.3">
      <c r="A12581" s="9">
        <v>54725</v>
      </c>
      <c r="B12581" s="10" t="s">
        <v>8930</v>
      </c>
      <c r="C12581" s="9">
        <v>55567</v>
      </c>
      <c r="D12581" s="10" t="s">
        <v>8943</v>
      </c>
      <c r="E12581" s="11" t="s">
        <v>37</v>
      </c>
      <c r="F12581" s="11" t="s">
        <v>37</v>
      </c>
      <c r="G12581" s="12" t="s">
        <v>132</v>
      </c>
      <c r="H12581" s="12" t="s">
        <v>1716</v>
      </c>
      <c r="I12581" s="12" t="s">
        <v>134</v>
      </c>
      <c r="J12581" s="10" t="s">
        <v>139</v>
      </c>
      <c r="K12581" s="13" t="s">
        <v>8944</v>
      </c>
      <c r="L12581" s="13" t="s">
        <v>1</v>
      </c>
      <c r="M12581" s="14">
        <v>1.9</v>
      </c>
      <c r="N12581" s="14">
        <v>1.9</v>
      </c>
      <c r="O12581" s="14">
        <v>1.9</v>
      </c>
      <c r="P12581" s="10" t="s">
        <v>52</v>
      </c>
      <c r="Q12581" s="12" t="s">
        <v>53</v>
      </c>
      <c r="R12581" s="12" t="s">
        <v>54</v>
      </c>
      <c r="S12581" s="12">
        <v>1</v>
      </c>
      <c r="T12581" s="12">
        <v>2001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44.208100000000002</v>
      </c>
      <c r="AG12581" s="15">
        <v>-96.198899999999995</v>
      </c>
    </row>
    <row r="12582" spans="1:33" x14ac:dyDescent="0.3">
      <c r="A12582" s="9">
        <v>54725</v>
      </c>
      <c r="B12582" s="10" t="s">
        <v>8930</v>
      </c>
      <c r="C12582" s="9">
        <v>55568</v>
      </c>
      <c r="D12582" s="10" t="s">
        <v>8945</v>
      </c>
      <c r="E12582" s="11" t="s">
        <v>37</v>
      </c>
      <c r="F12582" s="11" t="s">
        <v>37</v>
      </c>
      <c r="G12582" s="12" t="s">
        <v>132</v>
      </c>
      <c r="H12582" s="12" t="s">
        <v>1716</v>
      </c>
      <c r="I12582" s="12" t="s">
        <v>134</v>
      </c>
      <c r="J12582" s="10" t="s">
        <v>139</v>
      </c>
      <c r="K12582" s="13" t="s">
        <v>8946</v>
      </c>
      <c r="L12582" s="13" t="s">
        <v>1</v>
      </c>
      <c r="M12582" s="14">
        <v>1.9</v>
      </c>
      <c r="N12582" s="14">
        <v>1.9</v>
      </c>
      <c r="O12582" s="14">
        <v>1.9</v>
      </c>
      <c r="P12582" s="10" t="s">
        <v>52</v>
      </c>
      <c r="Q12582" s="12" t="s">
        <v>53</v>
      </c>
      <c r="R12582" s="12" t="s">
        <v>54</v>
      </c>
      <c r="S12582" s="12">
        <v>12</v>
      </c>
      <c r="T12582" s="12">
        <v>2000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44.2258</v>
      </c>
      <c r="AG12582" s="15">
        <v>-96.278899999999993</v>
      </c>
    </row>
    <row r="12583" spans="1:33" x14ac:dyDescent="0.3">
      <c r="A12583" s="9">
        <v>54725</v>
      </c>
      <c r="B12583" s="10" t="s">
        <v>8930</v>
      </c>
      <c r="C12583" s="9">
        <v>55569</v>
      </c>
      <c r="D12583" s="10" t="s">
        <v>8947</v>
      </c>
      <c r="E12583" s="11" t="s">
        <v>37</v>
      </c>
      <c r="F12583" s="11" t="s">
        <v>37</v>
      </c>
      <c r="G12583" s="12" t="s">
        <v>132</v>
      </c>
      <c r="H12583" s="12" t="s">
        <v>1716</v>
      </c>
      <c r="I12583" s="12" t="s">
        <v>134</v>
      </c>
      <c r="J12583" s="10" t="s">
        <v>139</v>
      </c>
      <c r="K12583" s="13" t="s">
        <v>8948</v>
      </c>
      <c r="L12583" s="13" t="s">
        <v>1</v>
      </c>
      <c r="M12583" s="14">
        <v>1.9</v>
      </c>
      <c r="N12583" s="14">
        <v>1.9</v>
      </c>
      <c r="O12583" s="14">
        <v>1.9</v>
      </c>
      <c r="P12583" s="10" t="s">
        <v>52</v>
      </c>
      <c r="Q12583" s="12" t="s">
        <v>53</v>
      </c>
      <c r="R12583" s="12" t="s">
        <v>54</v>
      </c>
      <c r="S12583" s="12">
        <v>1</v>
      </c>
      <c r="T12583" s="12">
        <v>2001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44.235799999999998</v>
      </c>
      <c r="AG12583" s="15">
        <v>-96.238299999999995</v>
      </c>
    </row>
    <row r="12584" spans="1:33" x14ac:dyDescent="0.3">
      <c r="A12584" s="9">
        <v>54725</v>
      </c>
      <c r="B12584" s="10" t="s">
        <v>8930</v>
      </c>
      <c r="C12584" s="9">
        <v>55570</v>
      </c>
      <c r="D12584" s="10" t="s">
        <v>8949</v>
      </c>
      <c r="E12584" s="11" t="s">
        <v>37</v>
      </c>
      <c r="F12584" s="11" t="s">
        <v>37</v>
      </c>
      <c r="G12584" s="12" t="s">
        <v>132</v>
      </c>
      <c r="H12584" s="12" t="s">
        <v>1716</v>
      </c>
      <c r="I12584" s="12" t="s">
        <v>134</v>
      </c>
      <c r="J12584" s="10" t="s">
        <v>139</v>
      </c>
      <c r="K12584" s="13" t="s">
        <v>8950</v>
      </c>
      <c r="L12584" s="13" t="s">
        <v>1</v>
      </c>
      <c r="M12584" s="14">
        <v>1.9</v>
      </c>
      <c r="N12584" s="14">
        <v>1.9</v>
      </c>
      <c r="O12584" s="14">
        <v>1.9</v>
      </c>
      <c r="P12584" s="10" t="s">
        <v>52</v>
      </c>
      <c r="Q12584" s="12" t="s">
        <v>53</v>
      </c>
      <c r="R12584" s="12" t="s">
        <v>54</v>
      </c>
      <c r="S12584" s="12">
        <v>1</v>
      </c>
      <c r="T12584" s="12">
        <v>2001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44.236400000000003</v>
      </c>
      <c r="AG12584" s="15">
        <v>-96.233099999999993</v>
      </c>
    </row>
    <row r="12585" spans="1:33" x14ac:dyDescent="0.3">
      <c r="A12585" s="9">
        <v>54725</v>
      </c>
      <c r="B12585" s="10" t="s">
        <v>8930</v>
      </c>
      <c r="C12585" s="9">
        <v>55571</v>
      </c>
      <c r="D12585" s="10" t="s">
        <v>8951</v>
      </c>
      <c r="E12585" s="11" t="s">
        <v>37</v>
      </c>
      <c r="F12585" s="11" t="s">
        <v>37</v>
      </c>
      <c r="G12585" s="12" t="s">
        <v>132</v>
      </c>
      <c r="H12585" s="12" t="s">
        <v>1716</v>
      </c>
      <c r="I12585" s="12" t="s">
        <v>134</v>
      </c>
      <c r="J12585" s="10" t="s">
        <v>139</v>
      </c>
      <c r="K12585" s="13" t="s">
        <v>8952</v>
      </c>
      <c r="L12585" s="13" t="s">
        <v>1</v>
      </c>
      <c r="M12585" s="14">
        <v>1.9</v>
      </c>
      <c r="N12585" s="14">
        <v>1.9</v>
      </c>
      <c r="O12585" s="14">
        <v>1.9</v>
      </c>
      <c r="P12585" s="10" t="s">
        <v>52</v>
      </c>
      <c r="Q12585" s="12" t="s">
        <v>53</v>
      </c>
      <c r="R12585" s="12" t="s">
        <v>54</v>
      </c>
      <c r="S12585" s="12">
        <v>1</v>
      </c>
      <c r="T12585" s="12">
        <v>2001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44.212800000000001</v>
      </c>
      <c r="AG12585" s="15">
        <v>-96.213099999999997</v>
      </c>
    </row>
    <row r="12586" spans="1:33" x14ac:dyDescent="0.3">
      <c r="A12586" s="9">
        <v>54725</v>
      </c>
      <c r="B12586" s="10" t="s">
        <v>8930</v>
      </c>
      <c r="C12586" s="9">
        <v>55572</v>
      </c>
      <c r="D12586" s="10" t="s">
        <v>8953</v>
      </c>
      <c r="E12586" s="11" t="s">
        <v>37</v>
      </c>
      <c r="F12586" s="11" t="s">
        <v>37</v>
      </c>
      <c r="G12586" s="12" t="s">
        <v>132</v>
      </c>
      <c r="H12586" s="12" t="s">
        <v>1716</v>
      </c>
      <c r="I12586" s="12" t="s">
        <v>134</v>
      </c>
      <c r="J12586" s="10" t="s">
        <v>139</v>
      </c>
      <c r="K12586" s="13" t="s">
        <v>8954</v>
      </c>
      <c r="L12586" s="13" t="s">
        <v>1</v>
      </c>
      <c r="M12586" s="14">
        <v>1.9</v>
      </c>
      <c r="N12586" s="14">
        <v>1.9</v>
      </c>
      <c r="O12586" s="14">
        <v>1.9</v>
      </c>
      <c r="P12586" s="10" t="s">
        <v>52</v>
      </c>
      <c r="Q12586" s="12" t="s">
        <v>53</v>
      </c>
      <c r="R12586" s="12" t="s">
        <v>54</v>
      </c>
      <c r="S12586" s="12">
        <v>1</v>
      </c>
      <c r="T12586" s="12">
        <v>2001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44.227499999999999</v>
      </c>
      <c r="AG12586" s="15">
        <v>-96.219200000000001</v>
      </c>
    </row>
    <row r="12587" spans="1:33" x14ac:dyDescent="0.3">
      <c r="A12587" s="9">
        <v>54725</v>
      </c>
      <c r="B12587" s="10" t="s">
        <v>8930</v>
      </c>
      <c r="C12587" s="9">
        <v>55573</v>
      </c>
      <c r="D12587" s="10" t="s">
        <v>8955</v>
      </c>
      <c r="E12587" s="11" t="s">
        <v>37</v>
      </c>
      <c r="F12587" s="11" t="s">
        <v>37</v>
      </c>
      <c r="G12587" s="12" t="s">
        <v>132</v>
      </c>
      <c r="H12587" s="12" t="s">
        <v>1716</v>
      </c>
      <c r="I12587" s="12" t="s">
        <v>134</v>
      </c>
      <c r="J12587" s="10" t="s">
        <v>139</v>
      </c>
      <c r="K12587" s="13" t="s">
        <v>8956</v>
      </c>
      <c r="L12587" s="13" t="s">
        <v>1</v>
      </c>
      <c r="M12587" s="14">
        <v>1.9</v>
      </c>
      <c r="N12587" s="14">
        <v>1.9</v>
      </c>
      <c r="O12587" s="14">
        <v>1.9</v>
      </c>
      <c r="P12587" s="10" t="s">
        <v>52</v>
      </c>
      <c r="Q12587" s="12" t="s">
        <v>53</v>
      </c>
      <c r="R12587" s="12" t="s">
        <v>54</v>
      </c>
      <c r="S12587" s="12">
        <v>12</v>
      </c>
      <c r="T12587" s="12">
        <v>2000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44.225299999999997</v>
      </c>
      <c r="AG12587" s="15">
        <v>-96.234999999999999</v>
      </c>
    </row>
    <row r="12588" spans="1:33" x14ac:dyDescent="0.3">
      <c r="A12588" s="9">
        <v>54725</v>
      </c>
      <c r="B12588" s="10" t="s">
        <v>8930</v>
      </c>
      <c r="C12588" s="9">
        <v>55574</v>
      </c>
      <c r="D12588" s="10" t="s">
        <v>8957</v>
      </c>
      <c r="E12588" s="11" t="s">
        <v>37</v>
      </c>
      <c r="F12588" s="11" t="s">
        <v>37</v>
      </c>
      <c r="G12588" s="12" t="s">
        <v>132</v>
      </c>
      <c r="H12588" s="12" t="s">
        <v>1716</v>
      </c>
      <c r="I12588" s="12" t="s">
        <v>134</v>
      </c>
      <c r="J12588" s="10" t="s">
        <v>139</v>
      </c>
      <c r="K12588" s="13" t="s">
        <v>8958</v>
      </c>
      <c r="L12588" s="13" t="s">
        <v>1</v>
      </c>
      <c r="M12588" s="14">
        <v>1.9</v>
      </c>
      <c r="N12588" s="14">
        <v>1.9</v>
      </c>
      <c r="O12588" s="14">
        <v>1.9</v>
      </c>
      <c r="P12588" s="10" t="s">
        <v>52</v>
      </c>
      <c r="Q12588" s="12" t="s">
        <v>53</v>
      </c>
      <c r="R12588" s="12" t="s">
        <v>54</v>
      </c>
      <c r="S12588" s="12">
        <v>1</v>
      </c>
      <c r="T12588" s="12">
        <v>2001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44.229700000000001</v>
      </c>
      <c r="AG12588" s="15">
        <v>-96.224999999999994</v>
      </c>
    </row>
    <row r="12589" spans="1:33" x14ac:dyDescent="0.3">
      <c r="A12589" s="9">
        <v>54725</v>
      </c>
      <c r="B12589" s="10" t="s">
        <v>8930</v>
      </c>
      <c r="C12589" s="9">
        <v>55576</v>
      </c>
      <c r="D12589" s="10" t="s">
        <v>8959</v>
      </c>
      <c r="E12589" s="11" t="s">
        <v>37</v>
      </c>
      <c r="F12589" s="11" t="s">
        <v>37</v>
      </c>
      <c r="G12589" s="12" t="s">
        <v>132</v>
      </c>
      <c r="H12589" s="12" t="s">
        <v>448</v>
      </c>
      <c r="I12589" s="12" t="s">
        <v>134</v>
      </c>
      <c r="J12589" s="10" t="s">
        <v>139</v>
      </c>
      <c r="K12589" s="13" t="s">
        <v>8960</v>
      </c>
      <c r="L12589" s="13" t="s">
        <v>1</v>
      </c>
      <c r="M12589" s="14">
        <v>1.9</v>
      </c>
      <c r="N12589" s="14">
        <v>1.9</v>
      </c>
      <c r="O12589" s="14">
        <v>1.9</v>
      </c>
      <c r="P12589" s="10" t="s">
        <v>52</v>
      </c>
      <c r="Q12589" s="12" t="s">
        <v>53</v>
      </c>
      <c r="R12589" s="12" t="s">
        <v>54</v>
      </c>
      <c r="S12589" s="12">
        <v>2</v>
      </c>
      <c r="T12589" s="12">
        <v>2001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47.005299999999998</v>
      </c>
      <c r="AG12589" s="15">
        <v>-96.435599999999994</v>
      </c>
    </row>
    <row r="12590" spans="1:33" x14ac:dyDescent="0.3">
      <c r="A12590" s="9">
        <v>62136</v>
      </c>
      <c r="B12590" s="10" t="s">
        <v>8961</v>
      </c>
      <c r="C12590" s="9">
        <v>55579</v>
      </c>
      <c r="D12590" s="10" t="s">
        <v>8961</v>
      </c>
      <c r="E12590" s="11" t="s">
        <v>37</v>
      </c>
      <c r="F12590" s="11" t="s">
        <v>37</v>
      </c>
      <c r="G12590" s="12" t="s">
        <v>92</v>
      </c>
      <c r="H12590" s="12" t="s">
        <v>8962</v>
      </c>
      <c r="I12590" s="12" t="s">
        <v>178</v>
      </c>
      <c r="J12590" s="10" t="s">
        <v>139</v>
      </c>
      <c r="K12590" s="13" t="s">
        <v>5517</v>
      </c>
      <c r="L12590" s="13" t="s">
        <v>1</v>
      </c>
      <c r="M12590" s="14">
        <v>80</v>
      </c>
      <c r="N12590" s="14">
        <v>80</v>
      </c>
      <c r="O12590" s="14">
        <v>80</v>
      </c>
      <c r="P12590" s="10" t="s">
        <v>52</v>
      </c>
      <c r="Q12590" s="12" t="s">
        <v>53</v>
      </c>
      <c r="R12590" s="12" t="s">
        <v>54</v>
      </c>
      <c r="S12590" s="12">
        <v>12</v>
      </c>
      <c r="T12590" s="12">
        <v>2001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35.467700000000001</v>
      </c>
      <c r="AG12590" s="15">
        <v>-101.2533</v>
      </c>
    </row>
    <row r="12591" spans="1:33" x14ac:dyDescent="0.3">
      <c r="A12591" s="9">
        <v>6354</v>
      </c>
      <c r="B12591" s="10" t="s">
        <v>8963</v>
      </c>
      <c r="C12591" s="9">
        <v>55581</v>
      </c>
      <c r="D12591" s="10" t="s">
        <v>8964</v>
      </c>
      <c r="E12591" s="11" t="s">
        <v>37</v>
      </c>
      <c r="F12591" s="11" t="s">
        <v>37</v>
      </c>
      <c r="G12591" s="12" t="s">
        <v>92</v>
      </c>
      <c r="H12591" s="12" t="s">
        <v>8965</v>
      </c>
      <c r="I12591" s="12" t="s">
        <v>587</v>
      </c>
      <c r="J12591" s="10" t="s">
        <v>139</v>
      </c>
      <c r="K12591" s="13" t="s">
        <v>5517</v>
      </c>
      <c r="L12591" s="13" t="s">
        <v>1</v>
      </c>
      <c r="M12591" s="14">
        <v>278</v>
      </c>
      <c r="N12591" s="14">
        <v>278</v>
      </c>
      <c r="O12591" s="14">
        <v>278</v>
      </c>
      <c r="P12591" s="10" t="s">
        <v>52</v>
      </c>
      <c r="Q12591" s="12" t="s">
        <v>53</v>
      </c>
      <c r="R12591" s="12" t="s">
        <v>54</v>
      </c>
      <c r="S12591" s="12">
        <v>6</v>
      </c>
      <c r="T12591" s="12">
        <v>2001</v>
      </c>
      <c r="U12591" s="9" t="s">
        <v>45</v>
      </c>
      <c r="V12591" s="9" t="s">
        <v>45</v>
      </c>
      <c r="W12591" s="12" t="s">
        <v>48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31.209199999999999</v>
      </c>
      <c r="AG12591" s="15">
        <v>-102.24169999999999</v>
      </c>
    </row>
    <row r="12592" spans="1:33" x14ac:dyDescent="0.3">
      <c r="A12592" s="9">
        <v>25049</v>
      </c>
      <c r="B12592" s="10" t="s">
        <v>8966</v>
      </c>
      <c r="C12592" s="9">
        <v>55596</v>
      </c>
      <c r="D12592" s="10" t="s">
        <v>8967</v>
      </c>
      <c r="E12592" s="11" t="s">
        <v>37</v>
      </c>
      <c r="F12592" s="11" t="s">
        <v>37</v>
      </c>
      <c r="G12592" s="12" t="s">
        <v>2042</v>
      </c>
      <c r="H12592" s="12" t="s">
        <v>2086</v>
      </c>
      <c r="I12592" s="12" t="s">
        <v>134</v>
      </c>
      <c r="J12592" s="10" t="s">
        <v>139</v>
      </c>
      <c r="K12592" s="13" t="s">
        <v>717</v>
      </c>
      <c r="L12592" s="13" t="s">
        <v>304</v>
      </c>
      <c r="M12592" s="14">
        <v>5</v>
      </c>
      <c r="N12592" s="14">
        <v>3.8</v>
      </c>
      <c r="O12592" s="14">
        <v>4.2</v>
      </c>
      <c r="P12592" s="10" t="s">
        <v>2451</v>
      </c>
      <c r="Q12592" s="12" t="s">
        <v>2452</v>
      </c>
      <c r="R12592" s="12" t="s">
        <v>77</v>
      </c>
      <c r="S12592" s="12">
        <v>6</v>
      </c>
      <c r="T12592" s="12">
        <v>1996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42.395335000000003</v>
      </c>
      <c r="AG12592" s="15">
        <v>-83.558000000000007</v>
      </c>
    </row>
    <row r="12593" spans="1:33" x14ac:dyDescent="0.3">
      <c r="A12593" s="9">
        <v>25049</v>
      </c>
      <c r="B12593" s="10" t="s">
        <v>8966</v>
      </c>
      <c r="C12593" s="9">
        <v>55596</v>
      </c>
      <c r="D12593" s="10" t="s">
        <v>8967</v>
      </c>
      <c r="E12593" s="11" t="s">
        <v>37</v>
      </c>
      <c r="F12593" s="11" t="s">
        <v>37</v>
      </c>
      <c r="G12593" s="12" t="s">
        <v>2042</v>
      </c>
      <c r="H12593" s="12" t="s">
        <v>2086</v>
      </c>
      <c r="I12593" s="12" t="s">
        <v>134</v>
      </c>
      <c r="J12593" s="10" t="s">
        <v>139</v>
      </c>
      <c r="K12593" s="13" t="s">
        <v>6416</v>
      </c>
      <c r="L12593" s="13" t="s">
        <v>304</v>
      </c>
      <c r="M12593" s="14">
        <v>5</v>
      </c>
      <c r="N12593" s="14">
        <v>3.8</v>
      </c>
      <c r="O12593" s="14">
        <v>4.2</v>
      </c>
      <c r="P12593" s="10" t="s">
        <v>2451</v>
      </c>
      <c r="Q12593" s="12" t="s">
        <v>2452</v>
      </c>
      <c r="R12593" s="12" t="s">
        <v>77</v>
      </c>
      <c r="S12593" s="12">
        <v>6</v>
      </c>
      <c r="T12593" s="12">
        <v>1996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42.395335000000003</v>
      </c>
      <c r="AG12593" s="15">
        <v>-83.558000000000007</v>
      </c>
    </row>
    <row r="12594" spans="1:33" x14ac:dyDescent="0.3">
      <c r="A12594" s="9">
        <v>25049</v>
      </c>
      <c r="B12594" s="10" t="s">
        <v>8966</v>
      </c>
      <c r="C12594" s="9">
        <v>55596</v>
      </c>
      <c r="D12594" s="10" t="s">
        <v>8967</v>
      </c>
      <c r="E12594" s="11" t="s">
        <v>37</v>
      </c>
      <c r="F12594" s="11" t="s">
        <v>37</v>
      </c>
      <c r="G12594" s="12" t="s">
        <v>2042</v>
      </c>
      <c r="H12594" s="12" t="s">
        <v>2086</v>
      </c>
      <c r="I12594" s="12" t="s">
        <v>134</v>
      </c>
      <c r="J12594" s="10" t="s">
        <v>139</v>
      </c>
      <c r="K12594" s="13" t="s">
        <v>4026</v>
      </c>
      <c r="L12594" s="13" t="s">
        <v>304</v>
      </c>
      <c r="M12594" s="14">
        <v>5</v>
      </c>
      <c r="N12594" s="14">
        <v>3.8</v>
      </c>
      <c r="O12594" s="14">
        <v>4.2</v>
      </c>
      <c r="P12594" s="10" t="s">
        <v>2451</v>
      </c>
      <c r="Q12594" s="12" t="s">
        <v>2452</v>
      </c>
      <c r="R12594" s="12" t="s">
        <v>77</v>
      </c>
      <c r="S12594" s="12">
        <v>6</v>
      </c>
      <c r="T12594" s="12">
        <v>1996</v>
      </c>
      <c r="U12594" s="9" t="s">
        <v>45</v>
      </c>
      <c r="V12594" s="9" t="s">
        <v>45</v>
      </c>
      <c r="W12594" s="12" t="s">
        <v>48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42.395335000000003</v>
      </c>
      <c r="AG12594" s="15">
        <v>-83.558000000000007</v>
      </c>
    </row>
    <row r="12595" spans="1:33" x14ac:dyDescent="0.3">
      <c r="A12595" s="9">
        <v>25049</v>
      </c>
      <c r="B12595" s="10" t="s">
        <v>8966</v>
      </c>
      <c r="C12595" s="9">
        <v>55596</v>
      </c>
      <c r="D12595" s="10" t="s">
        <v>8967</v>
      </c>
      <c r="E12595" s="11" t="s">
        <v>37</v>
      </c>
      <c r="F12595" s="11" t="s">
        <v>37</v>
      </c>
      <c r="G12595" s="12" t="s">
        <v>2042</v>
      </c>
      <c r="H12595" s="12" t="s">
        <v>2086</v>
      </c>
      <c r="I12595" s="12" t="s">
        <v>134</v>
      </c>
      <c r="J12595" s="10" t="s">
        <v>139</v>
      </c>
      <c r="K12595" s="13" t="s">
        <v>4027</v>
      </c>
      <c r="L12595" s="13" t="s">
        <v>304</v>
      </c>
      <c r="M12595" s="14">
        <v>10</v>
      </c>
      <c r="N12595" s="14">
        <v>7.6</v>
      </c>
      <c r="O12595" s="14">
        <v>8.4</v>
      </c>
      <c r="P12595" s="10" t="s">
        <v>2451</v>
      </c>
      <c r="Q12595" s="12" t="s">
        <v>2452</v>
      </c>
      <c r="R12595" s="12" t="s">
        <v>80</v>
      </c>
      <c r="S12595" s="12">
        <v>6</v>
      </c>
      <c r="T12595" s="12">
        <v>1996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42.395335000000003</v>
      </c>
      <c r="AG12595" s="15">
        <v>-83.558000000000007</v>
      </c>
    </row>
    <row r="12596" spans="1:33" x14ac:dyDescent="0.3">
      <c r="A12596" s="9">
        <v>25049</v>
      </c>
      <c r="B12596" s="10" t="s">
        <v>8966</v>
      </c>
      <c r="C12596" s="9">
        <v>55596</v>
      </c>
      <c r="D12596" s="10" t="s">
        <v>8967</v>
      </c>
      <c r="E12596" s="11" t="s">
        <v>37</v>
      </c>
      <c r="F12596" s="11" t="s">
        <v>37</v>
      </c>
      <c r="G12596" s="12" t="s">
        <v>2042</v>
      </c>
      <c r="H12596" s="12" t="s">
        <v>2086</v>
      </c>
      <c r="I12596" s="12" t="s">
        <v>134</v>
      </c>
      <c r="J12596" s="10" t="s">
        <v>139</v>
      </c>
      <c r="K12596" s="13" t="s">
        <v>7567</v>
      </c>
      <c r="L12596" s="13" t="s">
        <v>304</v>
      </c>
      <c r="M12596" s="14">
        <v>5.3</v>
      </c>
      <c r="N12596" s="14">
        <v>4.8</v>
      </c>
      <c r="O12596" s="14">
        <v>5.3</v>
      </c>
      <c r="P12596" s="10" t="s">
        <v>2451</v>
      </c>
      <c r="Q12596" s="12" t="s">
        <v>2452</v>
      </c>
      <c r="R12596" s="12" t="s">
        <v>77</v>
      </c>
      <c r="S12596" s="12">
        <v>11</v>
      </c>
      <c r="T12596" s="12">
        <v>2005</v>
      </c>
      <c r="U12596" s="9" t="s">
        <v>45</v>
      </c>
      <c r="V12596" s="9" t="s">
        <v>45</v>
      </c>
      <c r="W12596" s="12" t="s">
        <v>48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42.395335000000003</v>
      </c>
      <c r="AG12596" s="15">
        <v>-83.558000000000007</v>
      </c>
    </row>
    <row r="12597" spans="1:33" x14ac:dyDescent="0.3">
      <c r="A12597" s="9">
        <v>25049</v>
      </c>
      <c r="B12597" s="10" t="s">
        <v>8966</v>
      </c>
      <c r="C12597" s="9">
        <v>55597</v>
      </c>
      <c r="D12597" s="10" t="s">
        <v>8968</v>
      </c>
      <c r="E12597" s="11" t="s">
        <v>37</v>
      </c>
      <c r="F12597" s="11" t="s">
        <v>37</v>
      </c>
      <c r="G12597" s="12" t="s">
        <v>2042</v>
      </c>
      <c r="H12597" s="12" t="s">
        <v>109</v>
      </c>
      <c r="I12597" s="12" t="s">
        <v>134</v>
      </c>
      <c r="J12597" s="10" t="s">
        <v>139</v>
      </c>
      <c r="K12597" s="13" t="s">
        <v>41</v>
      </c>
      <c r="L12597" s="13" t="s">
        <v>1</v>
      </c>
      <c r="M12597" s="14">
        <v>1</v>
      </c>
      <c r="N12597" s="14">
        <v>0.9</v>
      </c>
      <c r="O12597" s="14">
        <v>0.9</v>
      </c>
      <c r="P12597" s="10" t="s">
        <v>2451</v>
      </c>
      <c r="Q12597" s="12" t="s">
        <v>2452</v>
      </c>
      <c r="R12597" s="12" t="s">
        <v>44</v>
      </c>
      <c r="S12597" s="12">
        <v>2</v>
      </c>
      <c r="T12597" s="12">
        <v>1995</v>
      </c>
      <c r="U12597" s="9" t="s">
        <v>45</v>
      </c>
      <c r="V12597" s="9" t="s">
        <v>45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42.356343000000003</v>
      </c>
      <c r="AG12597" s="15">
        <v>-85.005780000000001</v>
      </c>
    </row>
    <row r="12598" spans="1:33" x14ac:dyDescent="0.3">
      <c r="A12598" s="9">
        <v>25049</v>
      </c>
      <c r="B12598" s="10" t="s">
        <v>8966</v>
      </c>
      <c r="C12598" s="9">
        <v>55597</v>
      </c>
      <c r="D12598" s="10" t="s">
        <v>8968</v>
      </c>
      <c r="E12598" s="11" t="s">
        <v>37</v>
      </c>
      <c r="F12598" s="11" t="s">
        <v>37</v>
      </c>
      <c r="G12598" s="12" t="s">
        <v>2042</v>
      </c>
      <c r="H12598" s="12" t="s">
        <v>109</v>
      </c>
      <c r="I12598" s="12" t="s">
        <v>134</v>
      </c>
      <c r="J12598" s="10" t="s">
        <v>139</v>
      </c>
      <c r="K12598" s="13" t="s">
        <v>47</v>
      </c>
      <c r="L12598" s="13" t="s">
        <v>1</v>
      </c>
      <c r="M12598" s="14">
        <v>1</v>
      </c>
      <c r="N12598" s="14">
        <v>0.9</v>
      </c>
      <c r="O12598" s="14">
        <v>0.9</v>
      </c>
      <c r="P12598" s="10" t="s">
        <v>2451</v>
      </c>
      <c r="Q12598" s="12" t="s">
        <v>2452</v>
      </c>
      <c r="R12598" s="12" t="s">
        <v>44</v>
      </c>
      <c r="S12598" s="12">
        <v>2</v>
      </c>
      <c r="T12598" s="12">
        <v>1995</v>
      </c>
      <c r="U12598" s="9" t="s">
        <v>45</v>
      </c>
      <c r="V12598" s="9" t="s">
        <v>45</v>
      </c>
      <c r="W12598" s="12" t="s">
        <v>55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42.356343000000003</v>
      </c>
      <c r="AG12598" s="15">
        <v>-85.005780000000001</v>
      </c>
    </row>
    <row r="12599" spans="1:33" x14ac:dyDescent="0.3">
      <c r="A12599" s="9">
        <v>25049</v>
      </c>
      <c r="B12599" s="10" t="s">
        <v>8966</v>
      </c>
      <c r="C12599" s="9">
        <v>55597</v>
      </c>
      <c r="D12599" s="10" t="s">
        <v>8968</v>
      </c>
      <c r="E12599" s="11" t="s">
        <v>37</v>
      </c>
      <c r="F12599" s="11" t="s">
        <v>37</v>
      </c>
      <c r="G12599" s="12" t="s">
        <v>2042</v>
      </c>
      <c r="H12599" s="12" t="s">
        <v>109</v>
      </c>
      <c r="I12599" s="12" t="s">
        <v>134</v>
      </c>
      <c r="J12599" s="10" t="s">
        <v>139</v>
      </c>
      <c r="K12599" s="13" t="s">
        <v>49</v>
      </c>
      <c r="L12599" s="13" t="s">
        <v>1</v>
      </c>
      <c r="M12599" s="14">
        <v>1</v>
      </c>
      <c r="N12599" s="14">
        <v>0.9</v>
      </c>
      <c r="O12599" s="14">
        <v>0.9</v>
      </c>
      <c r="P12599" s="10" t="s">
        <v>2451</v>
      </c>
      <c r="Q12599" s="12" t="s">
        <v>2452</v>
      </c>
      <c r="R12599" s="12" t="s">
        <v>44</v>
      </c>
      <c r="S12599" s="12">
        <v>2</v>
      </c>
      <c r="T12599" s="12">
        <v>1995</v>
      </c>
      <c r="U12599" s="9" t="s">
        <v>45</v>
      </c>
      <c r="V12599" s="9" t="s">
        <v>45</v>
      </c>
      <c r="W12599" s="12" t="s">
        <v>48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42.356343000000003</v>
      </c>
      <c r="AG12599" s="15">
        <v>-85.005780000000001</v>
      </c>
    </row>
    <row r="12600" spans="1:33" x14ac:dyDescent="0.3">
      <c r="A12600" s="9">
        <v>25049</v>
      </c>
      <c r="B12600" s="10" t="s">
        <v>8966</v>
      </c>
      <c r="C12600" s="9">
        <v>55597</v>
      </c>
      <c r="D12600" s="10" t="s">
        <v>8968</v>
      </c>
      <c r="E12600" s="11" t="s">
        <v>37</v>
      </c>
      <c r="F12600" s="11" t="s">
        <v>37</v>
      </c>
      <c r="G12600" s="12" t="s">
        <v>2042</v>
      </c>
      <c r="H12600" s="12" t="s">
        <v>109</v>
      </c>
      <c r="I12600" s="12" t="s">
        <v>134</v>
      </c>
      <c r="J12600" s="10" t="s">
        <v>139</v>
      </c>
      <c r="K12600" s="13" t="s">
        <v>70</v>
      </c>
      <c r="L12600" s="13" t="s">
        <v>1</v>
      </c>
      <c r="M12600" s="14">
        <v>2.7</v>
      </c>
      <c r="N12600" s="14">
        <v>2.2999999999999998</v>
      </c>
      <c r="O12600" s="14">
        <v>2.6</v>
      </c>
      <c r="P12600" s="10" t="s">
        <v>2451</v>
      </c>
      <c r="Q12600" s="12" t="s">
        <v>2452</v>
      </c>
      <c r="R12600" s="12" t="s">
        <v>96</v>
      </c>
      <c r="S12600" s="12">
        <v>2</v>
      </c>
      <c r="T12600" s="12">
        <v>2007</v>
      </c>
      <c r="U12600" s="9" t="s">
        <v>45</v>
      </c>
      <c r="V12600" s="9" t="s">
        <v>45</v>
      </c>
      <c r="W12600" s="12" t="s">
        <v>48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42.356343000000003</v>
      </c>
      <c r="AG12600" s="15">
        <v>-85.005780000000001</v>
      </c>
    </row>
    <row r="12601" spans="1:33" x14ac:dyDescent="0.3">
      <c r="A12601" s="9">
        <v>25049</v>
      </c>
      <c r="B12601" s="10" t="s">
        <v>8966</v>
      </c>
      <c r="C12601" s="9">
        <v>55599</v>
      </c>
      <c r="D12601" s="10" t="s">
        <v>8969</v>
      </c>
      <c r="E12601" s="11" t="s">
        <v>37</v>
      </c>
      <c r="F12601" s="11" t="s">
        <v>37</v>
      </c>
      <c r="G12601" s="12" t="s">
        <v>1431</v>
      </c>
      <c r="H12601" s="12" t="s">
        <v>8970</v>
      </c>
      <c r="I12601" s="12" t="s">
        <v>3013</v>
      </c>
      <c r="J12601" s="10" t="s">
        <v>139</v>
      </c>
      <c r="K12601" s="13" t="s">
        <v>41</v>
      </c>
      <c r="L12601" s="13" t="s">
        <v>1</v>
      </c>
      <c r="M12601" s="14">
        <v>5.3</v>
      </c>
      <c r="N12601" s="14">
        <v>4.3</v>
      </c>
      <c r="O12601" s="14">
        <v>4.8</v>
      </c>
      <c r="P12601" s="10" t="s">
        <v>2451</v>
      </c>
      <c r="Q12601" s="12" t="s">
        <v>2452</v>
      </c>
      <c r="R12601" s="12" t="s">
        <v>96</v>
      </c>
      <c r="S12601" s="12">
        <v>12</v>
      </c>
      <c r="T12601" s="12">
        <v>1999</v>
      </c>
      <c r="U12601" s="9" t="s">
        <v>45</v>
      </c>
      <c r="V12601" s="9" t="s">
        <v>45</v>
      </c>
      <c r="W12601" s="12" t="s">
        <v>48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35.353268999999997</v>
      </c>
      <c r="AG12601" s="15">
        <v>-80.668019999999999</v>
      </c>
    </row>
    <row r="12602" spans="1:33" x14ac:dyDescent="0.3">
      <c r="A12602" s="9">
        <v>14354</v>
      </c>
      <c r="B12602" s="10" t="s">
        <v>582</v>
      </c>
      <c r="C12602" s="9">
        <v>55607</v>
      </c>
      <c r="D12602" s="10" t="s">
        <v>8971</v>
      </c>
      <c r="E12602" s="11" t="s">
        <v>37</v>
      </c>
      <c r="F12602" s="11" t="s">
        <v>37</v>
      </c>
      <c r="G12602" s="12" t="s">
        <v>809</v>
      </c>
      <c r="H12602" s="12" t="s">
        <v>1094</v>
      </c>
      <c r="I12602" s="12" t="s">
        <v>409</v>
      </c>
      <c r="J12602" s="10" t="s">
        <v>40</v>
      </c>
      <c r="K12602" s="13" t="s">
        <v>2010</v>
      </c>
      <c r="L12602" s="13" t="s">
        <v>1</v>
      </c>
      <c r="M12602" s="14">
        <v>41.4</v>
      </c>
      <c r="N12602" s="14">
        <v>41.4</v>
      </c>
      <c r="O12602" s="14">
        <v>41.4</v>
      </c>
      <c r="P12602" s="10" t="s">
        <v>52</v>
      </c>
      <c r="Q12602" s="12" t="s">
        <v>53</v>
      </c>
      <c r="R12602" s="12" t="s">
        <v>54</v>
      </c>
      <c r="S12602" s="12">
        <v>4</v>
      </c>
      <c r="T12602" s="12">
        <v>1999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41.628300000000003</v>
      </c>
      <c r="AG12602" s="15">
        <v>-106.2013</v>
      </c>
    </row>
    <row r="12603" spans="1:33" x14ac:dyDescent="0.3">
      <c r="A12603" s="9">
        <v>14354</v>
      </c>
      <c r="B12603" s="10" t="s">
        <v>582</v>
      </c>
      <c r="C12603" s="9">
        <v>55608</v>
      </c>
      <c r="D12603" s="10" t="s">
        <v>8972</v>
      </c>
      <c r="E12603" s="11" t="s">
        <v>37</v>
      </c>
      <c r="F12603" s="11" t="s">
        <v>37</v>
      </c>
      <c r="G12603" s="12" t="s">
        <v>809</v>
      </c>
      <c r="H12603" s="12" t="s">
        <v>1094</v>
      </c>
      <c r="I12603" s="12" t="s">
        <v>409</v>
      </c>
      <c r="J12603" s="10" t="s">
        <v>40</v>
      </c>
      <c r="K12603" s="13" t="s">
        <v>2010</v>
      </c>
      <c r="L12603" s="13" t="s">
        <v>1</v>
      </c>
      <c r="M12603" s="14">
        <v>1.8</v>
      </c>
      <c r="N12603" s="14">
        <v>1.8</v>
      </c>
      <c r="O12603" s="14">
        <v>1.8</v>
      </c>
      <c r="P12603" s="10" t="s">
        <v>52</v>
      </c>
      <c r="Q12603" s="12" t="s">
        <v>53</v>
      </c>
      <c r="R12603" s="12" t="s">
        <v>54</v>
      </c>
      <c r="S12603" s="12">
        <v>6</v>
      </c>
      <c r="T12603" s="12">
        <v>1999</v>
      </c>
      <c r="U12603" s="9" t="s">
        <v>45</v>
      </c>
      <c r="V12603" s="9" t="s">
        <v>45</v>
      </c>
      <c r="W12603" s="12" t="s">
        <v>441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41.657539</v>
      </c>
      <c r="AG12603" s="15">
        <v>-106.1892</v>
      </c>
    </row>
    <row r="12604" spans="1:33" x14ac:dyDescent="0.3">
      <c r="A12604" s="9">
        <v>14354</v>
      </c>
      <c r="B12604" s="10" t="s">
        <v>582</v>
      </c>
      <c r="C12604" s="9">
        <v>55609</v>
      </c>
      <c r="D12604" s="10" t="s">
        <v>8973</v>
      </c>
      <c r="E12604" s="11" t="s">
        <v>37</v>
      </c>
      <c r="F12604" s="11" t="s">
        <v>37</v>
      </c>
      <c r="G12604" s="12" t="s">
        <v>809</v>
      </c>
      <c r="H12604" s="12" t="s">
        <v>1094</v>
      </c>
      <c r="I12604" s="12" t="s">
        <v>409</v>
      </c>
      <c r="J12604" s="10" t="s">
        <v>40</v>
      </c>
      <c r="K12604" s="13" t="s">
        <v>2010</v>
      </c>
      <c r="L12604" s="13" t="s">
        <v>1</v>
      </c>
      <c r="M12604" s="14">
        <v>24.8</v>
      </c>
      <c r="N12604" s="14">
        <v>24.8</v>
      </c>
      <c r="O12604" s="14">
        <v>24.8</v>
      </c>
      <c r="P12604" s="10" t="s">
        <v>52</v>
      </c>
      <c r="Q12604" s="12" t="s">
        <v>53</v>
      </c>
      <c r="R12604" s="12" t="s">
        <v>54</v>
      </c>
      <c r="S12604" s="12">
        <v>6</v>
      </c>
      <c r="T12604" s="12">
        <v>1999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41.666468999999999</v>
      </c>
      <c r="AG12604" s="15">
        <v>-106.1833</v>
      </c>
    </row>
    <row r="12605" spans="1:33" x14ac:dyDescent="0.3">
      <c r="A12605" s="9">
        <v>14354</v>
      </c>
      <c r="B12605" s="10" t="s">
        <v>582</v>
      </c>
      <c r="C12605" s="9">
        <v>55610</v>
      </c>
      <c r="D12605" s="10" t="s">
        <v>8974</v>
      </c>
      <c r="E12605" s="11" t="s">
        <v>37</v>
      </c>
      <c r="F12605" s="11" t="s">
        <v>37</v>
      </c>
      <c r="G12605" s="12" t="s">
        <v>809</v>
      </c>
      <c r="H12605" s="12" t="s">
        <v>1094</v>
      </c>
      <c r="I12605" s="12" t="s">
        <v>409</v>
      </c>
      <c r="J12605" s="10" t="s">
        <v>40</v>
      </c>
      <c r="K12605" s="13" t="s">
        <v>2010</v>
      </c>
      <c r="L12605" s="13" t="s">
        <v>1</v>
      </c>
      <c r="M12605" s="14">
        <v>16.8</v>
      </c>
      <c r="N12605" s="14">
        <v>16.8</v>
      </c>
      <c r="O12605" s="14">
        <v>16.8</v>
      </c>
      <c r="P12605" s="10" t="s">
        <v>52</v>
      </c>
      <c r="Q12605" s="12" t="s">
        <v>53</v>
      </c>
      <c r="R12605" s="12" t="s">
        <v>54</v>
      </c>
      <c r="S12605" s="12">
        <v>8</v>
      </c>
      <c r="T12605" s="12">
        <v>2000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41.674399999999999</v>
      </c>
      <c r="AG12605" s="15">
        <v>-106.18049999999999</v>
      </c>
    </row>
    <row r="12606" spans="1:33" x14ac:dyDescent="0.3">
      <c r="A12606" s="9">
        <v>20238</v>
      </c>
      <c r="B12606" s="10" t="s">
        <v>8975</v>
      </c>
      <c r="C12606" s="9">
        <v>55619</v>
      </c>
      <c r="D12606" s="10" t="s">
        <v>8976</v>
      </c>
      <c r="E12606" s="11" t="s">
        <v>37</v>
      </c>
      <c r="F12606" s="11" t="s">
        <v>37</v>
      </c>
      <c r="G12606" s="12" t="s">
        <v>237</v>
      </c>
      <c r="H12606" s="12" t="s">
        <v>341</v>
      </c>
      <c r="I12606" s="12" t="s">
        <v>239</v>
      </c>
      <c r="J12606" s="10" t="s">
        <v>213</v>
      </c>
      <c r="K12606" s="13" t="s">
        <v>2010</v>
      </c>
      <c r="L12606" s="13" t="s">
        <v>1</v>
      </c>
      <c r="M12606" s="14">
        <v>0.7</v>
      </c>
      <c r="N12606" s="14">
        <v>0.7</v>
      </c>
      <c r="O12606" s="14">
        <v>0.7</v>
      </c>
      <c r="P12606" s="10" t="s">
        <v>323</v>
      </c>
      <c r="Q12606" s="12" t="s">
        <v>68</v>
      </c>
      <c r="R12606" s="12" t="s">
        <v>44</v>
      </c>
      <c r="S12606" s="12">
        <v>2</v>
      </c>
      <c r="T12606" s="12">
        <v>1996</v>
      </c>
      <c r="U12606" s="9" t="s">
        <v>45</v>
      </c>
      <c r="V12606" s="9" t="s">
        <v>45</v>
      </c>
      <c r="W12606" s="12" t="s">
        <v>46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41.498392000000003</v>
      </c>
      <c r="AG12606" s="15">
        <v>-73.574560000000005</v>
      </c>
    </row>
    <row r="12607" spans="1:33" x14ac:dyDescent="0.3">
      <c r="A12607" s="9">
        <v>20238</v>
      </c>
      <c r="B12607" s="10" t="s">
        <v>8975</v>
      </c>
      <c r="C12607" s="9">
        <v>55619</v>
      </c>
      <c r="D12607" s="10" t="s">
        <v>8976</v>
      </c>
      <c r="E12607" s="11" t="s">
        <v>37</v>
      </c>
      <c r="F12607" s="11" t="s">
        <v>37</v>
      </c>
      <c r="G12607" s="12" t="s">
        <v>237</v>
      </c>
      <c r="H12607" s="12" t="s">
        <v>341</v>
      </c>
      <c r="I12607" s="12" t="s">
        <v>239</v>
      </c>
      <c r="J12607" s="10" t="s">
        <v>213</v>
      </c>
      <c r="K12607" s="13" t="s">
        <v>1806</v>
      </c>
      <c r="L12607" s="13" t="s">
        <v>1</v>
      </c>
      <c r="M12607" s="14">
        <v>0.7</v>
      </c>
      <c r="N12607" s="14">
        <v>0.7</v>
      </c>
      <c r="O12607" s="14">
        <v>0.7</v>
      </c>
      <c r="P12607" s="10" t="s">
        <v>42</v>
      </c>
      <c r="Q12607" s="12" t="s">
        <v>43</v>
      </c>
      <c r="R12607" s="12" t="s">
        <v>44</v>
      </c>
      <c r="S12607" s="12">
        <v>6</v>
      </c>
      <c r="T12607" s="12">
        <v>1993</v>
      </c>
      <c r="U12607" s="9" t="s">
        <v>45</v>
      </c>
      <c r="V12607" s="9" t="s">
        <v>45</v>
      </c>
      <c r="W12607" s="12" t="s">
        <v>46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41.498392000000003</v>
      </c>
      <c r="AG12607" s="15">
        <v>-73.574560000000005</v>
      </c>
    </row>
    <row r="12608" spans="1:33" x14ac:dyDescent="0.3">
      <c r="A12608" s="9">
        <v>20238</v>
      </c>
      <c r="B12608" s="10" t="s">
        <v>8975</v>
      </c>
      <c r="C12608" s="9">
        <v>55619</v>
      </c>
      <c r="D12608" s="10" t="s">
        <v>8976</v>
      </c>
      <c r="E12608" s="11" t="s">
        <v>37</v>
      </c>
      <c r="F12608" s="11" t="s">
        <v>37</v>
      </c>
      <c r="G12608" s="12" t="s">
        <v>237</v>
      </c>
      <c r="H12608" s="12" t="s">
        <v>341</v>
      </c>
      <c r="I12608" s="12" t="s">
        <v>239</v>
      </c>
      <c r="J12608" s="10" t="s">
        <v>213</v>
      </c>
      <c r="K12608" s="13" t="s">
        <v>2704</v>
      </c>
      <c r="L12608" s="13" t="s">
        <v>1</v>
      </c>
      <c r="M12608" s="14">
        <v>0.7</v>
      </c>
      <c r="N12608" s="14">
        <v>0.7</v>
      </c>
      <c r="O12608" s="14">
        <v>0.7</v>
      </c>
      <c r="P12608" s="10" t="s">
        <v>323</v>
      </c>
      <c r="Q12608" s="12" t="s">
        <v>68</v>
      </c>
      <c r="R12608" s="12" t="s">
        <v>44</v>
      </c>
      <c r="S12608" s="12">
        <v>2</v>
      </c>
      <c r="T12608" s="12">
        <v>2000</v>
      </c>
      <c r="U12608" s="9" t="s">
        <v>45</v>
      </c>
      <c r="V12608" s="9" t="s">
        <v>45</v>
      </c>
      <c r="W12608" s="12" t="s">
        <v>46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41.498392000000003</v>
      </c>
      <c r="AG12608" s="15">
        <v>-73.574560000000005</v>
      </c>
    </row>
    <row r="12609" spans="1:33" x14ac:dyDescent="0.3">
      <c r="A12609" s="9">
        <v>11241</v>
      </c>
      <c r="B12609" s="10" t="s">
        <v>1809</v>
      </c>
      <c r="C12609" s="9">
        <v>55620</v>
      </c>
      <c r="D12609" s="10" t="s">
        <v>8977</v>
      </c>
      <c r="E12609" s="11" t="s">
        <v>37</v>
      </c>
      <c r="F12609" s="11" t="s">
        <v>37</v>
      </c>
      <c r="G12609" s="12" t="s">
        <v>1811</v>
      </c>
      <c r="H12609" s="12" t="s">
        <v>465</v>
      </c>
      <c r="I12609" s="12" t="s">
        <v>134</v>
      </c>
      <c r="J12609" s="10" t="s">
        <v>40</v>
      </c>
      <c r="K12609" s="13" t="s">
        <v>8978</v>
      </c>
      <c r="L12609" s="13" t="s">
        <v>1</v>
      </c>
      <c r="M12609" s="14">
        <v>186.2</v>
      </c>
      <c r="N12609" s="14">
        <v>148.5</v>
      </c>
      <c r="O12609" s="14">
        <v>183.4</v>
      </c>
      <c r="P12609" s="10" t="s">
        <v>95</v>
      </c>
      <c r="Q12609" s="12" t="s">
        <v>68</v>
      </c>
      <c r="R12609" s="12" t="s">
        <v>96</v>
      </c>
      <c r="S12609" s="12">
        <v>6</v>
      </c>
      <c r="T12609" s="12">
        <v>2001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32.690800000000003</v>
      </c>
      <c r="AG12609" s="15">
        <v>-92.018299999999996</v>
      </c>
    </row>
    <row r="12610" spans="1:33" x14ac:dyDescent="0.3">
      <c r="A12610" s="9">
        <v>11241</v>
      </c>
      <c r="B12610" s="10" t="s">
        <v>1809</v>
      </c>
      <c r="C12610" s="9">
        <v>55620</v>
      </c>
      <c r="D12610" s="10" t="s">
        <v>8977</v>
      </c>
      <c r="E12610" s="11" t="s">
        <v>37</v>
      </c>
      <c r="F12610" s="11" t="s">
        <v>37</v>
      </c>
      <c r="G12610" s="12" t="s">
        <v>1811</v>
      </c>
      <c r="H12610" s="12" t="s">
        <v>465</v>
      </c>
      <c r="I12610" s="12" t="s">
        <v>134</v>
      </c>
      <c r="J12610" s="10" t="s">
        <v>40</v>
      </c>
      <c r="K12610" s="13" t="s">
        <v>3942</v>
      </c>
      <c r="L12610" s="13" t="s">
        <v>1835</v>
      </c>
      <c r="M12610" s="14">
        <v>198.9</v>
      </c>
      <c r="N12610" s="14" t="s">
        <v>45</v>
      </c>
      <c r="O12610" s="14" t="s">
        <v>45</v>
      </c>
      <c r="P12610" s="10" t="s">
        <v>76</v>
      </c>
      <c r="Q12610" s="12" t="s">
        <v>68</v>
      </c>
      <c r="R12610" s="12" t="s">
        <v>77</v>
      </c>
      <c r="S12610" s="12">
        <v>6</v>
      </c>
      <c r="T12610" s="12">
        <v>2002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32.690800000000003</v>
      </c>
      <c r="AG12610" s="15">
        <v>-92.018299999999996</v>
      </c>
    </row>
    <row r="12611" spans="1:33" x14ac:dyDescent="0.3">
      <c r="A12611" s="9">
        <v>11241</v>
      </c>
      <c r="B12611" s="10" t="s">
        <v>1809</v>
      </c>
      <c r="C12611" s="9">
        <v>55620</v>
      </c>
      <c r="D12611" s="10" t="s">
        <v>8977</v>
      </c>
      <c r="E12611" s="11" t="s">
        <v>37</v>
      </c>
      <c r="F12611" s="11" t="s">
        <v>37</v>
      </c>
      <c r="G12611" s="12" t="s">
        <v>1811</v>
      </c>
      <c r="H12611" s="12" t="s">
        <v>465</v>
      </c>
      <c r="I12611" s="12" t="s">
        <v>134</v>
      </c>
      <c r="J12611" s="10" t="s">
        <v>40</v>
      </c>
      <c r="K12611" s="13" t="s">
        <v>3943</v>
      </c>
      <c r="L12611" s="13" t="s">
        <v>1835</v>
      </c>
      <c r="M12611" s="14">
        <v>198.9</v>
      </c>
      <c r="N12611" s="14" t="s">
        <v>45</v>
      </c>
      <c r="O12611" s="14" t="s">
        <v>45</v>
      </c>
      <c r="P12611" s="10" t="s">
        <v>76</v>
      </c>
      <c r="Q12611" s="12" t="s">
        <v>68</v>
      </c>
      <c r="R12611" s="12" t="s">
        <v>77</v>
      </c>
      <c r="S12611" s="12">
        <v>7</v>
      </c>
      <c r="T12611" s="12">
        <v>2002</v>
      </c>
      <c r="U12611" s="9" t="s">
        <v>45</v>
      </c>
      <c r="V12611" s="9" t="s">
        <v>45</v>
      </c>
      <c r="W12611" s="12" t="s">
        <v>48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32.690800000000003</v>
      </c>
      <c r="AG12611" s="15">
        <v>-92.018299999999996</v>
      </c>
    </row>
    <row r="12612" spans="1:33" x14ac:dyDescent="0.3">
      <c r="A12612" s="9">
        <v>11241</v>
      </c>
      <c r="B12612" s="10" t="s">
        <v>1809</v>
      </c>
      <c r="C12612" s="9">
        <v>55620</v>
      </c>
      <c r="D12612" s="10" t="s">
        <v>8977</v>
      </c>
      <c r="E12612" s="11" t="s">
        <v>37</v>
      </c>
      <c r="F12612" s="11" t="s">
        <v>37</v>
      </c>
      <c r="G12612" s="12" t="s">
        <v>1811</v>
      </c>
      <c r="H12612" s="12" t="s">
        <v>465</v>
      </c>
      <c r="I12612" s="12" t="s">
        <v>134</v>
      </c>
      <c r="J12612" s="10" t="s">
        <v>40</v>
      </c>
      <c r="K12612" s="13" t="s">
        <v>7979</v>
      </c>
      <c r="L12612" s="13" t="s">
        <v>1835</v>
      </c>
      <c r="M12612" s="14">
        <v>240.1</v>
      </c>
      <c r="N12612" s="14">
        <v>576.79999999999995</v>
      </c>
      <c r="O12612" s="14">
        <v>632</v>
      </c>
      <c r="P12612" s="10" t="s">
        <v>76</v>
      </c>
      <c r="Q12612" s="12" t="s">
        <v>68</v>
      </c>
      <c r="R12612" s="12" t="s">
        <v>80</v>
      </c>
      <c r="S12612" s="12">
        <v>7</v>
      </c>
      <c r="T12612" s="12">
        <v>2002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32.690800000000003</v>
      </c>
      <c r="AG12612" s="15">
        <v>-92.018299999999996</v>
      </c>
    </row>
    <row r="12613" spans="1:33" x14ac:dyDescent="0.3">
      <c r="A12613" s="9">
        <v>24431</v>
      </c>
      <c r="B12613" s="10" t="s">
        <v>8979</v>
      </c>
      <c r="C12613" s="9">
        <v>55622</v>
      </c>
      <c r="D12613" s="10" t="s">
        <v>8980</v>
      </c>
      <c r="E12613" s="11" t="s">
        <v>37</v>
      </c>
      <c r="F12613" s="11" t="s">
        <v>37</v>
      </c>
      <c r="G12613" s="12" t="s">
        <v>407</v>
      </c>
      <c r="H12613" s="12" t="s">
        <v>3572</v>
      </c>
      <c r="I12613" s="12" t="s">
        <v>409</v>
      </c>
      <c r="J12613" s="10" t="s">
        <v>40</v>
      </c>
      <c r="K12613" s="13" t="s">
        <v>5741</v>
      </c>
      <c r="L12613" s="13" t="s">
        <v>1</v>
      </c>
      <c r="M12613" s="14">
        <v>43.4</v>
      </c>
      <c r="N12613" s="14">
        <v>37</v>
      </c>
      <c r="O12613" s="14">
        <v>41</v>
      </c>
      <c r="P12613" s="10" t="s">
        <v>95</v>
      </c>
      <c r="Q12613" s="12" t="s">
        <v>68</v>
      </c>
      <c r="R12613" s="12" t="s">
        <v>96</v>
      </c>
      <c r="S12613" s="12">
        <v>5</v>
      </c>
      <c r="T12613" s="12">
        <v>2002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40.666699999999999</v>
      </c>
      <c r="AG12613" s="15">
        <v>-112.0317</v>
      </c>
    </row>
    <row r="12614" spans="1:33" x14ac:dyDescent="0.3">
      <c r="A12614" s="9">
        <v>24431</v>
      </c>
      <c r="B12614" s="10" t="s">
        <v>8979</v>
      </c>
      <c r="C12614" s="9">
        <v>55622</v>
      </c>
      <c r="D12614" s="10" t="s">
        <v>8980</v>
      </c>
      <c r="E12614" s="11" t="s">
        <v>37</v>
      </c>
      <c r="F12614" s="11" t="s">
        <v>37</v>
      </c>
      <c r="G12614" s="12" t="s">
        <v>407</v>
      </c>
      <c r="H12614" s="12" t="s">
        <v>3572</v>
      </c>
      <c r="I12614" s="12" t="s">
        <v>409</v>
      </c>
      <c r="J12614" s="10" t="s">
        <v>40</v>
      </c>
      <c r="K12614" s="13" t="s">
        <v>5742</v>
      </c>
      <c r="L12614" s="13" t="s">
        <v>1</v>
      </c>
      <c r="M12614" s="14">
        <v>43.4</v>
      </c>
      <c r="N12614" s="14">
        <v>37</v>
      </c>
      <c r="O12614" s="14">
        <v>41</v>
      </c>
      <c r="P12614" s="10" t="s">
        <v>95</v>
      </c>
      <c r="Q12614" s="12" t="s">
        <v>68</v>
      </c>
      <c r="R12614" s="12" t="s">
        <v>96</v>
      </c>
      <c r="S12614" s="12">
        <v>5</v>
      </c>
      <c r="T12614" s="12">
        <v>2002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40.666699999999999</v>
      </c>
      <c r="AG12614" s="15">
        <v>-112.0317</v>
      </c>
    </row>
    <row r="12615" spans="1:33" x14ac:dyDescent="0.3">
      <c r="A12615" s="9">
        <v>24431</v>
      </c>
      <c r="B12615" s="10" t="s">
        <v>8979</v>
      </c>
      <c r="C12615" s="9">
        <v>55622</v>
      </c>
      <c r="D12615" s="10" t="s">
        <v>8980</v>
      </c>
      <c r="E12615" s="11" t="s">
        <v>37</v>
      </c>
      <c r="F12615" s="11" t="s">
        <v>37</v>
      </c>
      <c r="G12615" s="12" t="s">
        <v>407</v>
      </c>
      <c r="H12615" s="12" t="s">
        <v>3572</v>
      </c>
      <c r="I12615" s="12" t="s">
        <v>409</v>
      </c>
      <c r="J12615" s="10" t="s">
        <v>40</v>
      </c>
      <c r="K12615" s="13" t="s">
        <v>5743</v>
      </c>
      <c r="L12615" s="13" t="s">
        <v>1</v>
      </c>
      <c r="M12615" s="14">
        <v>43.4</v>
      </c>
      <c r="N12615" s="14">
        <v>37</v>
      </c>
      <c r="O12615" s="14">
        <v>41</v>
      </c>
      <c r="P12615" s="10" t="s">
        <v>95</v>
      </c>
      <c r="Q12615" s="12" t="s">
        <v>68</v>
      </c>
      <c r="R12615" s="12" t="s">
        <v>96</v>
      </c>
      <c r="S12615" s="12">
        <v>10</v>
      </c>
      <c r="T12615" s="12">
        <v>2001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40.666699999999999</v>
      </c>
      <c r="AG12615" s="15">
        <v>-112.0317</v>
      </c>
    </row>
    <row r="12616" spans="1:33" x14ac:dyDescent="0.3">
      <c r="A12616" s="9">
        <v>24431</v>
      </c>
      <c r="B12616" s="10" t="s">
        <v>8979</v>
      </c>
      <c r="C12616" s="9">
        <v>55622</v>
      </c>
      <c r="D12616" s="10" t="s">
        <v>8980</v>
      </c>
      <c r="E12616" s="11" t="s">
        <v>37</v>
      </c>
      <c r="F12616" s="11" t="s">
        <v>37</v>
      </c>
      <c r="G12616" s="12" t="s">
        <v>407</v>
      </c>
      <c r="H12616" s="12" t="s">
        <v>3572</v>
      </c>
      <c r="I12616" s="12" t="s">
        <v>409</v>
      </c>
      <c r="J12616" s="10" t="s">
        <v>40</v>
      </c>
      <c r="K12616" s="13" t="s">
        <v>8420</v>
      </c>
      <c r="L12616" s="13" t="s">
        <v>1</v>
      </c>
      <c r="M12616" s="14">
        <v>43.4</v>
      </c>
      <c r="N12616" s="14">
        <v>37</v>
      </c>
      <c r="O12616" s="14">
        <v>41</v>
      </c>
      <c r="P12616" s="10" t="s">
        <v>95</v>
      </c>
      <c r="Q12616" s="12" t="s">
        <v>68</v>
      </c>
      <c r="R12616" s="12" t="s">
        <v>96</v>
      </c>
      <c r="S12616" s="12">
        <v>10</v>
      </c>
      <c r="T12616" s="12">
        <v>2001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40.666699999999999</v>
      </c>
      <c r="AG12616" s="15">
        <v>-112.0317</v>
      </c>
    </row>
    <row r="12617" spans="1:33" x14ac:dyDescent="0.3">
      <c r="A12617" s="9">
        <v>24431</v>
      </c>
      <c r="B12617" s="10" t="s">
        <v>8979</v>
      </c>
      <c r="C12617" s="9">
        <v>55622</v>
      </c>
      <c r="D12617" s="10" t="s">
        <v>8980</v>
      </c>
      <c r="E12617" s="11" t="s">
        <v>37</v>
      </c>
      <c r="F12617" s="11" t="s">
        <v>37</v>
      </c>
      <c r="G12617" s="12" t="s">
        <v>407</v>
      </c>
      <c r="H12617" s="12" t="s">
        <v>3572</v>
      </c>
      <c r="I12617" s="12" t="s">
        <v>409</v>
      </c>
      <c r="J12617" s="10" t="s">
        <v>40</v>
      </c>
      <c r="K12617" s="13" t="s">
        <v>571</v>
      </c>
      <c r="L12617" s="13" t="s">
        <v>1</v>
      </c>
      <c r="M12617" s="14">
        <v>43.4</v>
      </c>
      <c r="N12617" s="14">
        <v>37</v>
      </c>
      <c r="O12617" s="14">
        <v>41</v>
      </c>
      <c r="P12617" s="10" t="s">
        <v>95</v>
      </c>
      <c r="Q12617" s="12" t="s">
        <v>68</v>
      </c>
      <c r="R12617" s="12" t="s">
        <v>96</v>
      </c>
      <c r="S12617" s="12">
        <v>7</v>
      </c>
      <c r="T12617" s="12">
        <v>2002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40.666699999999999</v>
      </c>
      <c r="AG12617" s="15">
        <v>-112.0317</v>
      </c>
    </row>
    <row r="12618" spans="1:33" x14ac:dyDescent="0.3">
      <c r="A12618" s="9">
        <v>49971</v>
      </c>
      <c r="B12618" s="10" t="s">
        <v>8981</v>
      </c>
      <c r="C12618" s="9">
        <v>55625</v>
      </c>
      <c r="D12618" s="10" t="s">
        <v>8982</v>
      </c>
      <c r="E12618" s="11" t="s">
        <v>37</v>
      </c>
      <c r="F12618" s="11" t="s">
        <v>37</v>
      </c>
      <c r="G12618" s="12" t="s">
        <v>80</v>
      </c>
      <c r="H12618" s="12" t="s">
        <v>4871</v>
      </c>
      <c r="I12618" s="12" t="s">
        <v>138</v>
      </c>
      <c r="J12618" s="10" t="s">
        <v>139</v>
      </c>
      <c r="K12618" s="13" t="s">
        <v>343</v>
      </c>
      <c r="L12618" s="13" t="s">
        <v>1</v>
      </c>
      <c r="M12618" s="14">
        <v>47</v>
      </c>
      <c r="N12618" s="14">
        <v>45</v>
      </c>
      <c r="O12618" s="14">
        <v>45</v>
      </c>
      <c r="P12618" s="10" t="s">
        <v>95</v>
      </c>
      <c r="Q12618" s="12" t="s">
        <v>68</v>
      </c>
      <c r="R12618" s="12" t="s">
        <v>96</v>
      </c>
      <c r="S12618" s="12">
        <v>1</v>
      </c>
      <c r="T12618" s="12">
        <v>2003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38.242158000000003</v>
      </c>
      <c r="AG12618" s="15">
        <v>-121.85469999999999</v>
      </c>
    </row>
    <row r="12619" spans="1:33" x14ac:dyDescent="0.3">
      <c r="A12619" s="9">
        <v>49972</v>
      </c>
      <c r="B12619" s="10" t="s">
        <v>8983</v>
      </c>
      <c r="C12619" s="9">
        <v>55626</v>
      </c>
      <c r="D12619" s="10" t="s">
        <v>8984</v>
      </c>
      <c r="E12619" s="11" t="s">
        <v>37</v>
      </c>
      <c r="F12619" s="11" t="s">
        <v>37</v>
      </c>
      <c r="G12619" s="12" t="s">
        <v>80</v>
      </c>
      <c r="H12619" s="12" t="s">
        <v>4871</v>
      </c>
      <c r="I12619" s="12" t="s">
        <v>138</v>
      </c>
      <c r="J12619" s="10" t="s">
        <v>139</v>
      </c>
      <c r="K12619" s="13" t="s">
        <v>343</v>
      </c>
      <c r="L12619" s="13" t="s">
        <v>1</v>
      </c>
      <c r="M12619" s="14">
        <v>47</v>
      </c>
      <c r="N12619" s="14">
        <v>46</v>
      </c>
      <c r="O12619" s="14">
        <v>46</v>
      </c>
      <c r="P12619" s="10" t="s">
        <v>95</v>
      </c>
      <c r="Q12619" s="12" t="s">
        <v>68</v>
      </c>
      <c r="R12619" s="12" t="s">
        <v>96</v>
      </c>
      <c r="S12619" s="12">
        <v>1</v>
      </c>
      <c r="T12619" s="12">
        <v>2003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38.221577000000003</v>
      </c>
      <c r="AG12619" s="15">
        <v>-121.8683</v>
      </c>
    </row>
    <row r="12620" spans="1:33" x14ac:dyDescent="0.3">
      <c r="A12620" s="9">
        <v>49970</v>
      </c>
      <c r="B12620" s="10" t="s">
        <v>8985</v>
      </c>
      <c r="C12620" s="9">
        <v>55627</v>
      </c>
      <c r="D12620" s="10" t="s">
        <v>8985</v>
      </c>
      <c r="E12620" s="11" t="s">
        <v>37</v>
      </c>
      <c r="F12620" s="11" t="s">
        <v>37</v>
      </c>
      <c r="G12620" s="12" t="s">
        <v>80</v>
      </c>
      <c r="H12620" s="12" t="s">
        <v>4871</v>
      </c>
      <c r="I12620" s="12" t="s">
        <v>138</v>
      </c>
      <c r="J12620" s="10" t="s">
        <v>139</v>
      </c>
      <c r="K12620" s="13" t="s">
        <v>343</v>
      </c>
      <c r="L12620" s="13" t="s">
        <v>1</v>
      </c>
      <c r="M12620" s="14">
        <v>47</v>
      </c>
      <c r="N12620" s="14">
        <v>48</v>
      </c>
      <c r="O12620" s="14">
        <v>48</v>
      </c>
      <c r="P12620" s="10" t="s">
        <v>95</v>
      </c>
      <c r="Q12620" s="12" t="s">
        <v>68</v>
      </c>
      <c r="R12620" s="12" t="s">
        <v>96</v>
      </c>
      <c r="S12620" s="12">
        <v>1</v>
      </c>
      <c r="T12620" s="12">
        <v>2003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38.226751999999998</v>
      </c>
      <c r="AG12620" s="15">
        <v>-121.8433</v>
      </c>
    </row>
    <row r="12621" spans="1:33" x14ac:dyDescent="0.3">
      <c r="A12621" s="9">
        <v>56928</v>
      </c>
      <c r="B12621" s="10" t="s">
        <v>8986</v>
      </c>
      <c r="C12621" s="9">
        <v>55640</v>
      </c>
      <c r="D12621" s="10" t="s">
        <v>8987</v>
      </c>
      <c r="E12621" s="11" t="s">
        <v>37</v>
      </c>
      <c r="F12621" s="11" t="s">
        <v>37</v>
      </c>
      <c r="G12621" s="12" t="s">
        <v>468</v>
      </c>
      <c r="H12621" s="12" t="s">
        <v>3980</v>
      </c>
      <c r="I12621" s="12" t="s">
        <v>168</v>
      </c>
      <c r="J12621" s="10" t="s">
        <v>139</v>
      </c>
      <c r="K12621" s="13" t="s">
        <v>41</v>
      </c>
      <c r="L12621" s="13" t="s">
        <v>1</v>
      </c>
      <c r="M12621" s="14">
        <v>60.5</v>
      </c>
      <c r="N12621" s="14">
        <v>45</v>
      </c>
      <c r="O12621" s="14">
        <v>45</v>
      </c>
      <c r="P12621" s="10" t="s">
        <v>95</v>
      </c>
      <c r="Q12621" s="12" t="s">
        <v>68</v>
      </c>
      <c r="R12621" s="12" t="s">
        <v>96</v>
      </c>
      <c r="S12621" s="12">
        <v>6</v>
      </c>
      <c r="T12621" s="12">
        <v>2002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41.442500000000003</v>
      </c>
      <c r="AG12621" s="15">
        <v>-87.751400000000004</v>
      </c>
    </row>
    <row r="12622" spans="1:33" x14ac:dyDescent="0.3">
      <c r="A12622" s="9">
        <v>56928</v>
      </c>
      <c r="B12622" s="10" t="s">
        <v>8986</v>
      </c>
      <c r="C12622" s="9">
        <v>55640</v>
      </c>
      <c r="D12622" s="10" t="s">
        <v>8987</v>
      </c>
      <c r="E12622" s="11" t="s">
        <v>37</v>
      </c>
      <c r="F12622" s="11" t="s">
        <v>37</v>
      </c>
      <c r="G12622" s="12" t="s">
        <v>468</v>
      </c>
      <c r="H12622" s="12" t="s">
        <v>3980</v>
      </c>
      <c r="I12622" s="12" t="s">
        <v>168</v>
      </c>
      <c r="J12622" s="10" t="s">
        <v>139</v>
      </c>
      <c r="K12622" s="13" t="s">
        <v>157</v>
      </c>
      <c r="L12622" s="13" t="s">
        <v>1</v>
      </c>
      <c r="M12622" s="14">
        <v>60.5</v>
      </c>
      <c r="N12622" s="14">
        <v>45</v>
      </c>
      <c r="O12622" s="14">
        <v>45</v>
      </c>
      <c r="P12622" s="10" t="s">
        <v>95</v>
      </c>
      <c r="Q12622" s="12" t="s">
        <v>68</v>
      </c>
      <c r="R12622" s="12" t="s">
        <v>96</v>
      </c>
      <c r="S12622" s="12">
        <v>7</v>
      </c>
      <c r="T12622" s="12">
        <v>2002</v>
      </c>
      <c r="U12622" s="9" t="s">
        <v>45</v>
      </c>
      <c r="V12622" s="9" t="s">
        <v>45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41.442500000000003</v>
      </c>
      <c r="AG12622" s="15">
        <v>-87.751400000000004</v>
      </c>
    </row>
    <row r="12623" spans="1:33" x14ac:dyDescent="0.3">
      <c r="A12623" s="9">
        <v>56928</v>
      </c>
      <c r="B12623" s="10" t="s">
        <v>8986</v>
      </c>
      <c r="C12623" s="9">
        <v>55640</v>
      </c>
      <c r="D12623" s="10" t="s">
        <v>8987</v>
      </c>
      <c r="E12623" s="11" t="s">
        <v>37</v>
      </c>
      <c r="F12623" s="11" t="s">
        <v>37</v>
      </c>
      <c r="G12623" s="12" t="s">
        <v>468</v>
      </c>
      <c r="H12623" s="12" t="s">
        <v>3980</v>
      </c>
      <c r="I12623" s="12" t="s">
        <v>168</v>
      </c>
      <c r="J12623" s="10" t="s">
        <v>139</v>
      </c>
      <c r="K12623" s="13" t="s">
        <v>158</v>
      </c>
      <c r="L12623" s="13" t="s">
        <v>1</v>
      </c>
      <c r="M12623" s="14">
        <v>60.5</v>
      </c>
      <c r="N12623" s="14">
        <v>45</v>
      </c>
      <c r="O12623" s="14">
        <v>45</v>
      </c>
      <c r="P12623" s="10" t="s">
        <v>95</v>
      </c>
      <c r="Q12623" s="12" t="s">
        <v>68</v>
      </c>
      <c r="R12623" s="12" t="s">
        <v>96</v>
      </c>
      <c r="S12623" s="12">
        <v>7</v>
      </c>
      <c r="T12623" s="12">
        <v>2002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41.442500000000003</v>
      </c>
      <c r="AG12623" s="15">
        <v>-87.751400000000004</v>
      </c>
    </row>
    <row r="12624" spans="1:33" x14ac:dyDescent="0.3">
      <c r="A12624" s="9">
        <v>56928</v>
      </c>
      <c r="B12624" s="10" t="s">
        <v>8986</v>
      </c>
      <c r="C12624" s="9">
        <v>55640</v>
      </c>
      <c r="D12624" s="10" t="s">
        <v>8987</v>
      </c>
      <c r="E12624" s="11" t="s">
        <v>37</v>
      </c>
      <c r="F12624" s="11" t="s">
        <v>37</v>
      </c>
      <c r="G12624" s="12" t="s">
        <v>468</v>
      </c>
      <c r="H12624" s="12" t="s">
        <v>3980</v>
      </c>
      <c r="I12624" s="12" t="s">
        <v>168</v>
      </c>
      <c r="J12624" s="10" t="s">
        <v>139</v>
      </c>
      <c r="K12624" s="13" t="s">
        <v>207</v>
      </c>
      <c r="L12624" s="13" t="s">
        <v>1</v>
      </c>
      <c r="M12624" s="14">
        <v>60.5</v>
      </c>
      <c r="N12624" s="14">
        <v>45</v>
      </c>
      <c r="O12624" s="14">
        <v>45</v>
      </c>
      <c r="P12624" s="10" t="s">
        <v>95</v>
      </c>
      <c r="Q12624" s="12" t="s">
        <v>68</v>
      </c>
      <c r="R12624" s="12" t="s">
        <v>96</v>
      </c>
      <c r="S12624" s="12">
        <v>7</v>
      </c>
      <c r="T12624" s="12">
        <v>2002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41.442500000000003</v>
      </c>
      <c r="AG12624" s="15">
        <v>-87.751400000000004</v>
      </c>
    </row>
    <row r="12625" spans="1:33" x14ac:dyDescent="0.3">
      <c r="A12625" s="9">
        <v>56928</v>
      </c>
      <c r="B12625" s="10" t="s">
        <v>8986</v>
      </c>
      <c r="C12625" s="9">
        <v>55640</v>
      </c>
      <c r="D12625" s="10" t="s">
        <v>8987</v>
      </c>
      <c r="E12625" s="11" t="s">
        <v>37</v>
      </c>
      <c r="F12625" s="11" t="s">
        <v>37</v>
      </c>
      <c r="G12625" s="12" t="s">
        <v>468</v>
      </c>
      <c r="H12625" s="12" t="s">
        <v>3980</v>
      </c>
      <c r="I12625" s="12" t="s">
        <v>168</v>
      </c>
      <c r="J12625" s="10" t="s">
        <v>139</v>
      </c>
      <c r="K12625" s="13" t="s">
        <v>47</v>
      </c>
      <c r="L12625" s="13" t="s">
        <v>1</v>
      </c>
      <c r="M12625" s="14">
        <v>60.5</v>
      </c>
      <c r="N12625" s="14">
        <v>45</v>
      </c>
      <c r="O12625" s="14">
        <v>45</v>
      </c>
      <c r="P12625" s="10" t="s">
        <v>95</v>
      </c>
      <c r="Q12625" s="12" t="s">
        <v>68</v>
      </c>
      <c r="R12625" s="12" t="s">
        <v>96</v>
      </c>
      <c r="S12625" s="12">
        <v>6</v>
      </c>
      <c r="T12625" s="12">
        <v>2002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41.442500000000003</v>
      </c>
      <c r="AG12625" s="15">
        <v>-87.751400000000004</v>
      </c>
    </row>
    <row r="12626" spans="1:33" x14ac:dyDescent="0.3">
      <c r="A12626" s="9">
        <v>56928</v>
      </c>
      <c r="B12626" s="10" t="s">
        <v>8986</v>
      </c>
      <c r="C12626" s="9">
        <v>55640</v>
      </c>
      <c r="D12626" s="10" t="s">
        <v>8987</v>
      </c>
      <c r="E12626" s="11" t="s">
        <v>37</v>
      </c>
      <c r="F12626" s="11" t="s">
        <v>37</v>
      </c>
      <c r="G12626" s="12" t="s">
        <v>468</v>
      </c>
      <c r="H12626" s="12" t="s">
        <v>3980</v>
      </c>
      <c r="I12626" s="12" t="s">
        <v>168</v>
      </c>
      <c r="J12626" s="10" t="s">
        <v>139</v>
      </c>
      <c r="K12626" s="13" t="s">
        <v>49</v>
      </c>
      <c r="L12626" s="13" t="s">
        <v>1</v>
      </c>
      <c r="M12626" s="14">
        <v>60.5</v>
      </c>
      <c r="N12626" s="14">
        <v>45</v>
      </c>
      <c r="O12626" s="14">
        <v>45</v>
      </c>
      <c r="P12626" s="10" t="s">
        <v>95</v>
      </c>
      <c r="Q12626" s="12" t="s">
        <v>68</v>
      </c>
      <c r="R12626" s="12" t="s">
        <v>96</v>
      </c>
      <c r="S12626" s="12">
        <v>6</v>
      </c>
      <c r="T12626" s="12">
        <v>2002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41.442500000000003</v>
      </c>
      <c r="AG12626" s="15">
        <v>-87.751400000000004</v>
      </c>
    </row>
    <row r="12627" spans="1:33" x14ac:dyDescent="0.3">
      <c r="A12627" s="9">
        <v>56928</v>
      </c>
      <c r="B12627" s="10" t="s">
        <v>8986</v>
      </c>
      <c r="C12627" s="9">
        <v>55640</v>
      </c>
      <c r="D12627" s="10" t="s">
        <v>8987</v>
      </c>
      <c r="E12627" s="11" t="s">
        <v>37</v>
      </c>
      <c r="F12627" s="11" t="s">
        <v>37</v>
      </c>
      <c r="G12627" s="12" t="s">
        <v>468</v>
      </c>
      <c r="H12627" s="12" t="s">
        <v>3980</v>
      </c>
      <c r="I12627" s="12" t="s">
        <v>168</v>
      </c>
      <c r="J12627" s="10" t="s">
        <v>139</v>
      </c>
      <c r="K12627" s="13" t="s">
        <v>70</v>
      </c>
      <c r="L12627" s="13" t="s">
        <v>1</v>
      </c>
      <c r="M12627" s="14">
        <v>60.5</v>
      </c>
      <c r="N12627" s="14">
        <v>45</v>
      </c>
      <c r="O12627" s="14">
        <v>45</v>
      </c>
      <c r="P12627" s="10" t="s">
        <v>95</v>
      </c>
      <c r="Q12627" s="12" t="s">
        <v>68</v>
      </c>
      <c r="R12627" s="12" t="s">
        <v>96</v>
      </c>
      <c r="S12627" s="12">
        <v>6</v>
      </c>
      <c r="T12627" s="12">
        <v>2002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41.442500000000003</v>
      </c>
      <c r="AG12627" s="15">
        <v>-87.751400000000004</v>
      </c>
    </row>
    <row r="12628" spans="1:33" x14ac:dyDescent="0.3">
      <c r="A12628" s="9">
        <v>56928</v>
      </c>
      <c r="B12628" s="10" t="s">
        <v>8986</v>
      </c>
      <c r="C12628" s="9">
        <v>55640</v>
      </c>
      <c r="D12628" s="10" t="s">
        <v>8987</v>
      </c>
      <c r="E12628" s="11" t="s">
        <v>37</v>
      </c>
      <c r="F12628" s="11" t="s">
        <v>37</v>
      </c>
      <c r="G12628" s="12" t="s">
        <v>468</v>
      </c>
      <c r="H12628" s="12" t="s">
        <v>3980</v>
      </c>
      <c r="I12628" s="12" t="s">
        <v>168</v>
      </c>
      <c r="J12628" s="10" t="s">
        <v>139</v>
      </c>
      <c r="K12628" s="13" t="s">
        <v>73</v>
      </c>
      <c r="L12628" s="13" t="s">
        <v>1</v>
      </c>
      <c r="M12628" s="14">
        <v>60.5</v>
      </c>
      <c r="N12628" s="14">
        <v>45</v>
      </c>
      <c r="O12628" s="14">
        <v>45</v>
      </c>
      <c r="P12628" s="10" t="s">
        <v>95</v>
      </c>
      <c r="Q12628" s="12" t="s">
        <v>68</v>
      </c>
      <c r="R12628" s="12" t="s">
        <v>96</v>
      </c>
      <c r="S12628" s="12">
        <v>6</v>
      </c>
      <c r="T12628" s="12">
        <v>2002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41.442500000000003</v>
      </c>
      <c r="AG12628" s="15">
        <v>-87.751400000000004</v>
      </c>
    </row>
    <row r="12629" spans="1:33" x14ac:dyDescent="0.3">
      <c r="A12629" s="9">
        <v>56928</v>
      </c>
      <c r="B12629" s="10" t="s">
        <v>8986</v>
      </c>
      <c r="C12629" s="9">
        <v>55640</v>
      </c>
      <c r="D12629" s="10" t="s">
        <v>8987</v>
      </c>
      <c r="E12629" s="11" t="s">
        <v>37</v>
      </c>
      <c r="F12629" s="11" t="s">
        <v>37</v>
      </c>
      <c r="G12629" s="12" t="s">
        <v>468</v>
      </c>
      <c r="H12629" s="12" t="s">
        <v>3980</v>
      </c>
      <c r="I12629" s="12" t="s">
        <v>168</v>
      </c>
      <c r="J12629" s="10" t="s">
        <v>139</v>
      </c>
      <c r="K12629" s="13" t="s">
        <v>116</v>
      </c>
      <c r="L12629" s="13" t="s">
        <v>1</v>
      </c>
      <c r="M12629" s="14">
        <v>60.5</v>
      </c>
      <c r="N12629" s="14">
        <v>45</v>
      </c>
      <c r="O12629" s="14">
        <v>45</v>
      </c>
      <c r="P12629" s="10" t="s">
        <v>95</v>
      </c>
      <c r="Q12629" s="12" t="s">
        <v>68</v>
      </c>
      <c r="R12629" s="12" t="s">
        <v>96</v>
      </c>
      <c r="S12629" s="12">
        <v>6</v>
      </c>
      <c r="T12629" s="12">
        <v>2002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41.442500000000003</v>
      </c>
      <c r="AG12629" s="15">
        <v>-87.751400000000004</v>
      </c>
    </row>
    <row r="12630" spans="1:33" x14ac:dyDescent="0.3">
      <c r="A12630" s="9">
        <v>56928</v>
      </c>
      <c r="B12630" s="10" t="s">
        <v>8986</v>
      </c>
      <c r="C12630" s="9">
        <v>55640</v>
      </c>
      <c r="D12630" s="10" t="s">
        <v>8987</v>
      </c>
      <c r="E12630" s="11" t="s">
        <v>37</v>
      </c>
      <c r="F12630" s="11" t="s">
        <v>37</v>
      </c>
      <c r="G12630" s="12" t="s">
        <v>468</v>
      </c>
      <c r="H12630" s="12" t="s">
        <v>3980</v>
      </c>
      <c r="I12630" s="12" t="s">
        <v>168</v>
      </c>
      <c r="J12630" s="10" t="s">
        <v>139</v>
      </c>
      <c r="K12630" s="13" t="s">
        <v>120</v>
      </c>
      <c r="L12630" s="13" t="s">
        <v>1</v>
      </c>
      <c r="M12630" s="14">
        <v>60.5</v>
      </c>
      <c r="N12630" s="14">
        <v>45</v>
      </c>
      <c r="O12630" s="14">
        <v>45</v>
      </c>
      <c r="P12630" s="10" t="s">
        <v>95</v>
      </c>
      <c r="Q12630" s="12" t="s">
        <v>68</v>
      </c>
      <c r="R12630" s="12" t="s">
        <v>96</v>
      </c>
      <c r="S12630" s="12">
        <v>6</v>
      </c>
      <c r="T12630" s="12">
        <v>2002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41.442500000000003</v>
      </c>
      <c r="AG12630" s="15">
        <v>-87.751400000000004</v>
      </c>
    </row>
    <row r="12631" spans="1:33" x14ac:dyDescent="0.3">
      <c r="A12631" s="9">
        <v>56928</v>
      </c>
      <c r="B12631" s="10" t="s">
        <v>8986</v>
      </c>
      <c r="C12631" s="9">
        <v>55640</v>
      </c>
      <c r="D12631" s="10" t="s">
        <v>8987</v>
      </c>
      <c r="E12631" s="11" t="s">
        <v>37</v>
      </c>
      <c r="F12631" s="11" t="s">
        <v>37</v>
      </c>
      <c r="G12631" s="12" t="s">
        <v>468</v>
      </c>
      <c r="H12631" s="12" t="s">
        <v>3980</v>
      </c>
      <c r="I12631" s="12" t="s">
        <v>168</v>
      </c>
      <c r="J12631" s="10" t="s">
        <v>139</v>
      </c>
      <c r="K12631" s="13" t="s">
        <v>159</v>
      </c>
      <c r="L12631" s="13" t="s">
        <v>1</v>
      </c>
      <c r="M12631" s="14">
        <v>60.5</v>
      </c>
      <c r="N12631" s="14">
        <v>45</v>
      </c>
      <c r="O12631" s="14">
        <v>45</v>
      </c>
      <c r="P12631" s="10" t="s">
        <v>95</v>
      </c>
      <c r="Q12631" s="12" t="s">
        <v>68</v>
      </c>
      <c r="R12631" s="12" t="s">
        <v>96</v>
      </c>
      <c r="S12631" s="12">
        <v>6</v>
      </c>
      <c r="T12631" s="12">
        <v>2002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41.442500000000003</v>
      </c>
      <c r="AG12631" s="15">
        <v>-87.751400000000004</v>
      </c>
    </row>
    <row r="12632" spans="1:33" x14ac:dyDescent="0.3">
      <c r="A12632" s="9">
        <v>56928</v>
      </c>
      <c r="B12632" s="10" t="s">
        <v>8986</v>
      </c>
      <c r="C12632" s="9">
        <v>55640</v>
      </c>
      <c r="D12632" s="10" t="s">
        <v>8987</v>
      </c>
      <c r="E12632" s="11" t="s">
        <v>37</v>
      </c>
      <c r="F12632" s="11" t="s">
        <v>37</v>
      </c>
      <c r="G12632" s="12" t="s">
        <v>468</v>
      </c>
      <c r="H12632" s="12" t="s">
        <v>3980</v>
      </c>
      <c r="I12632" s="12" t="s">
        <v>168</v>
      </c>
      <c r="J12632" s="10" t="s">
        <v>139</v>
      </c>
      <c r="K12632" s="13" t="s">
        <v>160</v>
      </c>
      <c r="L12632" s="13" t="s">
        <v>1</v>
      </c>
      <c r="M12632" s="14">
        <v>60.5</v>
      </c>
      <c r="N12632" s="14">
        <v>45</v>
      </c>
      <c r="O12632" s="14">
        <v>45</v>
      </c>
      <c r="P12632" s="10" t="s">
        <v>95</v>
      </c>
      <c r="Q12632" s="12" t="s">
        <v>68</v>
      </c>
      <c r="R12632" s="12" t="s">
        <v>96</v>
      </c>
      <c r="S12632" s="12">
        <v>6</v>
      </c>
      <c r="T12632" s="12">
        <v>2002</v>
      </c>
      <c r="U12632" s="9" t="s">
        <v>45</v>
      </c>
      <c r="V12632" s="9" t="s">
        <v>45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41.442500000000003</v>
      </c>
      <c r="AG12632" s="15">
        <v>-87.751400000000004</v>
      </c>
    </row>
    <row r="12633" spans="1:33" x14ac:dyDescent="0.3">
      <c r="A12633" s="9">
        <v>20856</v>
      </c>
      <c r="B12633" s="10" t="s">
        <v>3841</v>
      </c>
      <c r="C12633" s="9">
        <v>55641</v>
      </c>
      <c r="D12633" s="10" t="s">
        <v>8988</v>
      </c>
      <c r="E12633" s="11" t="s">
        <v>37</v>
      </c>
      <c r="F12633" s="11" t="s">
        <v>37</v>
      </c>
      <c r="G12633" s="12" t="s">
        <v>2150</v>
      </c>
      <c r="H12633" s="12" t="s">
        <v>2327</v>
      </c>
      <c r="I12633" s="12" t="s">
        <v>134</v>
      </c>
      <c r="J12633" s="10" t="s">
        <v>40</v>
      </c>
      <c r="K12633" s="13" t="s">
        <v>1798</v>
      </c>
      <c r="L12633" s="13" t="s">
        <v>8989</v>
      </c>
      <c r="M12633" s="14">
        <v>198.9</v>
      </c>
      <c r="N12633" s="14">
        <v>144.19999999999999</v>
      </c>
      <c r="O12633" s="14">
        <v>181.2</v>
      </c>
      <c r="P12633" s="10" t="s">
        <v>76</v>
      </c>
      <c r="Q12633" s="12" t="s">
        <v>68</v>
      </c>
      <c r="R12633" s="12" t="s">
        <v>77</v>
      </c>
      <c r="S12633" s="12">
        <v>6</v>
      </c>
      <c r="T12633" s="12">
        <v>2004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42.583055999999999</v>
      </c>
      <c r="AG12633" s="15">
        <v>-89.035830000000004</v>
      </c>
    </row>
    <row r="12634" spans="1:33" x14ac:dyDescent="0.3">
      <c r="A12634" s="9">
        <v>20856</v>
      </c>
      <c r="B12634" s="10" t="s">
        <v>3841</v>
      </c>
      <c r="C12634" s="9">
        <v>55641</v>
      </c>
      <c r="D12634" s="10" t="s">
        <v>8988</v>
      </c>
      <c r="E12634" s="11" t="s">
        <v>37</v>
      </c>
      <c r="F12634" s="11" t="s">
        <v>37</v>
      </c>
      <c r="G12634" s="12" t="s">
        <v>2150</v>
      </c>
      <c r="H12634" s="12" t="s">
        <v>2327</v>
      </c>
      <c r="I12634" s="12" t="s">
        <v>134</v>
      </c>
      <c r="J12634" s="10" t="s">
        <v>40</v>
      </c>
      <c r="K12634" s="13" t="s">
        <v>1799</v>
      </c>
      <c r="L12634" s="13" t="s">
        <v>8989</v>
      </c>
      <c r="M12634" s="14">
        <v>198.9</v>
      </c>
      <c r="N12634" s="14">
        <v>141.6</v>
      </c>
      <c r="O12634" s="14">
        <v>177.8</v>
      </c>
      <c r="P12634" s="10" t="s">
        <v>76</v>
      </c>
      <c r="Q12634" s="12" t="s">
        <v>68</v>
      </c>
      <c r="R12634" s="12" t="s">
        <v>77</v>
      </c>
      <c r="S12634" s="12">
        <v>6</v>
      </c>
      <c r="T12634" s="12">
        <v>2004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42.583055999999999</v>
      </c>
      <c r="AG12634" s="15">
        <v>-89.035830000000004</v>
      </c>
    </row>
    <row r="12635" spans="1:33" x14ac:dyDescent="0.3">
      <c r="A12635" s="9">
        <v>20856</v>
      </c>
      <c r="B12635" s="10" t="s">
        <v>3841</v>
      </c>
      <c r="C12635" s="9">
        <v>55641</v>
      </c>
      <c r="D12635" s="10" t="s">
        <v>8988</v>
      </c>
      <c r="E12635" s="11" t="s">
        <v>37</v>
      </c>
      <c r="F12635" s="11" t="s">
        <v>37</v>
      </c>
      <c r="G12635" s="12" t="s">
        <v>2150</v>
      </c>
      <c r="H12635" s="12" t="s">
        <v>2327</v>
      </c>
      <c r="I12635" s="12" t="s">
        <v>134</v>
      </c>
      <c r="J12635" s="10" t="s">
        <v>40</v>
      </c>
      <c r="K12635" s="13" t="s">
        <v>1405</v>
      </c>
      <c r="L12635" s="13" t="s">
        <v>8989</v>
      </c>
      <c r="M12635" s="14">
        <v>277.10000000000002</v>
      </c>
      <c r="N12635" s="14">
        <v>250.1</v>
      </c>
      <c r="O12635" s="14">
        <v>251.1</v>
      </c>
      <c r="P12635" s="10" t="s">
        <v>76</v>
      </c>
      <c r="Q12635" s="12" t="s">
        <v>68</v>
      </c>
      <c r="R12635" s="12" t="s">
        <v>80</v>
      </c>
      <c r="S12635" s="12">
        <v>6</v>
      </c>
      <c r="T12635" s="12">
        <v>2004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42.583055999999999</v>
      </c>
      <c r="AG12635" s="15">
        <v>-89.035830000000004</v>
      </c>
    </row>
    <row r="12636" spans="1:33" x14ac:dyDescent="0.3">
      <c r="A12636" s="9">
        <v>15466</v>
      </c>
      <c r="B12636" s="10" t="s">
        <v>760</v>
      </c>
      <c r="C12636" s="9">
        <v>55645</v>
      </c>
      <c r="D12636" s="10" t="s">
        <v>8990</v>
      </c>
      <c r="E12636" s="11" t="s">
        <v>37</v>
      </c>
      <c r="F12636" s="11" t="s">
        <v>37</v>
      </c>
      <c r="G12636" s="12" t="s">
        <v>758</v>
      </c>
      <c r="H12636" s="12" t="s">
        <v>182</v>
      </c>
      <c r="I12636" s="12" t="s">
        <v>759</v>
      </c>
      <c r="J12636" s="10" t="s">
        <v>40</v>
      </c>
      <c r="K12636" s="13" t="s">
        <v>8229</v>
      </c>
      <c r="L12636" s="13" t="s">
        <v>1</v>
      </c>
      <c r="M12636" s="14">
        <v>198.9</v>
      </c>
      <c r="N12636" s="14">
        <v>130</v>
      </c>
      <c r="O12636" s="14">
        <v>144</v>
      </c>
      <c r="P12636" s="10" t="s">
        <v>95</v>
      </c>
      <c r="Q12636" s="12" t="s">
        <v>68</v>
      </c>
      <c r="R12636" s="12" t="s">
        <v>96</v>
      </c>
      <c r="S12636" s="12">
        <v>5</v>
      </c>
      <c r="T12636" s="12">
        <v>2003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39.747875000000001</v>
      </c>
      <c r="AG12636" s="15">
        <v>-104.6814</v>
      </c>
    </row>
    <row r="12637" spans="1:33" x14ac:dyDescent="0.3">
      <c r="A12637" s="9">
        <v>15466</v>
      </c>
      <c r="B12637" s="10" t="s">
        <v>760</v>
      </c>
      <c r="C12637" s="9">
        <v>55645</v>
      </c>
      <c r="D12637" s="10" t="s">
        <v>8990</v>
      </c>
      <c r="E12637" s="11" t="s">
        <v>37</v>
      </c>
      <c r="F12637" s="11" t="s">
        <v>37</v>
      </c>
      <c r="G12637" s="12" t="s">
        <v>758</v>
      </c>
      <c r="H12637" s="12" t="s">
        <v>182</v>
      </c>
      <c r="I12637" s="12" t="s">
        <v>759</v>
      </c>
      <c r="J12637" s="10" t="s">
        <v>40</v>
      </c>
      <c r="K12637" s="13" t="s">
        <v>8364</v>
      </c>
      <c r="L12637" s="13" t="s">
        <v>1</v>
      </c>
      <c r="M12637" s="14">
        <v>198.9</v>
      </c>
      <c r="N12637" s="14">
        <v>134</v>
      </c>
      <c r="O12637" s="14">
        <v>148</v>
      </c>
      <c r="P12637" s="10" t="s">
        <v>95</v>
      </c>
      <c r="Q12637" s="12" t="s">
        <v>68</v>
      </c>
      <c r="R12637" s="12" t="s">
        <v>96</v>
      </c>
      <c r="S12637" s="12">
        <v>5</v>
      </c>
      <c r="T12637" s="12">
        <v>2003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39.747875000000001</v>
      </c>
      <c r="AG12637" s="15">
        <v>-104.6814</v>
      </c>
    </row>
    <row r="12638" spans="1:33" x14ac:dyDescent="0.3">
      <c r="A12638" s="9">
        <v>15142</v>
      </c>
      <c r="B12638" s="10" t="s">
        <v>8991</v>
      </c>
      <c r="C12638" s="9">
        <v>55650</v>
      </c>
      <c r="D12638" s="10" t="s">
        <v>8992</v>
      </c>
      <c r="E12638" s="11" t="s">
        <v>37</v>
      </c>
      <c r="F12638" s="11" t="s">
        <v>37</v>
      </c>
      <c r="G12638" s="12" t="s">
        <v>758</v>
      </c>
      <c r="H12638" s="12" t="s">
        <v>1386</v>
      </c>
      <c r="I12638" s="12" t="s">
        <v>759</v>
      </c>
      <c r="J12638" s="10" t="s">
        <v>139</v>
      </c>
      <c r="K12638" s="13" t="s">
        <v>3323</v>
      </c>
      <c r="L12638" s="13" t="s">
        <v>1</v>
      </c>
      <c r="M12638" s="14">
        <v>5.7</v>
      </c>
      <c r="N12638" s="14">
        <v>5.7</v>
      </c>
      <c r="O12638" s="14">
        <v>5.7</v>
      </c>
      <c r="P12638" s="10" t="s">
        <v>323</v>
      </c>
      <c r="Q12638" s="12" t="s">
        <v>68</v>
      </c>
      <c r="R12638" s="12" t="s">
        <v>44</v>
      </c>
      <c r="S12638" s="12">
        <v>5</v>
      </c>
      <c r="T12638" s="12">
        <v>2002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39.857498999999997</v>
      </c>
      <c r="AG12638" s="15">
        <v>-105.226</v>
      </c>
    </row>
    <row r="12639" spans="1:33" x14ac:dyDescent="0.3">
      <c r="A12639" s="9">
        <v>15142</v>
      </c>
      <c r="B12639" s="10" t="s">
        <v>8991</v>
      </c>
      <c r="C12639" s="9">
        <v>55650</v>
      </c>
      <c r="D12639" s="10" t="s">
        <v>8992</v>
      </c>
      <c r="E12639" s="11" t="s">
        <v>37</v>
      </c>
      <c r="F12639" s="11" t="s">
        <v>37</v>
      </c>
      <c r="G12639" s="12" t="s">
        <v>758</v>
      </c>
      <c r="H12639" s="12" t="s">
        <v>1386</v>
      </c>
      <c r="I12639" s="12" t="s">
        <v>759</v>
      </c>
      <c r="J12639" s="10" t="s">
        <v>139</v>
      </c>
      <c r="K12639" s="13" t="s">
        <v>3324</v>
      </c>
      <c r="L12639" s="13" t="s">
        <v>1</v>
      </c>
      <c r="M12639" s="14">
        <v>5.7</v>
      </c>
      <c r="N12639" s="14">
        <v>5.7</v>
      </c>
      <c r="O12639" s="14">
        <v>5.7</v>
      </c>
      <c r="P12639" s="10" t="s">
        <v>323</v>
      </c>
      <c r="Q12639" s="12" t="s">
        <v>68</v>
      </c>
      <c r="R12639" s="12" t="s">
        <v>44</v>
      </c>
      <c r="S12639" s="12">
        <v>5</v>
      </c>
      <c r="T12639" s="12">
        <v>2002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39.857498999999997</v>
      </c>
      <c r="AG12639" s="15">
        <v>-105.226</v>
      </c>
    </row>
    <row r="12640" spans="1:33" x14ac:dyDescent="0.3">
      <c r="A12640" s="9">
        <v>15142</v>
      </c>
      <c r="B12640" s="10" t="s">
        <v>8991</v>
      </c>
      <c r="C12640" s="9">
        <v>55650</v>
      </c>
      <c r="D12640" s="10" t="s">
        <v>8992</v>
      </c>
      <c r="E12640" s="11" t="s">
        <v>37</v>
      </c>
      <c r="F12640" s="11" t="s">
        <v>37</v>
      </c>
      <c r="G12640" s="12" t="s">
        <v>758</v>
      </c>
      <c r="H12640" s="12" t="s">
        <v>1386</v>
      </c>
      <c r="I12640" s="12" t="s">
        <v>759</v>
      </c>
      <c r="J12640" s="10" t="s">
        <v>139</v>
      </c>
      <c r="K12640" s="13" t="s">
        <v>7949</v>
      </c>
      <c r="L12640" s="13" t="s">
        <v>1</v>
      </c>
      <c r="M12640" s="14">
        <v>5.7</v>
      </c>
      <c r="N12640" s="14">
        <v>5.7</v>
      </c>
      <c r="O12640" s="14">
        <v>5.7</v>
      </c>
      <c r="P12640" s="10" t="s">
        <v>323</v>
      </c>
      <c r="Q12640" s="12" t="s">
        <v>68</v>
      </c>
      <c r="R12640" s="12" t="s">
        <v>44</v>
      </c>
      <c r="S12640" s="12">
        <v>5</v>
      </c>
      <c r="T12640" s="12">
        <v>2002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39.857498999999997</v>
      </c>
      <c r="AG12640" s="15">
        <v>-105.226</v>
      </c>
    </row>
    <row r="12641" spans="1:33" x14ac:dyDescent="0.3">
      <c r="A12641" s="9">
        <v>15142</v>
      </c>
      <c r="B12641" s="10" t="s">
        <v>8991</v>
      </c>
      <c r="C12641" s="9">
        <v>55650</v>
      </c>
      <c r="D12641" s="10" t="s">
        <v>8992</v>
      </c>
      <c r="E12641" s="11" t="s">
        <v>37</v>
      </c>
      <c r="F12641" s="11" t="s">
        <v>37</v>
      </c>
      <c r="G12641" s="12" t="s">
        <v>758</v>
      </c>
      <c r="H12641" s="12" t="s">
        <v>1386</v>
      </c>
      <c r="I12641" s="12" t="s">
        <v>759</v>
      </c>
      <c r="J12641" s="10" t="s">
        <v>139</v>
      </c>
      <c r="K12641" s="13" t="s">
        <v>7277</v>
      </c>
      <c r="L12641" s="13" t="s">
        <v>1</v>
      </c>
      <c r="M12641" s="14">
        <v>5.7</v>
      </c>
      <c r="N12641" s="14">
        <v>5.7</v>
      </c>
      <c r="O12641" s="14">
        <v>5.7</v>
      </c>
      <c r="P12641" s="10" t="s">
        <v>323</v>
      </c>
      <c r="Q12641" s="12" t="s">
        <v>68</v>
      </c>
      <c r="R12641" s="12" t="s">
        <v>44</v>
      </c>
      <c r="S12641" s="12">
        <v>5</v>
      </c>
      <c r="T12641" s="12">
        <v>2002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39.857498999999997</v>
      </c>
      <c r="AG12641" s="15">
        <v>-105.226</v>
      </c>
    </row>
    <row r="12642" spans="1:33" x14ac:dyDescent="0.3">
      <c r="A12642" s="9">
        <v>15142</v>
      </c>
      <c r="B12642" s="10" t="s">
        <v>8991</v>
      </c>
      <c r="C12642" s="9">
        <v>55650</v>
      </c>
      <c r="D12642" s="10" t="s">
        <v>8992</v>
      </c>
      <c r="E12642" s="11" t="s">
        <v>37</v>
      </c>
      <c r="F12642" s="11" t="s">
        <v>37</v>
      </c>
      <c r="G12642" s="12" t="s">
        <v>758</v>
      </c>
      <c r="H12642" s="12" t="s">
        <v>1386</v>
      </c>
      <c r="I12642" s="12" t="s">
        <v>759</v>
      </c>
      <c r="J12642" s="10" t="s">
        <v>139</v>
      </c>
      <c r="K12642" s="13" t="s">
        <v>7950</v>
      </c>
      <c r="L12642" s="13" t="s">
        <v>1</v>
      </c>
      <c r="M12642" s="14">
        <v>5.7</v>
      </c>
      <c r="N12642" s="14">
        <v>5.7</v>
      </c>
      <c r="O12642" s="14">
        <v>5.7</v>
      </c>
      <c r="P12642" s="10" t="s">
        <v>323</v>
      </c>
      <c r="Q12642" s="12" t="s">
        <v>68</v>
      </c>
      <c r="R12642" s="12" t="s">
        <v>44</v>
      </c>
      <c r="S12642" s="12">
        <v>5</v>
      </c>
      <c r="T12642" s="12">
        <v>2002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39.857498999999997</v>
      </c>
      <c r="AG12642" s="15">
        <v>-105.226</v>
      </c>
    </row>
    <row r="12643" spans="1:33" x14ac:dyDescent="0.3">
      <c r="A12643" s="9">
        <v>15142</v>
      </c>
      <c r="B12643" s="10" t="s">
        <v>8991</v>
      </c>
      <c r="C12643" s="9">
        <v>55650</v>
      </c>
      <c r="D12643" s="10" t="s">
        <v>8992</v>
      </c>
      <c r="E12643" s="11" t="s">
        <v>37</v>
      </c>
      <c r="F12643" s="11" t="s">
        <v>37</v>
      </c>
      <c r="G12643" s="12" t="s">
        <v>758</v>
      </c>
      <c r="H12643" s="12" t="s">
        <v>1386</v>
      </c>
      <c r="I12643" s="12" t="s">
        <v>759</v>
      </c>
      <c r="J12643" s="10" t="s">
        <v>139</v>
      </c>
      <c r="K12643" s="13" t="s">
        <v>7951</v>
      </c>
      <c r="L12643" s="13" t="s">
        <v>1</v>
      </c>
      <c r="M12643" s="14">
        <v>5.7</v>
      </c>
      <c r="N12643" s="14">
        <v>5.7</v>
      </c>
      <c r="O12643" s="14">
        <v>5.7</v>
      </c>
      <c r="P12643" s="10" t="s">
        <v>323</v>
      </c>
      <c r="Q12643" s="12" t="s">
        <v>68</v>
      </c>
      <c r="R12643" s="12" t="s">
        <v>44</v>
      </c>
      <c r="S12643" s="12">
        <v>5</v>
      </c>
      <c r="T12643" s="12">
        <v>2002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39.857498999999997</v>
      </c>
      <c r="AG12643" s="15">
        <v>-105.226</v>
      </c>
    </row>
    <row r="12644" spans="1:33" x14ac:dyDescent="0.3">
      <c r="A12644" s="9">
        <v>15142</v>
      </c>
      <c r="B12644" s="10" t="s">
        <v>8991</v>
      </c>
      <c r="C12644" s="9">
        <v>55650</v>
      </c>
      <c r="D12644" s="10" t="s">
        <v>8992</v>
      </c>
      <c r="E12644" s="11" t="s">
        <v>37</v>
      </c>
      <c r="F12644" s="11" t="s">
        <v>37</v>
      </c>
      <c r="G12644" s="12" t="s">
        <v>758</v>
      </c>
      <c r="H12644" s="12" t="s">
        <v>1386</v>
      </c>
      <c r="I12644" s="12" t="s">
        <v>759</v>
      </c>
      <c r="J12644" s="10" t="s">
        <v>139</v>
      </c>
      <c r="K12644" s="13" t="s">
        <v>7952</v>
      </c>
      <c r="L12644" s="13" t="s">
        <v>1</v>
      </c>
      <c r="M12644" s="14">
        <v>5.7</v>
      </c>
      <c r="N12644" s="14">
        <v>5.7</v>
      </c>
      <c r="O12644" s="14">
        <v>5.7</v>
      </c>
      <c r="P12644" s="10" t="s">
        <v>323</v>
      </c>
      <c r="Q12644" s="12" t="s">
        <v>68</v>
      </c>
      <c r="R12644" s="12" t="s">
        <v>44</v>
      </c>
      <c r="S12644" s="12">
        <v>5</v>
      </c>
      <c r="T12644" s="12">
        <v>2002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39.857498999999997</v>
      </c>
      <c r="AG12644" s="15">
        <v>-105.226</v>
      </c>
    </row>
    <row r="12645" spans="1:33" x14ac:dyDescent="0.3">
      <c r="A12645" s="9">
        <v>15142</v>
      </c>
      <c r="B12645" s="10" t="s">
        <v>8991</v>
      </c>
      <c r="C12645" s="9">
        <v>55650</v>
      </c>
      <c r="D12645" s="10" t="s">
        <v>8992</v>
      </c>
      <c r="E12645" s="11" t="s">
        <v>37</v>
      </c>
      <c r="F12645" s="11" t="s">
        <v>37</v>
      </c>
      <c r="G12645" s="12" t="s">
        <v>758</v>
      </c>
      <c r="H12645" s="12" t="s">
        <v>1386</v>
      </c>
      <c r="I12645" s="12" t="s">
        <v>759</v>
      </c>
      <c r="J12645" s="10" t="s">
        <v>139</v>
      </c>
      <c r="K12645" s="13" t="s">
        <v>7953</v>
      </c>
      <c r="L12645" s="13" t="s">
        <v>1</v>
      </c>
      <c r="M12645" s="14">
        <v>5.7</v>
      </c>
      <c r="N12645" s="14">
        <v>5.7</v>
      </c>
      <c r="O12645" s="14">
        <v>5.7</v>
      </c>
      <c r="P12645" s="10" t="s">
        <v>323</v>
      </c>
      <c r="Q12645" s="12" t="s">
        <v>68</v>
      </c>
      <c r="R12645" s="12" t="s">
        <v>44</v>
      </c>
      <c r="S12645" s="12">
        <v>5</v>
      </c>
      <c r="T12645" s="12">
        <v>2002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39.857498999999997</v>
      </c>
      <c r="AG12645" s="15">
        <v>-105.226</v>
      </c>
    </row>
    <row r="12646" spans="1:33" x14ac:dyDescent="0.3">
      <c r="A12646" s="9">
        <v>15142</v>
      </c>
      <c r="B12646" s="10" t="s">
        <v>8991</v>
      </c>
      <c r="C12646" s="9">
        <v>55650</v>
      </c>
      <c r="D12646" s="10" t="s">
        <v>8992</v>
      </c>
      <c r="E12646" s="11" t="s">
        <v>37</v>
      </c>
      <c r="F12646" s="11" t="s">
        <v>37</v>
      </c>
      <c r="G12646" s="12" t="s">
        <v>758</v>
      </c>
      <c r="H12646" s="12" t="s">
        <v>1386</v>
      </c>
      <c r="I12646" s="12" t="s">
        <v>759</v>
      </c>
      <c r="J12646" s="10" t="s">
        <v>139</v>
      </c>
      <c r="K12646" s="13" t="s">
        <v>7954</v>
      </c>
      <c r="L12646" s="13" t="s">
        <v>1</v>
      </c>
      <c r="M12646" s="14">
        <v>5.7</v>
      </c>
      <c r="N12646" s="14">
        <v>5.7</v>
      </c>
      <c r="O12646" s="14">
        <v>5.7</v>
      </c>
      <c r="P12646" s="10" t="s">
        <v>323</v>
      </c>
      <c r="Q12646" s="12" t="s">
        <v>68</v>
      </c>
      <c r="R12646" s="12" t="s">
        <v>44</v>
      </c>
      <c r="S12646" s="12">
        <v>5</v>
      </c>
      <c r="T12646" s="12">
        <v>2002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39.857498999999997</v>
      </c>
      <c r="AG12646" s="15">
        <v>-105.226</v>
      </c>
    </row>
    <row r="12647" spans="1:33" x14ac:dyDescent="0.3">
      <c r="A12647" s="9">
        <v>15142</v>
      </c>
      <c r="B12647" s="10" t="s">
        <v>8991</v>
      </c>
      <c r="C12647" s="9">
        <v>55650</v>
      </c>
      <c r="D12647" s="10" t="s">
        <v>8992</v>
      </c>
      <c r="E12647" s="11" t="s">
        <v>37</v>
      </c>
      <c r="F12647" s="11" t="s">
        <v>37</v>
      </c>
      <c r="G12647" s="12" t="s">
        <v>758</v>
      </c>
      <c r="H12647" s="12" t="s">
        <v>1386</v>
      </c>
      <c r="I12647" s="12" t="s">
        <v>759</v>
      </c>
      <c r="J12647" s="10" t="s">
        <v>139</v>
      </c>
      <c r="K12647" s="13" t="s">
        <v>8993</v>
      </c>
      <c r="L12647" s="13" t="s">
        <v>1</v>
      </c>
      <c r="M12647" s="14">
        <v>5.7</v>
      </c>
      <c r="N12647" s="14">
        <v>5.7</v>
      </c>
      <c r="O12647" s="14">
        <v>5.7</v>
      </c>
      <c r="P12647" s="10" t="s">
        <v>323</v>
      </c>
      <c r="Q12647" s="12" t="s">
        <v>68</v>
      </c>
      <c r="R12647" s="12" t="s">
        <v>44</v>
      </c>
      <c r="S12647" s="12">
        <v>5</v>
      </c>
      <c r="T12647" s="12">
        <v>2002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39.857498999999997</v>
      </c>
      <c r="AG12647" s="15">
        <v>-105.226</v>
      </c>
    </row>
    <row r="12648" spans="1:33" x14ac:dyDescent="0.3">
      <c r="A12648" s="9">
        <v>15142</v>
      </c>
      <c r="B12648" s="10" t="s">
        <v>8991</v>
      </c>
      <c r="C12648" s="9">
        <v>55650</v>
      </c>
      <c r="D12648" s="10" t="s">
        <v>8992</v>
      </c>
      <c r="E12648" s="11" t="s">
        <v>37</v>
      </c>
      <c r="F12648" s="11" t="s">
        <v>37</v>
      </c>
      <c r="G12648" s="12" t="s">
        <v>758</v>
      </c>
      <c r="H12648" s="12" t="s">
        <v>1386</v>
      </c>
      <c r="I12648" s="12" t="s">
        <v>759</v>
      </c>
      <c r="J12648" s="10" t="s">
        <v>139</v>
      </c>
      <c r="K12648" s="13" t="s">
        <v>8994</v>
      </c>
      <c r="L12648" s="13" t="s">
        <v>1</v>
      </c>
      <c r="M12648" s="14">
        <v>5.7</v>
      </c>
      <c r="N12648" s="14">
        <v>5.7</v>
      </c>
      <c r="O12648" s="14">
        <v>5.7</v>
      </c>
      <c r="P12648" s="10" t="s">
        <v>323</v>
      </c>
      <c r="Q12648" s="12" t="s">
        <v>68</v>
      </c>
      <c r="R12648" s="12" t="s">
        <v>44</v>
      </c>
      <c r="S12648" s="12">
        <v>5</v>
      </c>
      <c r="T12648" s="12">
        <v>2002</v>
      </c>
      <c r="U12648" s="9" t="s">
        <v>45</v>
      </c>
      <c r="V12648" s="9" t="s">
        <v>45</v>
      </c>
      <c r="W12648" s="12" t="s">
        <v>48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39.857498999999997</v>
      </c>
      <c r="AG12648" s="15">
        <v>-105.226</v>
      </c>
    </row>
    <row r="12649" spans="1:33" x14ac:dyDescent="0.3">
      <c r="A12649" s="9">
        <v>15142</v>
      </c>
      <c r="B12649" s="10" t="s">
        <v>8991</v>
      </c>
      <c r="C12649" s="9">
        <v>55650</v>
      </c>
      <c r="D12649" s="10" t="s">
        <v>8992</v>
      </c>
      <c r="E12649" s="11" t="s">
        <v>37</v>
      </c>
      <c r="F12649" s="11" t="s">
        <v>37</v>
      </c>
      <c r="G12649" s="12" t="s">
        <v>758</v>
      </c>
      <c r="H12649" s="12" t="s">
        <v>1386</v>
      </c>
      <c r="I12649" s="12" t="s">
        <v>759</v>
      </c>
      <c r="J12649" s="10" t="s">
        <v>139</v>
      </c>
      <c r="K12649" s="13" t="s">
        <v>2010</v>
      </c>
      <c r="L12649" s="13" t="s">
        <v>1</v>
      </c>
      <c r="M12649" s="14">
        <v>5.7</v>
      </c>
      <c r="N12649" s="14">
        <v>5.7</v>
      </c>
      <c r="O12649" s="14">
        <v>5.7</v>
      </c>
      <c r="P12649" s="10" t="s">
        <v>323</v>
      </c>
      <c r="Q12649" s="12" t="s">
        <v>68</v>
      </c>
      <c r="R12649" s="12" t="s">
        <v>44</v>
      </c>
      <c r="S12649" s="12">
        <v>5</v>
      </c>
      <c r="T12649" s="12">
        <v>2002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9" t="s">
        <v>45</v>
      </c>
      <c r="AD12649" s="9" t="s">
        <v>45</v>
      </c>
      <c r="AE12649" s="9" t="s">
        <v>45</v>
      </c>
      <c r="AF12649" s="15">
        <v>39.857498999999997</v>
      </c>
      <c r="AG12649" s="15">
        <v>-105.226</v>
      </c>
    </row>
    <row r="12650" spans="1:33" x14ac:dyDescent="0.3">
      <c r="A12650" s="9">
        <v>15142</v>
      </c>
      <c r="B12650" s="10" t="s">
        <v>8991</v>
      </c>
      <c r="C12650" s="9">
        <v>55650</v>
      </c>
      <c r="D12650" s="10" t="s">
        <v>8992</v>
      </c>
      <c r="E12650" s="11" t="s">
        <v>37</v>
      </c>
      <c r="F12650" s="11" t="s">
        <v>37</v>
      </c>
      <c r="G12650" s="12" t="s">
        <v>758</v>
      </c>
      <c r="H12650" s="12" t="s">
        <v>1386</v>
      </c>
      <c r="I12650" s="12" t="s">
        <v>759</v>
      </c>
      <c r="J12650" s="10" t="s">
        <v>139</v>
      </c>
      <c r="K12650" s="13" t="s">
        <v>1806</v>
      </c>
      <c r="L12650" s="13" t="s">
        <v>1</v>
      </c>
      <c r="M12650" s="14">
        <v>5.7</v>
      </c>
      <c r="N12650" s="14">
        <v>5.7</v>
      </c>
      <c r="O12650" s="14">
        <v>5.7</v>
      </c>
      <c r="P12650" s="10" t="s">
        <v>323</v>
      </c>
      <c r="Q12650" s="12" t="s">
        <v>68</v>
      </c>
      <c r="R12650" s="12" t="s">
        <v>44</v>
      </c>
      <c r="S12650" s="12">
        <v>5</v>
      </c>
      <c r="T12650" s="12">
        <v>2002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39.857498999999997</v>
      </c>
      <c r="AG12650" s="15">
        <v>-105.226</v>
      </c>
    </row>
    <row r="12651" spans="1:33" x14ac:dyDescent="0.3">
      <c r="A12651" s="9">
        <v>15142</v>
      </c>
      <c r="B12651" s="10" t="s">
        <v>8991</v>
      </c>
      <c r="C12651" s="9">
        <v>55650</v>
      </c>
      <c r="D12651" s="10" t="s">
        <v>8992</v>
      </c>
      <c r="E12651" s="11" t="s">
        <v>37</v>
      </c>
      <c r="F12651" s="11" t="s">
        <v>37</v>
      </c>
      <c r="G12651" s="12" t="s">
        <v>758</v>
      </c>
      <c r="H12651" s="12" t="s">
        <v>1386</v>
      </c>
      <c r="I12651" s="12" t="s">
        <v>759</v>
      </c>
      <c r="J12651" s="10" t="s">
        <v>139</v>
      </c>
      <c r="K12651" s="13" t="s">
        <v>2704</v>
      </c>
      <c r="L12651" s="13" t="s">
        <v>1</v>
      </c>
      <c r="M12651" s="14">
        <v>5.7</v>
      </c>
      <c r="N12651" s="14">
        <v>5.7</v>
      </c>
      <c r="O12651" s="14">
        <v>5.7</v>
      </c>
      <c r="P12651" s="10" t="s">
        <v>323</v>
      </c>
      <c r="Q12651" s="12" t="s">
        <v>68</v>
      </c>
      <c r="R12651" s="12" t="s">
        <v>44</v>
      </c>
      <c r="S12651" s="12">
        <v>5</v>
      </c>
      <c r="T12651" s="12">
        <v>2002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9" t="s">
        <v>45</v>
      </c>
      <c r="AD12651" s="9" t="s">
        <v>45</v>
      </c>
      <c r="AE12651" s="9" t="s">
        <v>45</v>
      </c>
      <c r="AF12651" s="15">
        <v>39.857498999999997</v>
      </c>
      <c r="AG12651" s="15">
        <v>-105.226</v>
      </c>
    </row>
    <row r="12652" spans="1:33" x14ac:dyDescent="0.3">
      <c r="A12652" s="9">
        <v>15142</v>
      </c>
      <c r="B12652" s="10" t="s">
        <v>8991</v>
      </c>
      <c r="C12652" s="9">
        <v>55650</v>
      </c>
      <c r="D12652" s="10" t="s">
        <v>8992</v>
      </c>
      <c r="E12652" s="11" t="s">
        <v>37</v>
      </c>
      <c r="F12652" s="11" t="s">
        <v>37</v>
      </c>
      <c r="G12652" s="12" t="s">
        <v>758</v>
      </c>
      <c r="H12652" s="12" t="s">
        <v>1386</v>
      </c>
      <c r="I12652" s="12" t="s">
        <v>759</v>
      </c>
      <c r="J12652" s="10" t="s">
        <v>139</v>
      </c>
      <c r="K12652" s="13" t="s">
        <v>1987</v>
      </c>
      <c r="L12652" s="13" t="s">
        <v>1</v>
      </c>
      <c r="M12652" s="14">
        <v>5.7</v>
      </c>
      <c r="N12652" s="14">
        <v>5.7</v>
      </c>
      <c r="O12652" s="14">
        <v>5.7</v>
      </c>
      <c r="P12652" s="10" t="s">
        <v>323</v>
      </c>
      <c r="Q12652" s="12" t="s">
        <v>68</v>
      </c>
      <c r="R12652" s="12" t="s">
        <v>44</v>
      </c>
      <c r="S12652" s="12">
        <v>5</v>
      </c>
      <c r="T12652" s="12">
        <v>2002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9" t="s">
        <v>45</v>
      </c>
      <c r="AD12652" s="9" t="s">
        <v>45</v>
      </c>
      <c r="AE12652" s="9" t="s">
        <v>45</v>
      </c>
      <c r="AF12652" s="15">
        <v>39.857498999999997</v>
      </c>
      <c r="AG12652" s="15">
        <v>-105.226</v>
      </c>
    </row>
    <row r="12653" spans="1:33" x14ac:dyDescent="0.3">
      <c r="A12653" s="9">
        <v>15142</v>
      </c>
      <c r="B12653" s="10" t="s">
        <v>8991</v>
      </c>
      <c r="C12653" s="9">
        <v>55650</v>
      </c>
      <c r="D12653" s="10" t="s">
        <v>8992</v>
      </c>
      <c r="E12653" s="11" t="s">
        <v>37</v>
      </c>
      <c r="F12653" s="11" t="s">
        <v>37</v>
      </c>
      <c r="G12653" s="12" t="s">
        <v>758</v>
      </c>
      <c r="H12653" s="12" t="s">
        <v>1386</v>
      </c>
      <c r="I12653" s="12" t="s">
        <v>759</v>
      </c>
      <c r="J12653" s="10" t="s">
        <v>139</v>
      </c>
      <c r="K12653" s="13" t="s">
        <v>2706</v>
      </c>
      <c r="L12653" s="13" t="s">
        <v>1</v>
      </c>
      <c r="M12653" s="14">
        <v>5.7</v>
      </c>
      <c r="N12653" s="14">
        <v>5.7</v>
      </c>
      <c r="O12653" s="14">
        <v>5.7</v>
      </c>
      <c r="P12653" s="10" t="s">
        <v>323</v>
      </c>
      <c r="Q12653" s="12" t="s">
        <v>68</v>
      </c>
      <c r="R12653" s="12" t="s">
        <v>44</v>
      </c>
      <c r="S12653" s="12">
        <v>5</v>
      </c>
      <c r="T12653" s="12">
        <v>2002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9" t="s">
        <v>45</v>
      </c>
      <c r="AD12653" s="9" t="s">
        <v>45</v>
      </c>
      <c r="AE12653" s="9" t="s">
        <v>45</v>
      </c>
      <c r="AF12653" s="15">
        <v>39.857498999999997</v>
      </c>
      <c r="AG12653" s="15">
        <v>-105.226</v>
      </c>
    </row>
    <row r="12654" spans="1:33" x14ac:dyDescent="0.3">
      <c r="A12654" s="9">
        <v>15142</v>
      </c>
      <c r="B12654" s="10" t="s">
        <v>8991</v>
      </c>
      <c r="C12654" s="9">
        <v>55650</v>
      </c>
      <c r="D12654" s="10" t="s">
        <v>8992</v>
      </c>
      <c r="E12654" s="11" t="s">
        <v>37</v>
      </c>
      <c r="F12654" s="11" t="s">
        <v>37</v>
      </c>
      <c r="G12654" s="12" t="s">
        <v>758</v>
      </c>
      <c r="H12654" s="12" t="s">
        <v>1386</v>
      </c>
      <c r="I12654" s="12" t="s">
        <v>759</v>
      </c>
      <c r="J12654" s="10" t="s">
        <v>139</v>
      </c>
      <c r="K12654" s="13" t="s">
        <v>5394</v>
      </c>
      <c r="L12654" s="13" t="s">
        <v>1</v>
      </c>
      <c r="M12654" s="14">
        <v>5.7</v>
      </c>
      <c r="N12654" s="14">
        <v>5.7</v>
      </c>
      <c r="O12654" s="14">
        <v>5.7</v>
      </c>
      <c r="P12654" s="10" t="s">
        <v>323</v>
      </c>
      <c r="Q12654" s="12" t="s">
        <v>68</v>
      </c>
      <c r="R12654" s="12" t="s">
        <v>44</v>
      </c>
      <c r="S12654" s="12">
        <v>5</v>
      </c>
      <c r="T12654" s="12">
        <v>2002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9" t="s">
        <v>45</v>
      </c>
      <c r="AD12654" s="9" t="s">
        <v>45</v>
      </c>
      <c r="AE12654" s="9" t="s">
        <v>45</v>
      </c>
      <c r="AF12654" s="15">
        <v>39.857498999999997</v>
      </c>
      <c r="AG12654" s="15">
        <v>-105.226</v>
      </c>
    </row>
    <row r="12655" spans="1:33" x14ac:dyDescent="0.3">
      <c r="A12655" s="9">
        <v>15142</v>
      </c>
      <c r="B12655" s="10" t="s">
        <v>8991</v>
      </c>
      <c r="C12655" s="9">
        <v>55650</v>
      </c>
      <c r="D12655" s="10" t="s">
        <v>8992</v>
      </c>
      <c r="E12655" s="11" t="s">
        <v>37</v>
      </c>
      <c r="F12655" s="11" t="s">
        <v>37</v>
      </c>
      <c r="G12655" s="12" t="s">
        <v>758</v>
      </c>
      <c r="H12655" s="12" t="s">
        <v>1386</v>
      </c>
      <c r="I12655" s="12" t="s">
        <v>759</v>
      </c>
      <c r="J12655" s="10" t="s">
        <v>139</v>
      </c>
      <c r="K12655" s="13" t="s">
        <v>5395</v>
      </c>
      <c r="L12655" s="13" t="s">
        <v>1</v>
      </c>
      <c r="M12655" s="14">
        <v>5.7</v>
      </c>
      <c r="N12655" s="14">
        <v>5.7</v>
      </c>
      <c r="O12655" s="14">
        <v>5.7</v>
      </c>
      <c r="P12655" s="10" t="s">
        <v>323</v>
      </c>
      <c r="Q12655" s="12" t="s">
        <v>68</v>
      </c>
      <c r="R12655" s="12" t="s">
        <v>44</v>
      </c>
      <c r="S12655" s="12">
        <v>5</v>
      </c>
      <c r="T12655" s="12">
        <v>2002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39.857498999999997</v>
      </c>
      <c r="AG12655" s="15">
        <v>-105.226</v>
      </c>
    </row>
    <row r="12656" spans="1:33" x14ac:dyDescent="0.3">
      <c r="A12656" s="9">
        <v>15142</v>
      </c>
      <c r="B12656" s="10" t="s">
        <v>8991</v>
      </c>
      <c r="C12656" s="9">
        <v>55650</v>
      </c>
      <c r="D12656" s="10" t="s">
        <v>8992</v>
      </c>
      <c r="E12656" s="11" t="s">
        <v>37</v>
      </c>
      <c r="F12656" s="11" t="s">
        <v>37</v>
      </c>
      <c r="G12656" s="12" t="s">
        <v>758</v>
      </c>
      <c r="H12656" s="12" t="s">
        <v>1386</v>
      </c>
      <c r="I12656" s="12" t="s">
        <v>759</v>
      </c>
      <c r="J12656" s="10" t="s">
        <v>139</v>
      </c>
      <c r="K12656" s="13" t="s">
        <v>5338</v>
      </c>
      <c r="L12656" s="13" t="s">
        <v>1</v>
      </c>
      <c r="M12656" s="14">
        <v>5.7</v>
      </c>
      <c r="N12656" s="14">
        <v>5.7</v>
      </c>
      <c r="O12656" s="14">
        <v>5.7</v>
      </c>
      <c r="P12656" s="10" t="s">
        <v>323</v>
      </c>
      <c r="Q12656" s="12" t="s">
        <v>68</v>
      </c>
      <c r="R12656" s="12" t="s">
        <v>44</v>
      </c>
      <c r="S12656" s="12">
        <v>5</v>
      </c>
      <c r="T12656" s="12">
        <v>2002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39.857498999999997</v>
      </c>
      <c r="AG12656" s="15">
        <v>-105.226</v>
      </c>
    </row>
    <row r="12657" spans="1:33" x14ac:dyDescent="0.3">
      <c r="A12657" s="9">
        <v>15142</v>
      </c>
      <c r="B12657" s="10" t="s">
        <v>8991</v>
      </c>
      <c r="C12657" s="9">
        <v>55650</v>
      </c>
      <c r="D12657" s="10" t="s">
        <v>8992</v>
      </c>
      <c r="E12657" s="11" t="s">
        <v>37</v>
      </c>
      <c r="F12657" s="11" t="s">
        <v>37</v>
      </c>
      <c r="G12657" s="12" t="s">
        <v>758</v>
      </c>
      <c r="H12657" s="12" t="s">
        <v>1386</v>
      </c>
      <c r="I12657" s="12" t="s">
        <v>759</v>
      </c>
      <c r="J12657" s="10" t="s">
        <v>139</v>
      </c>
      <c r="K12657" s="13" t="s">
        <v>3327</v>
      </c>
      <c r="L12657" s="13" t="s">
        <v>1</v>
      </c>
      <c r="M12657" s="14">
        <v>5.7</v>
      </c>
      <c r="N12657" s="14">
        <v>5.7</v>
      </c>
      <c r="O12657" s="14">
        <v>5.7</v>
      </c>
      <c r="P12657" s="10" t="s">
        <v>323</v>
      </c>
      <c r="Q12657" s="12" t="s">
        <v>68</v>
      </c>
      <c r="R12657" s="12" t="s">
        <v>44</v>
      </c>
      <c r="S12657" s="12">
        <v>5</v>
      </c>
      <c r="T12657" s="12">
        <v>2002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39.857498999999997</v>
      </c>
      <c r="AG12657" s="15">
        <v>-105.226</v>
      </c>
    </row>
    <row r="12658" spans="1:33" x14ac:dyDescent="0.3">
      <c r="A12658" s="9">
        <v>22500</v>
      </c>
      <c r="B12658" s="10" t="s">
        <v>1638</v>
      </c>
      <c r="C12658" s="9">
        <v>55651</v>
      </c>
      <c r="D12658" s="10" t="s">
        <v>8995</v>
      </c>
      <c r="E12658" s="11" t="s">
        <v>37</v>
      </c>
      <c r="F12658" s="11" t="s">
        <v>37</v>
      </c>
      <c r="G12658" s="12" t="s">
        <v>419</v>
      </c>
      <c r="H12658" s="12" t="s">
        <v>8996</v>
      </c>
      <c r="I12658" s="12" t="s">
        <v>178</v>
      </c>
      <c r="J12658" s="10" t="s">
        <v>40</v>
      </c>
      <c r="K12658" s="13" t="s">
        <v>8229</v>
      </c>
      <c r="L12658" s="13" t="s">
        <v>1</v>
      </c>
      <c r="M12658" s="14">
        <v>84.5</v>
      </c>
      <c r="N12658" s="14">
        <v>72.5</v>
      </c>
      <c r="O12658" s="14">
        <v>72.5</v>
      </c>
      <c r="P12658" s="10" t="s">
        <v>95</v>
      </c>
      <c r="Q12658" s="12" t="s">
        <v>68</v>
      </c>
      <c r="R12658" s="12" t="s">
        <v>96</v>
      </c>
      <c r="S12658" s="12">
        <v>5</v>
      </c>
      <c r="T12658" s="12">
        <v>2001</v>
      </c>
      <c r="U12658" s="9" t="s">
        <v>45</v>
      </c>
      <c r="V12658" s="9" t="s">
        <v>45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12">
        <v>2026</v>
      </c>
      <c r="AD12658" s="12">
        <v>6</v>
      </c>
      <c r="AE12658" s="12">
        <v>12</v>
      </c>
      <c r="AF12658" s="15">
        <v>35.742199999999997</v>
      </c>
      <c r="AG12658" s="15">
        <v>-97.655000000000001</v>
      </c>
    </row>
    <row r="12659" spans="1:33" x14ac:dyDescent="0.3">
      <c r="A12659" s="9">
        <v>22500</v>
      </c>
      <c r="B12659" s="10" t="s">
        <v>1638</v>
      </c>
      <c r="C12659" s="9">
        <v>55651</v>
      </c>
      <c r="D12659" s="10" t="s">
        <v>8995</v>
      </c>
      <c r="E12659" s="11" t="s">
        <v>37</v>
      </c>
      <c r="F12659" s="11" t="s">
        <v>37</v>
      </c>
      <c r="G12659" s="12" t="s">
        <v>419</v>
      </c>
      <c r="H12659" s="12" t="s">
        <v>8996</v>
      </c>
      <c r="I12659" s="12" t="s">
        <v>178</v>
      </c>
      <c r="J12659" s="10" t="s">
        <v>40</v>
      </c>
      <c r="K12659" s="13" t="s">
        <v>8364</v>
      </c>
      <c r="L12659" s="13" t="s">
        <v>1</v>
      </c>
      <c r="M12659" s="14">
        <v>84.5</v>
      </c>
      <c r="N12659" s="14">
        <v>70.8</v>
      </c>
      <c r="O12659" s="14">
        <v>70.8</v>
      </c>
      <c r="P12659" s="10" t="s">
        <v>95</v>
      </c>
      <c r="Q12659" s="12" t="s">
        <v>68</v>
      </c>
      <c r="R12659" s="12" t="s">
        <v>96</v>
      </c>
      <c r="S12659" s="12">
        <v>5</v>
      </c>
      <c r="T12659" s="12">
        <v>2001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12">
        <v>2026</v>
      </c>
      <c r="AD12659" s="12">
        <v>6</v>
      </c>
      <c r="AE12659" s="12">
        <v>12</v>
      </c>
      <c r="AF12659" s="15">
        <v>35.742199999999997</v>
      </c>
      <c r="AG12659" s="15">
        <v>-97.655000000000001</v>
      </c>
    </row>
    <row r="12660" spans="1:33" x14ac:dyDescent="0.3">
      <c r="A12660" s="9">
        <v>22500</v>
      </c>
      <c r="B12660" s="10" t="s">
        <v>1638</v>
      </c>
      <c r="C12660" s="9">
        <v>55651</v>
      </c>
      <c r="D12660" s="10" t="s">
        <v>8995</v>
      </c>
      <c r="E12660" s="11" t="s">
        <v>37</v>
      </c>
      <c r="F12660" s="11" t="s">
        <v>37</v>
      </c>
      <c r="G12660" s="12" t="s">
        <v>419</v>
      </c>
      <c r="H12660" s="12" t="s">
        <v>8996</v>
      </c>
      <c r="I12660" s="12" t="s">
        <v>178</v>
      </c>
      <c r="J12660" s="10" t="s">
        <v>40</v>
      </c>
      <c r="K12660" s="13" t="s">
        <v>422</v>
      </c>
      <c r="L12660" s="13" t="s">
        <v>1</v>
      </c>
      <c r="M12660" s="14">
        <v>84.5</v>
      </c>
      <c r="N12660" s="14">
        <v>72.599999999999994</v>
      </c>
      <c r="O12660" s="14">
        <v>72.599999999999994</v>
      </c>
      <c r="P12660" s="10" t="s">
        <v>95</v>
      </c>
      <c r="Q12660" s="12" t="s">
        <v>68</v>
      </c>
      <c r="R12660" s="12" t="s">
        <v>96</v>
      </c>
      <c r="S12660" s="12">
        <v>5</v>
      </c>
      <c r="T12660" s="12">
        <v>2001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12">
        <v>2026</v>
      </c>
      <c r="AD12660" s="12">
        <v>6</v>
      </c>
      <c r="AE12660" s="12">
        <v>12</v>
      </c>
      <c r="AF12660" s="15">
        <v>35.742199999999997</v>
      </c>
      <c r="AG12660" s="15">
        <v>-97.655000000000001</v>
      </c>
    </row>
    <row r="12661" spans="1:33" x14ac:dyDescent="0.3">
      <c r="A12661" s="9">
        <v>22500</v>
      </c>
      <c r="B12661" s="10" t="s">
        <v>1638</v>
      </c>
      <c r="C12661" s="9">
        <v>55651</v>
      </c>
      <c r="D12661" s="10" t="s">
        <v>8995</v>
      </c>
      <c r="E12661" s="11" t="s">
        <v>37</v>
      </c>
      <c r="F12661" s="11" t="s">
        <v>37</v>
      </c>
      <c r="G12661" s="12" t="s">
        <v>419</v>
      </c>
      <c r="H12661" s="12" t="s">
        <v>8996</v>
      </c>
      <c r="I12661" s="12" t="s">
        <v>178</v>
      </c>
      <c r="J12661" s="10" t="s">
        <v>40</v>
      </c>
      <c r="K12661" s="13" t="s">
        <v>1045</v>
      </c>
      <c r="L12661" s="13" t="s">
        <v>1</v>
      </c>
      <c r="M12661" s="14">
        <v>84.5</v>
      </c>
      <c r="N12661" s="14">
        <v>72.400000000000006</v>
      </c>
      <c r="O12661" s="14">
        <v>72.400000000000006</v>
      </c>
      <c r="P12661" s="10" t="s">
        <v>95</v>
      </c>
      <c r="Q12661" s="12" t="s">
        <v>68</v>
      </c>
      <c r="R12661" s="12" t="s">
        <v>96</v>
      </c>
      <c r="S12661" s="12">
        <v>5</v>
      </c>
      <c r="T12661" s="12">
        <v>2001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12">
        <v>2026</v>
      </c>
      <c r="AD12661" s="12">
        <v>6</v>
      </c>
      <c r="AE12661" s="12">
        <v>12</v>
      </c>
      <c r="AF12661" s="15">
        <v>35.742199999999997</v>
      </c>
      <c r="AG12661" s="15">
        <v>-97.655000000000001</v>
      </c>
    </row>
    <row r="12662" spans="1:33" x14ac:dyDescent="0.3">
      <c r="A12662" s="9">
        <v>61320</v>
      </c>
      <c r="B12662" s="10" t="s">
        <v>8997</v>
      </c>
      <c r="C12662" s="9">
        <v>55654</v>
      </c>
      <c r="D12662" s="10" t="s">
        <v>8998</v>
      </c>
      <c r="E12662" s="11" t="s">
        <v>37</v>
      </c>
      <c r="F12662" s="11" t="s">
        <v>37</v>
      </c>
      <c r="G12662" s="12" t="s">
        <v>3221</v>
      </c>
      <c r="H12662" s="12" t="s">
        <v>460</v>
      </c>
      <c r="I12662" s="12" t="s">
        <v>168</v>
      </c>
      <c r="J12662" s="10" t="s">
        <v>139</v>
      </c>
      <c r="K12662" s="13" t="s">
        <v>862</v>
      </c>
      <c r="L12662" s="13" t="s">
        <v>1</v>
      </c>
      <c r="M12662" s="14">
        <v>43.8</v>
      </c>
      <c r="N12662" s="14">
        <v>49.7</v>
      </c>
      <c r="O12662" s="14">
        <v>49.2</v>
      </c>
      <c r="P12662" s="10" t="s">
        <v>95</v>
      </c>
      <c r="Q12662" s="12" t="s">
        <v>68</v>
      </c>
      <c r="R12662" s="12" t="s">
        <v>96</v>
      </c>
      <c r="S12662" s="12">
        <v>11</v>
      </c>
      <c r="T12662" s="12">
        <v>2001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39.866943999999997</v>
      </c>
      <c r="AG12662" s="15">
        <v>-77.685829999999996</v>
      </c>
    </row>
    <row r="12663" spans="1:33" x14ac:dyDescent="0.3">
      <c r="A12663" s="9">
        <v>61320</v>
      </c>
      <c r="B12663" s="10" t="s">
        <v>8997</v>
      </c>
      <c r="C12663" s="9">
        <v>55654</v>
      </c>
      <c r="D12663" s="10" t="s">
        <v>8998</v>
      </c>
      <c r="E12663" s="11" t="s">
        <v>37</v>
      </c>
      <c r="F12663" s="11" t="s">
        <v>37</v>
      </c>
      <c r="G12663" s="12" t="s">
        <v>3221</v>
      </c>
      <c r="H12663" s="12" t="s">
        <v>460</v>
      </c>
      <c r="I12663" s="12" t="s">
        <v>168</v>
      </c>
      <c r="J12663" s="10" t="s">
        <v>139</v>
      </c>
      <c r="K12663" s="13" t="s">
        <v>863</v>
      </c>
      <c r="L12663" s="13" t="s">
        <v>1</v>
      </c>
      <c r="M12663" s="14">
        <v>43.8</v>
      </c>
      <c r="N12663" s="14">
        <v>48.5</v>
      </c>
      <c r="O12663" s="14">
        <v>49.3</v>
      </c>
      <c r="P12663" s="10" t="s">
        <v>95</v>
      </c>
      <c r="Q12663" s="12" t="s">
        <v>68</v>
      </c>
      <c r="R12663" s="12" t="s">
        <v>96</v>
      </c>
      <c r="S12663" s="12">
        <v>11</v>
      </c>
      <c r="T12663" s="12">
        <v>2001</v>
      </c>
      <c r="U12663" s="9" t="s">
        <v>45</v>
      </c>
      <c r="V12663" s="9" t="s">
        <v>45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39.866943999999997</v>
      </c>
      <c r="AG12663" s="15">
        <v>-77.685829999999996</v>
      </c>
    </row>
    <row r="12664" spans="1:33" x14ac:dyDescent="0.3">
      <c r="A12664" s="9">
        <v>20447</v>
      </c>
      <c r="B12664" s="10" t="s">
        <v>3170</v>
      </c>
      <c r="C12664" s="9">
        <v>55655</v>
      </c>
      <c r="D12664" s="10" t="s">
        <v>8999</v>
      </c>
      <c r="E12664" s="11" t="s">
        <v>37</v>
      </c>
      <c r="F12664" s="11" t="s">
        <v>37</v>
      </c>
      <c r="G12664" s="12" t="s">
        <v>419</v>
      </c>
      <c r="H12664" s="12" t="s">
        <v>1839</v>
      </c>
      <c r="I12664" s="12" t="s">
        <v>178</v>
      </c>
      <c r="J12664" s="10" t="s">
        <v>40</v>
      </c>
      <c r="K12664" s="13" t="s">
        <v>2010</v>
      </c>
      <c r="L12664" s="13" t="s">
        <v>1</v>
      </c>
      <c r="M12664" s="14">
        <v>45</v>
      </c>
      <c r="N12664" s="14">
        <v>45</v>
      </c>
      <c r="O12664" s="14">
        <v>45</v>
      </c>
      <c r="P12664" s="10" t="s">
        <v>95</v>
      </c>
      <c r="Q12664" s="12" t="s">
        <v>68</v>
      </c>
      <c r="R12664" s="12" t="s">
        <v>96</v>
      </c>
      <c r="S12664" s="12">
        <v>5</v>
      </c>
      <c r="T12664" s="12">
        <v>2001</v>
      </c>
      <c r="U12664" s="9" t="s">
        <v>45</v>
      </c>
      <c r="V12664" s="9" t="s">
        <v>45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35.083300000000001</v>
      </c>
      <c r="AG12664" s="15">
        <v>-98.226399999999998</v>
      </c>
    </row>
    <row r="12665" spans="1:33" x14ac:dyDescent="0.3">
      <c r="A12665" s="9">
        <v>20447</v>
      </c>
      <c r="B12665" s="10" t="s">
        <v>3170</v>
      </c>
      <c r="C12665" s="9">
        <v>55655</v>
      </c>
      <c r="D12665" s="10" t="s">
        <v>8999</v>
      </c>
      <c r="E12665" s="11" t="s">
        <v>37</v>
      </c>
      <c r="F12665" s="11" t="s">
        <v>37</v>
      </c>
      <c r="G12665" s="12" t="s">
        <v>419</v>
      </c>
      <c r="H12665" s="12" t="s">
        <v>1839</v>
      </c>
      <c r="I12665" s="12" t="s">
        <v>178</v>
      </c>
      <c r="J12665" s="10" t="s">
        <v>40</v>
      </c>
      <c r="K12665" s="13" t="s">
        <v>1806</v>
      </c>
      <c r="L12665" s="13" t="s">
        <v>1</v>
      </c>
      <c r="M12665" s="14">
        <v>45</v>
      </c>
      <c r="N12665" s="14">
        <v>45</v>
      </c>
      <c r="O12665" s="14">
        <v>45</v>
      </c>
      <c r="P12665" s="10" t="s">
        <v>95</v>
      </c>
      <c r="Q12665" s="12" t="s">
        <v>68</v>
      </c>
      <c r="R12665" s="12" t="s">
        <v>96</v>
      </c>
      <c r="S12665" s="12">
        <v>5</v>
      </c>
      <c r="T12665" s="12">
        <v>2001</v>
      </c>
      <c r="U12665" s="9" t="s">
        <v>45</v>
      </c>
      <c r="V12665" s="9" t="s">
        <v>45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35.083300000000001</v>
      </c>
      <c r="AG12665" s="15">
        <v>-98.226399999999998</v>
      </c>
    </row>
    <row r="12666" spans="1:33" x14ac:dyDescent="0.3">
      <c r="A12666" s="9">
        <v>2820</v>
      </c>
      <c r="B12666" s="10" t="s">
        <v>9000</v>
      </c>
      <c r="C12666" s="9">
        <v>55656</v>
      </c>
      <c r="D12666" s="10" t="s">
        <v>9001</v>
      </c>
      <c r="E12666" s="11" t="s">
        <v>37</v>
      </c>
      <c r="F12666" s="11" t="s">
        <v>37</v>
      </c>
      <c r="G12666" s="12" t="s">
        <v>80</v>
      </c>
      <c r="H12666" s="12" t="s">
        <v>618</v>
      </c>
      <c r="I12666" s="12" t="s">
        <v>138</v>
      </c>
      <c r="J12666" s="10" t="s">
        <v>139</v>
      </c>
      <c r="K12666" s="13" t="s">
        <v>8229</v>
      </c>
      <c r="L12666" s="13" t="s">
        <v>1835</v>
      </c>
      <c r="M12666" s="14">
        <v>168</v>
      </c>
      <c r="N12666" s="14">
        <v>173</v>
      </c>
      <c r="O12666" s="14">
        <v>178</v>
      </c>
      <c r="P12666" s="10" t="s">
        <v>76</v>
      </c>
      <c r="Q12666" s="12" t="s">
        <v>68</v>
      </c>
      <c r="R12666" s="12" t="s">
        <v>77</v>
      </c>
      <c r="S12666" s="12">
        <v>7</v>
      </c>
      <c r="T12666" s="12">
        <v>2005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34.955599999999997</v>
      </c>
      <c r="AG12666" s="15">
        <v>-118.84399999999999</v>
      </c>
    </row>
    <row r="12667" spans="1:33" x14ac:dyDescent="0.3">
      <c r="A12667" s="9">
        <v>2820</v>
      </c>
      <c r="B12667" s="10" t="s">
        <v>9000</v>
      </c>
      <c r="C12667" s="9">
        <v>55656</v>
      </c>
      <c r="D12667" s="10" t="s">
        <v>9001</v>
      </c>
      <c r="E12667" s="11" t="s">
        <v>37</v>
      </c>
      <c r="F12667" s="11" t="s">
        <v>37</v>
      </c>
      <c r="G12667" s="12" t="s">
        <v>80</v>
      </c>
      <c r="H12667" s="12" t="s">
        <v>618</v>
      </c>
      <c r="I12667" s="12" t="s">
        <v>138</v>
      </c>
      <c r="J12667" s="10" t="s">
        <v>139</v>
      </c>
      <c r="K12667" s="13" t="s">
        <v>8364</v>
      </c>
      <c r="L12667" s="13" t="s">
        <v>1835</v>
      </c>
      <c r="M12667" s="14">
        <v>168</v>
      </c>
      <c r="N12667" s="14">
        <v>173</v>
      </c>
      <c r="O12667" s="14">
        <v>183</v>
      </c>
      <c r="P12667" s="10" t="s">
        <v>76</v>
      </c>
      <c r="Q12667" s="12" t="s">
        <v>68</v>
      </c>
      <c r="R12667" s="12" t="s">
        <v>77</v>
      </c>
      <c r="S12667" s="12">
        <v>7</v>
      </c>
      <c r="T12667" s="12">
        <v>2005</v>
      </c>
      <c r="U12667" s="9" t="s">
        <v>45</v>
      </c>
      <c r="V12667" s="9" t="s">
        <v>45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34.955599999999997</v>
      </c>
      <c r="AG12667" s="15">
        <v>-118.84399999999999</v>
      </c>
    </row>
    <row r="12668" spans="1:33" x14ac:dyDescent="0.3">
      <c r="A12668" s="9">
        <v>2820</v>
      </c>
      <c r="B12668" s="10" t="s">
        <v>9000</v>
      </c>
      <c r="C12668" s="9">
        <v>55656</v>
      </c>
      <c r="D12668" s="10" t="s">
        <v>9001</v>
      </c>
      <c r="E12668" s="11" t="s">
        <v>37</v>
      </c>
      <c r="F12668" s="11" t="s">
        <v>37</v>
      </c>
      <c r="G12668" s="12" t="s">
        <v>80</v>
      </c>
      <c r="H12668" s="12" t="s">
        <v>618</v>
      </c>
      <c r="I12668" s="12" t="s">
        <v>138</v>
      </c>
      <c r="J12668" s="10" t="s">
        <v>139</v>
      </c>
      <c r="K12668" s="13" t="s">
        <v>1045</v>
      </c>
      <c r="L12668" s="13" t="s">
        <v>8462</v>
      </c>
      <c r="M12668" s="14">
        <v>168</v>
      </c>
      <c r="N12668" s="14">
        <v>170</v>
      </c>
      <c r="O12668" s="14">
        <v>175</v>
      </c>
      <c r="P12668" s="10" t="s">
        <v>76</v>
      </c>
      <c r="Q12668" s="12" t="s">
        <v>68</v>
      </c>
      <c r="R12668" s="12" t="s">
        <v>77</v>
      </c>
      <c r="S12668" s="12">
        <v>5</v>
      </c>
      <c r="T12668" s="12">
        <v>2005</v>
      </c>
      <c r="U12668" s="9" t="s">
        <v>45</v>
      </c>
      <c r="V12668" s="9" t="s">
        <v>45</v>
      </c>
      <c r="W12668" s="12" t="s">
        <v>48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34.955599999999997</v>
      </c>
      <c r="AG12668" s="15">
        <v>-118.84399999999999</v>
      </c>
    </row>
    <row r="12669" spans="1:33" x14ac:dyDescent="0.3">
      <c r="A12669" s="9">
        <v>2820</v>
      </c>
      <c r="B12669" s="10" t="s">
        <v>9000</v>
      </c>
      <c r="C12669" s="9">
        <v>55656</v>
      </c>
      <c r="D12669" s="10" t="s">
        <v>9001</v>
      </c>
      <c r="E12669" s="11" t="s">
        <v>37</v>
      </c>
      <c r="F12669" s="11" t="s">
        <v>37</v>
      </c>
      <c r="G12669" s="12" t="s">
        <v>80</v>
      </c>
      <c r="H12669" s="12" t="s">
        <v>618</v>
      </c>
      <c r="I12669" s="12" t="s">
        <v>138</v>
      </c>
      <c r="J12669" s="10" t="s">
        <v>139</v>
      </c>
      <c r="K12669" s="13" t="s">
        <v>8842</v>
      </c>
      <c r="L12669" s="13" t="s">
        <v>1835</v>
      </c>
      <c r="M12669" s="14">
        <v>185</v>
      </c>
      <c r="N12669" s="14">
        <v>179</v>
      </c>
      <c r="O12669" s="14">
        <v>182</v>
      </c>
      <c r="P12669" s="10" t="s">
        <v>76</v>
      </c>
      <c r="Q12669" s="12" t="s">
        <v>68</v>
      </c>
      <c r="R12669" s="12" t="s">
        <v>80</v>
      </c>
      <c r="S12669" s="12">
        <v>7</v>
      </c>
      <c r="T12669" s="12">
        <v>2005</v>
      </c>
      <c r="U12669" s="9" t="s">
        <v>45</v>
      </c>
      <c r="V12669" s="9" t="s">
        <v>45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34.955599999999997</v>
      </c>
      <c r="AG12669" s="15">
        <v>-118.84399999999999</v>
      </c>
    </row>
    <row r="12670" spans="1:33" x14ac:dyDescent="0.3">
      <c r="A12670" s="9">
        <v>2820</v>
      </c>
      <c r="B12670" s="10" t="s">
        <v>9000</v>
      </c>
      <c r="C12670" s="9">
        <v>55656</v>
      </c>
      <c r="D12670" s="10" t="s">
        <v>9001</v>
      </c>
      <c r="E12670" s="11" t="s">
        <v>37</v>
      </c>
      <c r="F12670" s="11" t="s">
        <v>37</v>
      </c>
      <c r="G12670" s="12" t="s">
        <v>80</v>
      </c>
      <c r="H12670" s="12" t="s">
        <v>618</v>
      </c>
      <c r="I12670" s="12" t="s">
        <v>138</v>
      </c>
      <c r="J12670" s="10" t="s">
        <v>139</v>
      </c>
      <c r="K12670" s="13" t="s">
        <v>9002</v>
      </c>
      <c r="L12670" s="13" t="s">
        <v>8462</v>
      </c>
      <c r="M12670" s="14">
        <v>90</v>
      </c>
      <c r="N12670" s="14">
        <v>87</v>
      </c>
      <c r="O12670" s="14">
        <v>89</v>
      </c>
      <c r="P12670" s="10" t="s">
        <v>76</v>
      </c>
      <c r="Q12670" s="12" t="s">
        <v>68</v>
      </c>
      <c r="R12670" s="12" t="s">
        <v>80</v>
      </c>
      <c r="S12670" s="12">
        <v>5</v>
      </c>
      <c r="T12670" s="12">
        <v>2005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34.955599999999997</v>
      </c>
      <c r="AG12670" s="15">
        <v>-118.84399999999999</v>
      </c>
    </row>
    <row r="12671" spans="1:33" x14ac:dyDescent="0.3">
      <c r="A12671" s="9">
        <v>13538</v>
      </c>
      <c r="B12671" s="10" t="s">
        <v>9003</v>
      </c>
      <c r="C12671" s="9">
        <v>55661</v>
      </c>
      <c r="D12671" s="10" t="s">
        <v>5200</v>
      </c>
      <c r="E12671" s="11" t="s">
        <v>37</v>
      </c>
      <c r="F12671" s="11" t="s">
        <v>37</v>
      </c>
      <c r="G12671" s="12" t="s">
        <v>2702</v>
      </c>
      <c r="H12671" s="12" t="s">
        <v>2723</v>
      </c>
      <c r="I12671" s="12" t="s">
        <v>852</v>
      </c>
      <c r="J12671" s="10" t="s">
        <v>139</v>
      </c>
      <c r="K12671" s="13" t="s">
        <v>7354</v>
      </c>
      <c r="L12671" s="13" t="s">
        <v>304</v>
      </c>
      <c r="M12671" s="14">
        <v>185.6</v>
      </c>
      <c r="N12671" s="14">
        <v>164.4</v>
      </c>
      <c r="O12671" s="14">
        <v>201.5</v>
      </c>
      <c r="P12671" s="10" t="s">
        <v>76</v>
      </c>
      <c r="Q12671" s="12" t="s">
        <v>68</v>
      </c>
      <c r="R12671" s="12" t="s">
        <v>77</v>
      </c>
      <c r="S12671" s="12">
        <v>10</v>
      </c>
      <c r="T12671" s="12">
        <v>2002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43.104700000000001</v>
      </c>
      <c r="AG12671" s="15">
        <v>-70.806100000000001</v>
      </c>
    </row>
    <row r="12672" spans="1:33" x14ac:dyDescent="0.3">
      <c r="A12672" s="9">
        <v>13538</v>
      </c>
      <c r="B12672" s="10" t="s">
        <v>9003</v>
      </c>
      <c r="C12672" s="9">
        <v>55661</v>
      </c>
      <c r="D12672" s="10" t="s">
        <v>5200</v>
      </c>
      <c r="E12672" s="11" t="s">
        <v>37</v>
      </c>
      <c r="F12672" s="11" t="s">
        <v>37</v>
      </c>
      <c r="G12672" s="12" t="s">
        <v>2702</v>
      </c>
      <c r="H12672" s="12" t="s">
        <v>2723</v>
      </c>
      <c r="I12672" s="12" t="s">
        <v>852</v>
      </c>
      <c r="J12672" s="10" t="s">
        <v>139</v>
      </c>
      <c r="K12672" s="13" t="s">
        <v>2511</v>
      </c>
      <c r="L12672" s="13" t="s">
        <v>304</v>
      </c>
      <c r="M12672" s="14">
        <v>185.6</v>
      </c>
      <c r="N12672" s="14">
        <v>164.4</v>
      </c>
      <c r="O12672" s="14">
        <v>201.5</v>
      </c>
      <c r="P12672" s="10" t="s">
        <v>76</v>
      </c>
      <c r="Q12672" s="12" t="s">
        <v>68</v>
      </c>
      <c r="R12672" s="12" t="s">
        <v>77</v>
      </c>
      <c r="S12672" s="12">
        <v>10</v>
      </c>
      <c r="T12672" s="12">
        <v>2002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43.104700000000001</v>
      </c>
      <c r="AG12672" s="15">
        <v>-70.806100000000001</v>
      </c>
    </row>
    <row r="12673" spans="1:33" x14ac:dyDescent="0.3">
      <c r="A12673" s="9">
        <v>13538</v>
      </c>
      <c r="B12673" s="10" t="s">
        <v>9003</v>
      </c>
      <c r="C12673" s="9">
        <v>55661</v>
      </c>
      <c r="D12673" s="10" t="s">
        <v>5200</v>
      </c>
      <c r="E12673" s="11" t="s">
        <v>37</v>
      </c>
      <c r="F12673" s="11" t="s">
        <v>37</v>
      </c>
      <c r="G12673" s="12" t="s">
        <v>2702</v>
      </c>
      <c r="H12673" s="12" t="s">
        <v>2723</v>
      </c>
      <c r="I12673" s="12" t="s">
        <v>852</v>
      </c>
      <c r="J12673" s="10" t="s">
        <v>139</v>
      </c>
      <c r="K12673" s="13" t="s">
        <v>69</v>
      </c>
      <c r="L12673" s="13" t="s">
        <v>304</v>
      </c>
      <c r="M12673" s="14">
        <v>234.3</v>
      </c>
      <c r="N12673" s="14">
        <v>231.7</v>
      </c>
      <c r="O12673" s="14">
        <v>230</v>
      </c>
      <c r="P12673" s="10" t="s">
        <v>76</v>
      </c>
      <c r="Q12673" s="12" t="s">
        <v>68</v>
      </c>
      <c r="R12673" s="12" t="s">
        <v>80</v>
      </c>
      <c r="S12673" s="12">
        <v>10</v>
      </c>
      <c r="T12673" s="12">
        <v>2002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43.104700000000001</v>
      </c>
      <c r="AG12673" s="15">
        <v>-70.806100000000001</v>
      </c>
    </row>
    <row r="12674" spans="1:33" x14ac:dyDescent="0.3">
      <c r="A12674" s="9">
        <v>14354</v>
      </c>
      <c r="B12674" s="10" t="s">
        <v>582</v>
      </c>
      <c r="C12674" s="9">
        <v>55662</v>
      </c>
      <c r="D12674" s="10" t="s">
        <v>9004</v>
      </c>
      <c r="E12674" s="11" t="s">
        <v>37</v>
      </c>
      <c r="F12674" s="11" t="s">
        <v>37</v>
      </c>
      <c r="G12674" s="12" t="s">
        <v>270</v>
      </c>
      <c r="H12674" s="12" t="s">
        <v>2884</v>
      </c>
      <c r="I12674" s="12" t="s">
        <v>645</v>
      </c>
      <c r="J12674" s="10" t="s">
        <v>40</v>
      </c>
      <c r="K12674" s="13" t="s">
        <v>80</v>
      </c>
      <c r="L12674" s="13" t="s">
        <v>304</v>
      </c>
      <c r="M12674" s="14">
        <v>195.5</v>
      </c>
      <c r="N12674" s="14">
        <v>157</v>
      </c>
      <c r="O12674" s="14">
        <v>167</v>
      </c>
      <c r="P12674" s="10" t="s">
        <v>76</v>
      </c>
      <c r="Q12674" s="12" t="s">
        <v>68</v>
      </c>
      <c r="R12674" s="12" t="s">
        <v>80</v>
      </c>
      <c r="S12674" s="12">
        <v>8</v>
      </c>
      <c r="T12674" s="12">
        <v>2003</v>
      </c>
      <c r="U12674" s="12">
        <v>12</v>
      </c>
      <c r="V12674" s="12">
        <v>2043</v>
      </c>
      <c r="W12674" s="12" t="s">
        <v>48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46.622500000000002</v>
      </c>
      <c r="AG12674" s="15">
        <v>-122.9131</v>
      </c>
    </row>
    <row r="12675" spans="1:33" x14ac:dyDescent="0.3">
      <c r="A12675" s="9">
        <v>14354</v>
      </c>
      <c r="B12675" s="10" t="s">
        <v>582</v>
      </c>
      <c r="C12675" s="9">
        <v>55662</v>
      </c>
      <c r="D12675" s="10" t="s">
        <v>9004</v>
      </c>
      <c r="E12675" s="11" t="s">
        <v>37</v>
      </c>
      <c r="F12675" s="11" t="s">
        <v>37</v>
      </c>
      <c r="G12675" s="12" t="s">
        <v>270</v>
      </c>
      <c r="H12675" s="12" t="s">
        <v>2884</v>
      </c>
      <c r="I12675" s="12" t="s">
        <v>645</v>
      </c>
      <c r="J12675" s="10" t="s">
        <v>40</v>
      </c>
      <c r="K12675" s="13" t="s">
        <v>343</v>
      </c>
      <c r="L12675" s="13" t="s">
        <v>304</v>
      </c>
      <c r="M12675" s="14">
        <v>198.9</v>
      </c>
      <c r="N12675" s="14">
        <v>160</v>
      </c>
      <c r="O12675" s="14">
        <v>170</v>
      </c>
      <c r="P12675" s="10" t="s">
        <v>76</v>
      </c>
      <c r="Q12675" s="12" t="s">
        <v>68</v>
      </c>
      <c r="R12675" s="12" t="s">
        <v>77</v>
      </c>
      <c r="S12675" s="12">
        <v>8</v>
      </c>
      <c r="T12675" s="12">
        <v>2003</v>
      </c>
      <c r="U12675" s="12">
        <v>12</v>
      </c>
      <c r="V12675" s="12">
        <v>2043</v>
      </c>
      <c r="W12675" s="12" t="s">
        <v>48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46.622500000000002</v>
      </c>
      <c r="AG12675" s="15">
        <v>-122.9131</v>
      </c>
    </row>
    <row r="12676" spans="1:33" x14ac:dyDescent="0.3">
      <c r="A12676" s="9">
        <v>14354</v>
      </c>
      <c r="B12676" s="10" t="s">
        <v>582</v>
      </c>
      <c r="C12676" s="9">
        <v>55662</v>
      </c>
      <c r="D12676" s="10" t="s">
        <v>9004</v>
      </c>
      <c r="E12676" s="11" t="s">
        <v>37</v>
      </c>
      <c r="F12676" s="11" t="s">
        <v>37</v>
      </c>
      <c r="G12676" s="12" t="s">
        <v>270</v>
      </c>
      <c r="H12676" s="12" t="s">
        <v>2884</v>
      </c>
      <c r="I12676" s="12" t="s">
        <v>645</v>
      </c>
      <c r="J12676" s="10" t="s">
        <v>40</v>
      </c>
      <c r="K12676" s="13" t="s">
        <v>345</v>
      </c>
      <c r="L12676" s="13" t="s">
        <v>304</v>
      </c>
      <c r="M12676" s="14">
        <v>198.9</v>
      </c>
      <c r="N12676" s="14">
        <v>160</v>
      </c>
      <c r="O12676" s="14">
        <v>170</v>
      </c>
      <c r="P12676" s="10" t="s">
        <v>76</v>
      </c>
      <c r="Q12676" s="12" t="s">
        <v>68</v>
      </c>
      <c r="R12676" s="12" t="s">
        <v>77</v>
      </c>
      <c r="S12676" s="12">
        <v>8</v>
      </c>
      <c r="T12676" s="12">
        <v>2003</v>
      </c>
      <c r="U12676" s="12">
        <v>12</v>
      </c>
      <c r="V12676" s="12">
        <v>2043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46.622500000000002</v>
      </c>
      <c r="AG12676" s="15">
        <v>-122.9131</v>
      </c>
    </row>
    <row r="12677" spans="1:33" x14ac:dyDescent="0.3">
      <c r="A12677" s="9">
        <v>13670</v>
      </c>
      <c r="B12677" s="10" t="s">
        <v>9005</v>
      </c>
      <c r="C12677" s="9">
        <v>55664</v>
      </c>
      <c r="D12677" s="10" t="s">
        <v>9006</v>
      </c>
      <c r="E12677" s="11" t="s">
        <v>37</v>
      </c>
      <c r="F12677" s="11" t="s">
        <v>37</v>
      </c>
      <c r="G12677" s="12" t="s">
        <v>92</v>
      </c>
      <c r="H12677" s="12" t="s">
        <v>2401</v>
      </c>
      <c r="I12677" s="12" t="s">
        <v>178</v>
      </c>
      <c r="J12677" s="10" t="s">
        <v>40</v>
      </c>
      <c r="K12677" s="13" t="s">
        <v>7354</v>
      </c>
      <c r="L12677" s="13" t="s">
        <v>304</v>
      </c>
      <c r="M12677" s="14">
        <v>170</v>
      </c>
      <c r="N12677" s="14">
        <v>144.5</v>
      </c>
      <c r="O12677" s="14">
        <v>166.6</v>
      </c>
      <c r="P12677" s="10" t="s">
        <v>76</v>
      </c>
      <c r="Q12677" s="12" t="s">
        <v>68</v>
      </c>
      <c r="R12677" s="12" t="s">
        <v>77</v>
      </c>
      <c r="S12677" s="12">
        <v>6</v>
      </c>
      <c r="T12677" s="12">
        <v>2003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32.395800000000001</v>
      </c>
      <c r="AG12677" s="15">
        <v>-94.436700000000002</v>
      </c>
    </row>
    <row r="12678" spans="1:33" x14ac:dyDescent="0.3">
      <c r="A12678" s="9">
        <v>13670</v>
      </c>
      <c r="B12678" s="10" t="s">
        <v>9005</v>
      </c>
      <c r="C12678" s="9">
        <v>55664</v>
      </c>
      <c r="D12678" s="10" t="s">
        <v>9006</v>
      </c>
      <c r="E12678" s="11" t="s">
        <v>37</v>
      </c>
      <c r="F12678" s="11" t="s">
        <v>37</v>
      </c>
      <c r="G12678" s="12" t="s">
        <v>92</v>
      </c>
      <c r="H12678" s="12" t="s">
        <v>2401</v>
      </c>
      <c r="I12678" s="12" t="s">
        <v>178</v>
      </c>
      <c r="J12678" s="10" t="s">
        <v>40</v>
      </c>
      <c r="K12678" s="13" t="s">
        <v>2511</v>
      </c>
      <c r="L12678" s="13" t="s">
        <v>304</v>
      </c>
      <c r="M12678" s="14">
        <v>170</v>
      </c>
      <c r="N12678" s="14">
        <v>144.5</v>
      </c>
      <c r="O12678" s="14">
        <v>166.6</v>
      </c>
      <c r="P12678" s="10" t="s">
        <v>76</v>
      </c>
      <c r="Q12678" s="12" t="s">
        <v>68</v>
      </c>
      <c r="R12678" s="12" t="s">
        <v>77</v>
      </c>
      <c r="S12678" s="12">
        <v>6</v>
      </c>
      <c r="T12678" s="12">
        <v>2003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32.395800000000001</v>
      </c>
      <c r="AG12678" s="15">
        <v>-94.436700000000002</v>
      </c>
    </row>
    <row r="12679" spans="1:33" x14ac:dyDescent="0.3">
      <c r="A12679" s="9">
        <v>13670</v>
      </c>
      <c r="B12679" s="10" t="s">
        <v>9005</v>
      </c>
      <c r="C12679" s="9">
        <v>55664</v>
      </c>
      <c r="D12679" s="10" t="s">
        <v>9006</v>
      </c>
      <c r="E12679" s="11" t="s">
        <v>37</v>
      </c>
      <c r="F12679" s="11" t="s">
        <v>37</v>
      </c>
      <c r="G12679" s="12" t="s">
        <v>92</v>
      </c>
      <c r="H12679" s="12" t="s">
        <v>2401</v>
      </c>
      <c r="I12679" s="12" t="s">
        <v>178</v>
      </c>
      <c r="J12679" s="10" t="s">
        <v>40</v>
      </c>
      <c r="K12679" s="13" t="s">
        <v>7979</v>
      </c>
      <c r="L12679" s="13" t="s">
        <v>304</v>
      </c>
      <c r="M12679" s="14">
        <v>230</v>
      </c>
      <c r="N12679" s="14">
        <v>225.4</v>
      </c>
      <c r="O12679" s="14">
        <v>225.4</v>
      </c>
      <c r="P12679" s="10" t="s">
        <v>76</v>
      </c>
      <c r="Q12679" s="12" t="s">
        <v>68</v>
      </c>
      <c r="R12679" s="12" t="s">
        <v>80</v>
      </c>
      <c r="S12679" s="12">
        <v>6</v>
      </c>
      <c r="T12679" s="12">
        <v>2003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32.395800000000001</v>
      </c>
      <c r="AG12679" s="15">
        <v>-94.436700000000002</v>
      </c>
    </row>
    <row r="12680" spans="1:33" x14ac:dyDescent="0.3">
      <c r="A12680" s="9">
        <v>11275</v>
      </c>
      <c r="B12680" s="10" t="s">
        <v>9007</v>
      </c>
      <c r="C12680" s="9">
        <v>55667</v>
      </c>
      <c r="D12680" s="10" t="s">
        <v>9008</v>
      </c>
      <c r="E12680" s="11" t="s">
        <v>37</v>
      </c>
      <c r="F12680" s="11" t="s">
        <v>37</v>
      </c>
      <c r="G12680" s="12" t="s">
        <v>3221</v>
      </c>
      <c r="H12680" s="12" t="s">
        <v>3234</v>
      </c>
      <c r="I12680" s="12" t="s">
        <v>168</v>
      </c>
      <c r="J12680" s="10" t="s">
        <v>139</v>
      </c>
      <c r="K12680" s="13" t="s">
        <v>1593</v>
      </c>
      <c r="L12680" s="13" t="s">
        <v>1275</v>
      </c>
      <c r="M12680" s="14">
        <v>211.5</v>
      </c>
      <c r="N12680" s="14">
        <v>195.3</v>
      </c>
      <c r="O12680" s="14">
        <v>195.3</v>
      </c>
      <c r="P12680" s="10" t="s">
        <v>76</v>
      </c>
      <c r="Q12680" s="12" t="s">
        <v>68</v>
      </c>
      <c r="R12680" s="12" t="s">
        <v>77</v>
      </c>
      <c r="S12680" s="12">
        <v>5</v>
      </c>
      <c r="T12680" s="12">
        <v>2004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40.801924</v>
      </c>
      <c r="AG12680" s="15">
        <v>-75.107560000000007</v>
      </c>
    </row>
    <row r="12681" spans="1:33" x14ac:dyDescent="0.3">
      <c r="A12681" s="9">
        <v>11275</v>
      </c>
      <c r="B12681" s="10" t="s">
        <v>9007</v>
      </c>
      <c r="C12681" s="9">
        <v>55667</v>
      </c>
      <c r="D12681" s="10" t="s">
        <v>9008</v>
      </c>
      <c r="E12681" s="11" t="s">
        <v>37</v>
      </c>
      <c r="F12681" s="11" t="s">
        <v>37</v>
      </c>
      <c r="G12681" s="12" t="s">
        <v>3221</v>
      </c>
      <c r="H12681" s="12" t="s">
        <v>3234</v>
      </c>
      <c r="I12681" s="12" t="s">
        <v>168</v>
      </c>
      <c r="J12681" s="10" t="s">
        <v>139</v>
      </c>
      <c r="K12681" s="13" t="s">
        <v>1526</v>
      </c>
      <c r="L12681" s="13" t="s">
        <v>1275</v>
      </c>
      <c r="M12681" s="14">
        <v>211.5</v>
      </c>
      <c r="N12681" s="14">
        <v>191.3</v>
      </c>
      <c r="O12681" s="14">
        <v>191.3</v>
      </c>
      <c r="P12681" s="10" t="s">
        <v>76</v>
      </c>
      <c r="Q12681" s="12" t="s">
        <v>68</v>
      </c>
      <c r="R12681" s="12" t="s">
        <v>77</v>
      </c>
      <c r="S12681" s="12">
        <v>5</v>
      </c>
      <c r="T12681" s="12">
        <v>2004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40.801924</v>
      </c>
      <c r="AG12681" s="15">
        <v>-75.107560000000007</v>
      </c>
    </row>
    <row r="12682" spans="1:33" x14ac:dyDescent="0.3">
      <c r="A12682" s="9">
        <v>11275</v>
      </c>
      <c r="B12682" s="10" t="s">
        <v>9007</v>
      </c>
      <c r="C12682" s="9">
        <v>55667</v>
      </c>
      <c r="D12682" s="10" t="s">
        <v>9008</v>
      </c>
      <c r="E12682" s="11" t="s">
        <v>37</v>
      </c>
      <c r="F12682" s="11" t="s">
        <v>37</v>
      </c>
      <c r="G12682" s="12" t="s">
        <v>3221</v>
      </c>
      <c r="H12682" s="12" t="s">
        <v>3234</v>
      </c>
      <c r="I12682" s="12" t="s">
        <v>168</v>
      </c>
      <c r="J12682" s="10" t="s">
        <v>139</v>
      </c>
      <c r="K12682" s="13" t="s">
        <v>1594</v>
      </c>
      <c r="L12682" s="13" t="s">
        <v>1275</v>
      </c>
      <c r="M12682" s="14">
        <v>228.6</v>
      </c>
      <c r="N12682" s="14">
        <v>215</v>
      </c>
      <c r="O12682" s="14">
        <v>215</v>
      </c>
      <c r="P12682" s="10" t="s">
        <v>76</v>
      </c>
      <c r="Q12682" s="12" t="s">
        <v>68</v>
      </c>
      <c r="R12682" s="12" t="s">
        <v>80</v>
      </c>
      <c r="S12682" s="12">
        <v>5</v>
      </c>
      <c r="T12682" s="12">
        <v>2004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40.801924</v>
      </c>
      <c r="AG12682" s="15">
        <v>-75.107560000000007</v>
      </c>
    </row>
    <row r="12683" spans="1:33" x14ac:dyDescent="0.3">
      <c r="A12683" s="9">
        <v>59417</v>
      </c>
      <c r="B12683" s="10" t="s">
        <v>9009</v>
      </c>
      <c r="C12683" s="9">
        <v>55672</v>
      </c>
      <c r="D12683" s="10" t="s">
        <v>9010</v>
      </c>
      <c r="E12683" s="11" t="s">
        <v>37</v>
      </c>
      <c r="F12683" s="11" t="s">
        <v>37</v>
      </c>
      <c r="G12683" s="12" t="s">
        <v>1036</v>
      </c>
      <c r="H12683" s="12" t="s">
        <v>171</v>
      </c>
      <c r="I12683" s="12" t="s">
        <v>61</v>
      </c>
      <c r="J12683" s="10" t="s">
        <v>139</v>
      </c>
      <c r="K12683" s="13" t="s">
        <v>343</v>
      </c>
      <c r="L12683" s="13" t="s">
        <v>1</v>
      </c>
      <c r="M12683" s="14">
        <v>86.5</v>
      </c>
      <c r="N12683" s="14">
        <v>72.099999999999994</v>
      </c>
      <c r="O12683" s="14">
        <v>86.8</v>
      </c>
      <c r="P12683" s="10" t="s">
        <v>95</v>
      </c>
      <c r="Q12683" s="12" t="s">
        <v>68</v>
      </c>
      <c r="R12683" s="12" t="s">
        <v>96</v>
      </c>
      <c r="S12683" s="12">
        <v>5</v>
      </c>
      <c r="T12683" s="12">
        <v>2002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33.118899999999996</v>
      </c>
      <c r="AG12683" s="15">
        <v>-82.860799999999998</v>
      </c>
    </row>
    <row r="12684" spans="1:33" x14ac:dyDescent="0.3">
      <c r="A12684" s="9">
        <v>59417</v>
      </c>
      <c r="B12684" s="10" t="s">
        <v>9009</v>
      </c>
      <c r="C12684" s="9">
        <v>55672</v>
      </c>
      <c r="D12684" s="10" t="s">
        <v>9010</v>
      </c>
      <c r="E12684" s="11" t="s">
        <v>37</v>
      </c>
      <c r="F12684" s="11" t="s">
        <v>37</v>
      </c>
      <c r="G12684" s="12" t="s">
        <v>1036</v>
      </c>
      <c r="H12684" s="12" t="s">
        <v>171</v>
      </c>
      <c r="I12684" s="12" t="s">
        <v>61</v>
      </c>
      <c r="J12684" s="10" t="s">
        <v>139</v>
      </c>
      <c r="K12684" s="13" t="s">
        <v>345</v>
      </c>
      <c r="L12684" s="13" t="s">
        <v>1</v>
      </c>
      <c r="M12684" s="14">
        <v>86.5</v>
      </c>
      <c r="N12684" s="14">
        <v>72.099999999999994</v>
      </c>
      <c r="O12684" s="14">
        <v>86.8</v>
      </c>
      <c r="P12684" s="10" t="s">
        <v>95</v>
      </c>
      <c r="Q12684" s="12" t="s">
        <v>68</v>
      </c>
      <c r="R12684" s="12" t="s">
        <v>96</v>
      </c>
      <c r="S12684" s="12">
        <v>5</v>
      </c>
      <c r="T12684" s="12">
        <v>2002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33.118899999999996</v>
      </c>
      <c r="AG12684" s="15">
        <v>-82.860799999999998</v>
      </c>
    </row>
    <row r="12685" spans="1:33" x14ac:dyDescent="0.3">
      <c r="A12685" s="9">
        <v>59417</v>
      </c>
      <c r="B12685" s="10" t="s">
        <v>9009</v>
      </c>
      <c r="C12685" s="9">
        <v>55672</v>
      </c>
      <c r="D12685" s="10" t="s">
        <v>9010</v>
      </c>
      <c r="E12685" s="11" t="s">
        <v>37</v>
      </c>
      <c r="F12685" s="11" t="s">
        <v>37</v>
      </c>
      <c r="G12685" s="12" t="s">
        <v>1036</v>
      </c>
      <c r="H12685" s="12" t="s">
        <v>171</v>
      </c>
      <c r="I12685" s="12" t="s">
        <v>61</v>
      </c>
      <c r="J12685" s="10" t="s">
        <v>139</v>
      </c>
      <c r="K12685" s="13" t="s">
        <v>621</v>
      </c>
      <c r="L12685" s="13" t="s">
        <v>1</v>
      </c>
      <c r="M12685" s="14">
        <v>86.5</v>
      </c>
      <c r="N12685" s="14">
        <v>72</v>
      </c>
      <c r="O12685" s="14">
        <v>86.8</v>
      </c>
      <c r="P12685" s="10" t="s">
        <v>95</v>
      </c>
      <c r="Q12685" s="12" t="s">
        <v>68</v>
      </c>
      <c r="R12685" s="12" t="s">
        <v>96</v>
      </c>
      <c r="S12685" s="12">
        <v>5</v>
      </c>
      <c r="T12685" s="12">
        <v>2002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33.118899999999996</v>
      </c>
      <c r="AG12685" s="15">
        <v>-82.860799999999998</v>
      </c>
    </row>
    <row r="12686" spans="1:33" x14ac:dyDescent="0.3">
      <c r="A12686" s="9">
        <v>59417</v>
      </c>
      <c r="B12686" s="10" t="s">
        <v>9009</v>
      </c>
      <c r="C12686" s="9">
        <v>55672</v>
      </c>
      <c r="D12686" s="10" t="s">
        <v>9010</v>
      </c>
      <c r="E12686" s="11" t="s">
        <v>37</v>
      </c>
      <c r="F12686" s="11" t="s">
        <v>37</v>
      </c>
      <c r="G12686" s="12" t="s">
        <v>1036</v>
      </c>
      <c r="H12686" s="12" t="s">
        <v>171</v>
      </c>
      <c r="I12686" s="12" t="s">
        <v>61</v>
      </c>
      <c r="J12686" s="10" t="s">
        <v>139</v>
      </c>
      <c r="K12686" s="13" t="s">
        <v>622</v>
      </c>
      <c r="L12686" s="13" t="s">
        <v>1</v>
      </c>
      <c r="M12686" s="14">
        <v>86.5</v>
      </c>
      <c r="N12686" s="14">
        <v>72</v>
      </c>
      <c r="O12686" s="14">
        <v>86.8</v>
      </c>
      <c r="P12686" s="10" t="s">
        <v>95</v>
      </c>
      <c r="Q12686" s="12" t="s">
        <v>68</v>
      </c>
      <c r="R12686" s="12" t="s">
        <v>96</v>
      </c>
      <c r="S12686" s="12">
        <v>5</v>
      </c>
      <c r="T12686" s="12">
        <v>2002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33.118899999999996</v>
      </c>
      <c r="AG12686" s="15">
        <v>-82.860799999999998</v>
      </c>
    </row>
    <row r="12687" spans="1:33" x14ac:dyDescent="0.3">
      <c r="A12687" s="9">
        <v>59417</v>
      </c>
      <c r="B12687" s="10" t="s">
        <v>9009</v>
      </c>
      <c r="C12687" s="9">
        <v>55672</v>
      </c>
      <c r="D12687" s="10" t="s">
        <v>9010</v>
      </c>
      <c r="E12687" s="11" t="s">
        <v>37</v>
      </c>
      <c r="F12687" s="11" t="s">
        <v>37</v>
      </c>
      <c r="G12687" s="12" t="s">
        <v>1036</v>
      </c>
      <c r="H12687" s="12" t="s">
        <v>171</v>
      </c>
      <c r="I12687" s="12" t="s">
        <v>61</v>
      </c>
      <c r="J12687" s="10" t="s">
        <v>139</v>
      </c>
      <c r="K12687" s="13" t="s">
        <v>1795</v>
      </c>
      <c r="L12687" s="13" t="s">
        <v>1</v>
      </c>
      <c r="M12687" s="14">
        <v>86.5</v>
      </c>
      <c r="N12687" s="14">
        <v>72.099999999999994</v>
      </c>
      <c r="O12687" s="14">
        <v>82.6</v>
      </c>
      <c r="P12687" s="10" t="s">
        <v>95</v>
      </c>
      <c r="Q12687" s="12" t="s">
        <v>68</v>
      </c>
      <c r="R12687" s="12" t="s">
        <v>96</v>
      </c>
      <c r="S12687" s="12">
        <v>5</v>
      </c>
      <c r="T12687" s="12">
        <v>2002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33.118899999999996</v>
      </c>
      <c r="AG12687" s="15">
        <v>-82.860799999999998</v>
      </c>
    </row>
    <row r="12688" spans="1:33" x14ac:dyDescent="0.3">
      <c r="A12688" s="9">
        <v>59417</v>
      </c>
      <c r="B12688" s="10" t="s">
        <v>9009</v>
      </c>
      <c r="C12688" s="9">
        <v>55672</v>
      </c>
      <c r="D12688" s="10" t="s">
        <v>9010</v>
      </c>
      <c r="E12688" s="11" t="s">
        <v>37</v>
      </c>
      <c r="F12688" s="11" t="s">
        <v>37</v>
      </c>
      <c r="G12688" s="12" t="s">
        <v>1036</v>
      </c>
      <c r="H12688" s="12" t="s">
        <v>171</v>
      </c>
      <c r="I12688" s="12" t="s">
        <v>61</v>
      </c>
      <c r="J12688" s="10" t="s">
        <v>139</v>
      </c>
      <c r="K12688" s="13" t="s">
        <v>1796</v>
      </c>
      <c r="L12688" s="13" t="s">
        <v>1</v>
      </c>
      <c r="M12688" s="14">
        <v>86.5</v>
      </c>
      <c r="N12688" s="14">
        <v>72.099999999999994</v>
      </c>
      <c r="O12688" s="14">
        <v>82.6</v>
      </c>
      <c r="P12688" s="10" t="s">
        <v>95</v>
      </c>
      <c r="Q12688" s="12" t="s">
        <v>68</v>
      </c>
      <c r="R12688" s="12" t="s">
        <v>96</v>
      </c>
      <c r="S12688" s="12">
        <v>5</v>
      </c>
      <c r="T12688" s="12">
        <v>2002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33.118899999999996</v>
      </c>
      <c r="AG12688" s="15">
        <v>-82.860799999999998</v>
      </c>
    </row>
    <row r="12689" spans="1:33" x14ac:dyDescent="0.3">
      <c r="A12689" s="9">
        <v>59417</v>
      </c>
      <c r="B12689" s="10" t="s">
        <v>9009</v>
      </c>
      <c r="C12689" s="9">
        <v>55672</v>
      </c>
      <c r="D12689" s="10" t="s">
        <v>9010</v>
      </c>
      <c r="E12689" s="11" t="s">
        <v>37</v>
      </c>
      <c r="F12689" s="11" t="s">
        <v>37</v>
      </c>
      <c r="G12689" s="12" t="s">
        <v>1036</v>
      </c>
      <c r="H12689" s="12" t="s">
        <v>171</v>
      </c>
      <c r="I12689" s="12" t="s">
        <v>61</v>
      </c>
      <c r="J12689" s="10" t="s">
        <v>139</v>
      </c>
      <c r="K12689" s="13" t="s">
        <v>1797</v>
      </c>
      <c r="L12689" s="13" t="s">
        <v>1</v>
      </c>
      <c r="M12689" s="14">
        <v>86.5</v>
      </c>
      <c r="N12689" s="14">
        <v>72</v>
      </c>
      <c r="O12689" s="14">
        <v>82.5</v>
      </c>
      <c r="P12689" s="10" t="s">
        <v>95</v>
      </c>
      <c r="Q12689" s="12" t="s">
        <v>68</v>
      </c>
      <c r="R12689" s="12" t="s">
        <v>96</v>
      </c>
      <c r="S12689" s="12">
        <v>5</v>
      </c>
      <c r="T12689" s="12">
        <v>2002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33.118899999999996</v>
      </c>
      <c r="AG12689" s="15">
        <v>-82.860799999999998</v>
      </c>
    </row>
    <row r="12690" spans="1:33" x14ac:dyDescent="0.3">
      <c r="A12690" s="9">
        <v>59417</v>
      </c>
      <c r="B12690" s="10" t="s">
        <v>9009</v>
      </c>
      <c r="C12690" s="9">
        <v>55672</v>
      </c>
      <c r="D12690" s="10" t="s">
        <v>9010</v>
      </c>
      <c r="E12690" s="11" t="s">
        <v>37</v>
      </c>
      <c r="F12690" s="11" t="s">
        <v>37</v>
      </c>
      <c r="G12690" s="12" t="s">
        <v>1036</v>
      </c>
      <c r="H12690" s="12" t="s">
        <v>171</v>
      </c>
      <c r="I12690" s="12" t="s">
        <v>61</v>
      </c>
      <c r="J12690" s="10" t="s">
        <v>139</v>
      </c>
      <c r="K12690" s="13" t="s">
        <v>3024</v>
      </c>
      <c r="L12690" s="13" t="s">
        <v>1</v>
      </c>
      <c r="M12690" s="14">
        <v>86.5</v>
      </c>
      <c r="N12690" s="14">
        <v>72</v>
      </c>
      <c r="O12690" s="14">
        <v>82.5</v>
      </c>
      <c r="P12690" s="10" t="s">
        <v>95</v>
      </c>
      <c r="Q12690" s="12" t="s">
        <v>68</v>
      </c>
      <c r="R12690" s="12" t="s">
        <v>96</v>
      </c>
      <c r="S12690" s="12">
        <v>5</v>
      </c>
      <c r="T12690" s="12">
        <v>2002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33.118899999999996</v>
      </c>
      <c r="AG12690" s="15">
        <v>-82.860799999999998</v>
      </c>
    </row>
    <row r="12691" spans="1:33" x14ac:dyDescent="0.3">
      <c r="A12691" s="9">
        <v>58149</v>
      </c>
      <c r="B12691" s="10" t="s">
        <v>1444</v>
      </c>
      <c r="C12691" s="9">
        <v>55684</v>
      </c>
      <c r="D12691" s="10" t="s">
        <v>9011</v>
      </c>
      <c r="E12691" s="11" t="s">
        <v>37</v>
      </c>
      <c r="F12691" s="11" t="s">
        <v>37</v>
      </c>
      <c r="G12691" s="12" t="s">
        <v>2150</v>
      </c>
      <c r="H12691" s="12" t="s">
        <v>9012</v>
      </c>
      <c r="I12691" s="12" t="s">
        <v>134</v>
      </c>
      <c r="J12691" s="10" t="s">
        <v>139</v>
      </c>
      <c r="K12691" s="13" t="s">
        <v>2010</v>
      </c>
      <c r="L12691" s="13" t="s">
        <v>1</v>
      </c>
      <c r="M12691" s="14">
        <v>1</v>
      </c>
      <c r="N12691" s="14">
        <v>1</v>
      </c>
      <c r="O12691" s="14">
        <v>1</v>
      </c>
      <c r="P12691" s="10" t="s">
        <v>62</v>
      </c>
      <c r="Q12691" s="12" t="s">
        <v>63</v>
      </c>
      <c r="R12691" s="12" t="s">
        <v>64</v>
      </c>
      <c r="S12691" s="12">
        <v>1</v>
      </c>
      <c r="T12691" s="12">
        <v>1930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45.868299999999998</v>
      </c>
      <c r="AG12691" s="15">
        <v>-90.584400000000002</v>
      </c>
    </row>
    <row r="12692" spans="1:33" x14ac:dyDescent="0.3">
      <c r="A12692" s="9">
        <v>58149</v>
      </c>
      <c r="B12692" s="10" t="s">
        <v>1444</v>
      </c>
      <c r="C12692" s="9">
        <v>55684</v>
      </c>
      <c r="D12692" s="10" t="s">
        <v>9011</v>
      </c>
      <c r="E12692" s="11" t="s">
        <v>37</v>
      </c>
      <c r="F12692" s="11" t="s">
        <v>37</v>
      </c>
      <c r="G12692" s="12" t="s">
        <v>2150</v>
      </c>
      <c r="H12692" s="12" t="s">
        <v>9012</v>
      </c>
      <c r="I12692" s="12" t="s">
        <v>134</v>
      </c>
      <c r="J12692" s="10" t="s">
        <v>139</v>
      </c>
      <c r="K12692" s="13" t="s">
        <v>1806</v>
      </c>
      <c r="L12692" s="13" t="s">
        <v>1</v>
      </c>
      <c r="M12692" s="14">
        <v>0.5</v>
      </c>
      <c r="N12692" s="14">
        <v>0.5</v>
      </c>
      <c r="O12692" s="14">
        <v>0.5</v>
      </c>
      <c r="P12692" s="10" t="s">
        <v>62</v>
      </c>
      <c r="Q12692" s="12" t="s">
        <v>63</v>
      </c>
      <c r="R12692" s="12" t="s">
        <v>64</v>
      </c>
      <c r="S12692" s="12">
        <v>1</v>
      </c>
      <c r="T12692" s="12">
        <v>1930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45.868299999999998</v>
      </c>
      <c r="AG12692" s="15">
        <v>-90.584400000000002</v>
      </c>
    </row>
    <row r="12693" spans="1:33" x14ac:dyDescent="0.3">
      <c r="A12693" s="9">
        <v>58149</v>
      </c>
      <c r="B12693" s="10" t="s">
        <v>1444</v>
      </c>
      <c r="C12693" s="9">
        <v>55685</v>
      </c>
      <c r="D12693" s="10" t="s">
        <v>9013</v>
      </c>
      <c r="E12693" s="11" t="s">
        <v>37</v>
      </c>
      <c r="F12693" s="11" t="s">
        <v>37</v>
      </c>
      <c r="G12693" s="12" t="s">
        <v>2150</v>
      </c>
      <c r="H12693" s="12" t="s">
        <v>9012</v>
      </c>
      <c r="I12693" s="12" t="s">
        <v>134</v>
      </c>
      <c r="J12693" s="10" t="s">
        <v>139</v>
      </c>
      <c r="K12693" s="13" t="s">
        <v>2010</v>
      </c>
      <c r="L12693" s="13" t="s">
        <v>1</v>
      </c>
      <c r="M12693" s="14">
        <v>0.4</v>
      </c>
      <c r="N12693" s="14">
        <v>0.4</v>
      </c>
      <c r="O12693" s="14">
        <v>0.4</v>
      </c>
      <c r="P12693" s="10" t="s">
        <v>62</v>
      </c>
      <c r="Q12693" s="12" t="s">
        <v>63</v>
      </c>
      <c r="R12693" s="12" t="s">
        <v>64</v>
      </c>
      <c r="S12693" s="12">
        <v>1</v>
      </c>
      <c r="T12693" s="12">
        <v>1923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45.913525999999997</v>
      </c>
      <c r="AG12693" s="15">
        <v>-90.447460000000007</v>
      </c>
    </row>
    <row r="12694" spans="1:33" x14ac:dyDescent="0.3">
      <c r="A12694" s="9">
        <v>58149</v>
      </c>
      <c r="B12694" s="10" t="s">
        <v>1444</v>
      </c>
      <c r="C12694" s="9">
        <v>55685</v>
      </c>
      <c r="D12694" s="10" t="s">
        <v>9013</v>
      </c>
      <c r="E12694" s="11" t="s">
        <v>37</v>
      </c>
      <c r="F12694" s="11" t="s">
        <v>37</v>
      </c>
      <c r="G12694" s="12" t="s">
        <v>2150</v>
      </c>
      <c r="H12694" s="12" t="s">
        <v>9012</v>
      </c>
      <c r="I12694" s="12" t="s">
        <v>134</v>
      </c>
      <c r="J12694" s="10" t="s">
        <v>139</v>
      </c>
      <c r="K12694" s="13" t="s">
        <v>1806</v>
      </c>
      <c r="L12694" s="13" t="s">
        <v>1</v>
      </c>
      <c r="M12694" s="14">
        <v>0.4</v>
      </c>
      <c r="N12694" s="14">
        <v>0.4</v>
      </c>
      <c r="O12694" s="14">
        <v>0.4</v>
      </c>
      <c r="P12694" s="10" t="s">
        <v>62</v>
      </c>
      <c r="Q12694" s="12" t="s">
        <v>63</v>
      </c>
      <c r="R12694" s="12" t="s">
        <v>64</v>
      </c>
      <c r="S12694" s="12">
        <v>1</v>
      </c>
      <c r="T12694" s="12">
        <v>1923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45.913525999999997</v>
      </c>
      <c r="AG12694" s="15">
        <v>-90.447460000000007</v>
      </c>
    </row>
    <row r="12695" spans="1:33" x14ac:dyDescent="0.3">
      <c r="A12695" s="9">
        <v>58149</v>
      </c>
      <c r="B12695" s="10" t="s">
        <v>1444</v>
      </c>
      <c r="C12695" s="9">
        <v>55685</v>
      </c>
      <c r="D12695" s="10" t="s">
        <v>9013</v>
      </c>
      <c r="E12695" s="11" t="s">
        <v>37</v>
      </c>
      <c r="F12695" s="11" t="s">
        <v>37</v>
      </c>
      <c r="G12695" s="12" t="s">
        <v>2150</v>
      </c>
      <c r="H12695" s="12" t="s">
        <v>9012</v>
      </c>
      <c r="I12695" s="12" t="s">
        <v>134</v>
      </c>
      <c r="J12695" s="10" t="s">
        <v>139</v>
      </c>
      <c r="K12695" s="13" t="s">
        <v>2704</v>
      </c>
      <c r="L12695" s="13" t="s">
        <v>1</v>
      </c>
      <c r="M12695" s="14">
        <v>0.4</v>
      </c>
      <c r="N12695" s="14">
        <v>0.4</v>
      </c>
      <c r="O12695" s="14">
        <v>0.4</v>
      </c>
      <c r="P12695" s="10" t="s">
        <v>62</v>
      </c>
      <c r="Q12695" s="12" t="s">
        <v>63</v>
      </c>
      <c r="R12695" s="12" t="s">
        <v>64</v>
      </c>
      <c r="S12695" s="12">
        <v>1</v>
      </c>
      <c r="T12695" s="12">
        <v>1923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45.913525999999997</v>
      </c>
      <c r="AG12695" s="15">
        <v>-90.447460000000007</v>
      </c>
    </row>
    <row r="12696" spans="1:33" x14ac:dyDescent="0.3">
      <c r="A12696" s="9">
        <v>13407</v>
      </c>
      <c r="B12696" s="10" t="s">
        <v>2690</v>
      </c>
      <c r="C12696" s="9">
        <v>55687</v>
      </c>
      <c r="D12696" s="10" t="s">
        <v>9014</v>
      </c>
      <c r="E12696" s="11" t="s">
        <v>37</v>
      </c>
      <c r="F12696" s="11" t="s">
        <v>37</v>
      </c>
      <c r="G12696" s="12" t="s">
        <v>397</v>
      </c>
      <c r="H12696" s="12" t="s">
        <v>167</v>
      </c>
      <c r="I12696" s="12" t="s">
        <v>2692</v>
      </c>
      <c r="J12696" s="10" t="s">
        <v>40</v>
      </c>
      <c r="K12696" s="13" t="s">
        <v>8531</v>
      </c>
      <c r="L12696" s="13" t="s">
        <v>2693</v>
      </c>
      <c r="M12696" s="14">
        <v>178</v>
      </c>
      <c r="N12696" s="14">
        <v>177</v>
      </c>
      <c r="O12696" s="14">
        <v>167</v>
      </c>
      <c r="P12696" s="10" t="s">
        <v>76</v>
      </c>
      <c r="Q12696" s="12" t="s">
        <v>68</v>
      </c>
      <c r="R12696" s="12" t="s">
        <v>77</v>
      </c>
      <c r="S12696" s="12">
        <v>2</v>
      </c>
      <c r="T12696" s="12">
        <v>2004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35.613900000000001</v>
      </c>
      <c r="AG12696" s="15">
        <v>-115.3561</v>
      </c>
    </row>
    <row r="12697" spans="1:33" x14ac:dyDescent="0.3">
      <c r="A12697" s="9">
        <v>13407</v>
      </c>
      <c r="B12697" s="10" t="s">
        <v>2690</v>
      </c>
      <c r="C12697" s="9">
        <v>55687</v>
      </c>
      <c r="D12697" s="10" t="s">
        <v>9014</v>
      </c>
      <c r="E12697" s="11" t="s">
        <v>37</v>
      </c>
      <c r="F12697" s="11" t="s">
        <v>37</v>
      </c>
      <c r="G12697" s="12" t="s">
        <v>397</v>
      </c>
      <c r="H12697" s="12" t="s">
        <v>167</v>
      </c>
      <c r="I12697" s="12" t="s">
        <v>2692</v>
      </c>
      <c r="J12697" s="10" t="s">
        <v>40</v>
      </c>
      <c r="K12697" s="13" t="s">
        <v>8532</v>
      </c>
      <c r="L12697" s="13" t="s">
        <v>2693</v>
      </c>
      <c r="M12697" s="14">
        <v>178</v>
      </c>
      <c r="N12697" s="14">
        <v>177</v>
      </c>
      <c r="O12697" s="14">
        <v>167</v>
      </c>
      <c r="P12697" s="10" t="s">
        <v>76</v>
      </c>
      <c r="Q12697" s="12" t="s">
        <v>68</v>
      </c>
      <c r="R12697" s="12" t="s">
        <v>77</v>
      </c>
      <c r="S12697" s="12">
        <v>2</v>
      </c>
      <c r="T12697" s="12">
        <v>2004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35.613900000000001</v>
      </c>
      <c r="AG12697" s="15">
        <v>-115.3561</v>
      </c>
    </row>
    <row r="12698" spans="1:33" x14ac:dyDescent="0.3">
      <c r="A12698" s="9">
        <v>13407</v>
      </c>
      <c r="B12698" s="10" t="s">
        <v>2690</v>
      </c>
      <c r="C12698" s="9">
        <v>55687</v>
      </c>
      <c r="D12698" s="10" t="s">
        <v>9014</v>
      </c>
      <c r="E12698" s="11" t="s">
        <v>37</v>
      </c>
      <c r="F12698" s="11" t="s">
        <v>37</v>
      </c>
      <c r="G12698" s="12" t="s">
        <v>397</v>
      </c>
      <c r="H12698" s="12" t="s">
        <v>167</v>
      </c>
      <c r="I12698" s="12" t="s">
        <v>2692</v>
      </c>
      <c r="J12698" s="10" t="s">
        <v>40</v>
      </c>
      <c r="K12698" s="13" t="s">
        <v>316</v>
      </c>
      <c r="L12698" s="13" t="s">
        <v>2693</v>
      </c>
      <c r="M12698" s="14">
        <v>332.4</v>
      </c>
      <c r="N12698" s="14">
        <v>266</v>
      </c>
      <c r="O12698" s="14">
        <v>283</v>
      </c>
      <c r="P12698" s="10" t="s">
        <v>76</v>
      </c>
      <c r="Q12698" s="12" t="s">
        <v>68</v>
      </c>
      <c r="R12698" s="12" t="s">
        <v>80</v>
      </c>
      <c r="S12698" s="12">
        <v>2</v>
      </c>
      <c r="T12698" s="12">
        <v>2004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35.613900000000001</v>
      </c>
      <c r="AG12698" s="15">
        <v>-115.3561</v>
      </c>
    </row>
    <row r="12699" spans="1:33" x14ac:dyDescent="0.3">
      <c r="A12699" s="9">
        <v>56607</v>
      </c>
      <c r="B12699" s="10" t="s">
        <v>9015</v>
      </c>
      <c r="C12699" s="9">
        <v>55690</v>
      </c>
      <c r="D12699" s="10" t="s">
        <v>9016</v>
      </c>
      <c r="E12699" s="11" t="s">
        <v>37</v>
      </c>
      <c r="F12699" s="11" t="s">
        <v>37</v>
      </c>
      <c r="G12699" s="12" t="s">
        <v>3221</v>
      </c>
      <c r="H12699" s="12" t="s">
        <v>3234</v>
      </c>
      <c r="I12699" s="12" t="s">
        <v>168</v>
      </c>
      <c r="J12699" s="10" t="s">
        <v>139</v>
      </c>
      <c r="K12699" s="13" t="s">
        <v>1798</v>
      </c>
      <c r="L12699" s="13" t="s">
        <v>9017</v>
      </c>
      <c r="M12699" s="14">
        <v>127</v>
      </c>
      <c r="N12699" s="14">
        <v>125</v>
      </c>
      <c r="O12699" s="14">
        <v>125</v>
      </c>
      <c r="P12699" s="10" t="s">
        <v>76</v>
      </c>
      <c r="Q12699" s="12" t="s">
        <v>68</v>
      </c>
      <c r="R12699" s="12" t="s">
        <v>77</v>
      </c>
      <c r="S12699" s="12">
        <v>12</v>
      </c>
      <c r="T12699" s="12">
        <v>2002</v>
      </c>
      <c r="U12699" s="9" t="s">
        <v>45</v>
      </c>
      <c r="V12699" s="9" t="s">
        <v>45</v>
      </c>
      <c r="W12699" s="12" t="s">
        <v>48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40.6175</v>
      </c>
      <c r="AG12699" s="15">
        <v>-75.314700000000002</v>
      </c>
    </row>
    <row r="12700" spans="1:33" x14ac:dyDescent="0.3">
      <c r="A12700" s="9">
        <v>56607</v>
      </c>
      <c r="B12700" s="10" t="s">
        <v>9015</v>
      </c>
      <c r="C12700" s="9">
        <v>55690</v>
      </c>
      <c r="D12700" s="10" t="s">
        <v>9016</v>
      </c>
      <c r="E12700" s="11" t="s">
        <v>37</v>
      </c>
      <c r="F12700" s="11" t="s">
        <v>37</v>
      </c>
      <c r="G12700" s="12" t="s">
        <v>3221</v>
      </c>
      <c r="H12700" s="12" t="s">
        <v>3234</v>
      </c>
      <c r="I12700" s="12" t="s">
        <v>168</v>
      </c>
      <c r="J12700" s="10" t="s">
        <v>139</v>
      </c>
      <c r="K12700" s="13" t="s">
        <v>1799</v>
      </c>
      <c r="L12700" s="13" t="s">
        <v>9017</v>
      </c>
      <c r="M12700" s="14">
        <v>127</v>
      </c>
      <c r="N12700" s="14">
        <v>125</v>
      </c>
      <c r="O12700" s="14">
        <v>125</v>
      </c>
      <c r="P12700" s="10" t="s">
        <v>76</v>
      </c>
      <c r="Q12700" s="12" t="s">
        <v>68</v>
      </c>
      <c r="R12700" s="12" t="s">
        <v>77</v>
      </c>
      <c r="S12700" s="12">
        <v>12</v>
      </c>
      <c r="T12700" s="12">
        <v>2002</v>
      </c>
      <c r="U12700" s="9" t="s">
        <v>45</v>
      </c>
      <c r="V12700" s="9" t="s">
        <v>45</v>
      </c>
      <c r="W12700" s="12" t="s">
        <v>48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40.6175</v>
      </c>
      <c r="AG12700" s="15">
        <v>-75.314700000000002</v>
      </c>
    </row>
    <row r="12701" spans="1:33" x14ac:dyDescent="0.3">
      <c r="A12701" s="9">
        <v>56607</v>
      </c>
      <c r="B12701" s="10" t="s">
        <v>9015</v>
      </c>
      <c r="C12701" s="9">
        <v>55690</v>
      </c>
      <c r="D12701" s="10" t="s">
        <v>9016</v>
      </c>
      <c r="E12701" s="11" t="s">
        <v>37</v>
      </c>
      <c r="F12701" s="11" t="s">
        <v>37</v>
      </c>
      <c r="G12701" s="12" t="s">
        <v>3221</v>
      </c>
      <c r="H12701" s="12" t="s">
        <v>3234</v>
      </c>
      <c r="I12701" s="12" t="s">
        <v>168</v>
      </c>
      <c r="J12701" s="10" t="s">
        <v>139</v>
      </c>
      <c r="K12701" s="13" t="s">
        <v>1800</v>
      </c>
      <c r="L12701" s="13" t="s">
        <v>9017</v>
      </c>
      <c r="M12701" s="14">
        <v>127</v>
      </c>
      <c r="N12701" s="14">
        <v>125</v>
      </c>
      <c r="O12701" s="14">
        <v>125</v>
      </c>
      <c r="P12701" s="10" t="s">
        <v>76</v>
      </c>
      <c r="Q12701" s="12" t="s">
        <v>68</v>
      </c>
      <c r="R12701" s="12" t="s">
        <v>77</v>
      </c>
      <c r="S12701" s="12">
        <v>12</v>
      </c>
      <c r="T12701" s="12">
        <v>2002</v>
      </c>
      <c r="U12701" s="9" t="s">
        <v>45</v>
      </c>
      <c r="V12701" s="9" t="s">
        <v>45</v>
      </c>
      <c r="W12701" s="12" t="s">
        <v>48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40.6175</v>
      </c>
      <c r="AG12701" s="15">
        <v>-75.314700000000002</v>
      </c>
    </row>
    <row r="12702" spans="1:33" x14ac:dyDescent="0.3">
      <c r="A12702" s="9">
        <v>56607</v>
      </c>
      <c r="B12702" s="10" t="s">
        <v>9015</v>
      </c>
      <c r="C12702" s="9">
        <v>55690</v>
      </c>
      <c r="D12702" s="10" t="s">
        <v>9016</v>
      </c>
      <c r="E12702" s="11" t="s">
        <v>37</v>
      </c>
      <c r="F12702" s="11" t="s">
        <v>37</v>
      </c>
      <c r="G12702" s="12" t="s">
        <v>3221</v>
      </c>
      <c r="H12702" s="12" t="s">
        <v>3234</v>
      </c>
      <c r="I12702" s="12" t="s">
        <v>168</v>
      </c>
      <c r="J12702" s="10" t="s">
        <v>139</v>
      </c>
      <c r="K12702" s="13" t="s">
        <v>8390</v>
      </c>
      <c r="L12702" s="13" t="s">
        <v>9018</v>
      </c>
      <c r="M12702" s="14">
        <v>127</v>
      </c>
      <c r="N12702" s="14">
        <v>125</v>
      </c>
      <c r="O12702" s="14">
        <v>125</v>
      </c>
      <c r="P12702" s="10" t="s">
        <v>76</v>
      </c>
      <c r="Q12702" s="12" t="s">
        <v>68</v>
      </c>
      <c r="R12702" s="12" t="s">
        <v>77</v>
      </c>
      <c r="S12702" s="12">
        <v>1</v>
      </c>
      <c r="T12702" s="12">
        <v>2003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40.6175</v>
      </c>
      <c r="AG12702" s="15">
        <v>-75.314700000000002</v>
      </c>
    </row>
    <row r="12703" spans="1:33" x14ac:dyDescent="0.3">
      <c r="A12703" s="9">
        <v>56607</v>
      </c>
      <c r="B12703" s="10" t="s">
        <v>9015</v>
      </c>
      <c r="C12703" s="9">
        <v>55690</v>
      </c>
      <c r="D12703" s="10" t="s">
        <v>9016</v>
      </c>
      <c r="E12703" s="11" t="s">
        <v>37</v>
      </c>
      <c r="F12703" s="11" t="s">
        <v>37</v>
      </c>
      <c r="G12703" s="12" t="s">
        <v>3221</v>
      </c>
      <c r="H12703" s="12" t="s">
        <v>3234</v>
      </c>
      <c r="I12703" s="12" t="s">
        <v>168</v>
      </c>
      <c r="J12703" s="10" t="s">
        <v>139</v>
      </c>
      <c r="K12703" s="13" t="s">
        <v>8538</v>
      </c>
      <c r="L12703" s="13" t="s">
        <v>9018</v>
      </c>
      <c r="M12703" s="14">
        <v>127</v>
      </c>
      <c r="N12703" s="14">
        <v>125</v>
      </c>
      <c r="O12703" s="14">
        <v>125</v>
      </c>
      <c r="P12703" s="10" t="s">
        <v>76</v>
      </c>
      <c r="Q12703" s="12" t="s">
        <v>68</v>
      </c>
      <c r="R12703" s="12" t="s">
        <v>77</v>
      </c>
      <c r="S12703" s="12">
        <v>2</v>
      </c>
      <c r="T12703" s="12">
        <v>2003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40.6175</v>
      </c>
      <c r="AG12703" s="15">
        <v>-75.314700000000002</v>
      </c>
    </row>
    <row r="12704" spans="1:33" x14ac:dyDescent="0.3">
      <c r="A12704" s="9">
        <v>56607</v>
      </c>
      <c r="B12704" s="10" t="s">
        <v>9015</v>
      </c>
      <c r="C12704" s="9">
        <v>55690</v>
      </c>
      <c r="D12704" s="10" t="s">
        <v>9016</v>
      </c>
      <c r="E12704" s="11" t="s">
        <v>37</v>
      </c>
      <c r="F12704" s="11" t="s">
        <v>37</v>
      </c>
      <c r="G12704" s="12" t="s">
        <v>3221</v>
      </c>
      <c r="H12704" s="12" t="s">
        <v>3234</v>
      </c>
      <c r="I12704" s="12" t="s">
        <v>168</v>
      </c>
      <c r="J12704" s="10" t="s">
        <v>139</v>
      </c>
      <c r="K12704" s="13" t="s">
        <v>8539</v>
      </c>
      <c r="L12704" s="13" t="s">
        <v>9018</v>
      </c>
      <c r="M12704" s="14">
        <v>127</v>
      </c>
      <c r="N12704" s="14">
        <v>125</v>
      </c>
      <c r="O12704" s="14">
        <v>125</v>
      </c>
      <c r="P12704" s="10" t="s">
        <v>76</v>
      </c>
      <c r="Q12704" s="12" t="s">
        <v>68</v>
      </c>
      <c r="R12704" s="12" t="s">
        <v>77</v>
      </c>
      <c r="S12704" s="12">
        <v>4</v>
      </c>
      <c r="T12704" s="12">
        <v>2003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40.6175</v>
      </c>
      <c r="AG12704" s="15">
        <v>-75.314700000000002</v>
      </c>
    </row>
    <row r="12705" spans="1:33" x14ac:dyDescent="0.3">
      <c r="A12705" s="9">
        <v>56607</v>
      </c>
      <c r="B12705" s="10" t="s">
        <v>9015</v>
      </c>
      <c r="C12705" s="9">
        <v>55690</v>
      </c>
      <c r="D12705" s="10" t="s">
        <v>9016</v>
      </c>
      <c r="E12705" s="11" t="s">
        <v>37</v>
      </c>
      <c r="F12705" s="11" t="s">
        <v>37</v>
      </c>
      <c r="G12705" s="12" t="s">
        <v>3221</v>
      </c>
      <c r="H12705" s="12" t="s">
        <v>3234</v>
      </c>
      <c r="I12705" s="12" t="s">
        <v>168</v>
      </c>
      <c r="J12705" s="10" t="s">
        <v>139</v>
      </c>
      <c r="K12705" s="13" t="s">
        <v>8398</v>
      </c>
      <c r="L12705" s="13" t="s">
        <v>9017</v>
      </c>
      <c r="M12705" s="14">
        <v>195.5</v>
      </c>
      <c r="N12705" s="14">
        <v>193</v>
      </c>
      <c r="O12705" s="14">
        <v>193</v>
      </c>
      <c r="P12705" s="10" t="s">
        <v>76</v>
      </c>
      <c r="Q12705" s="12" t="s">
        <v>68</v>
      </c>
      <c r="R12705" s="12" t="s">
        <v>80</v>
      </c>
      <c r="S12705" s="12">
        <v>5</v>
      </c>
      <c r="T12705" s="12">
        <v>2003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40.6175</v>
      </c>
      <c r="AG12705" s="15">
        <v>-75.314700000000002</v>
      </c>
    </row>
    <row r="12706" spans="1:33" x14ac:dyDescent="0.3">
      <c r="A12706" s="9">
        <v>56607</v>
      </c>
      <c r="B12706" s="10" t="s">
        <v>9015</v>
      </c>
      <c r="C12706" s="9">
        <v>55690</v>
      </c>
      <c r="D12706" s="10" t="s">
        <v>9016</v>
      </c>
      <c r="E12706" s="11" t="s">
        <v>37</v>
      </c>
      <c r="F12706" s="11" t="s">
        <v>37</v>
      </c>
      <c r="G12706" s="12" t="s">
        <v>3221</v>
      </c>
      <c r="H12706" s="12" t="s">
        <v>3234</v>
      </c>
      <c r="I12706" s="12" t="s">
        <v>168</v>
      </c>
      <c r="J12706" s="10" t="s">
        <v>139</v>
      </c>
      <c r="K12706" s="13" t="s">
        <v>9019</v>
      </c>
      <c r="L12706" s="13" t="s">
        <v>9018</v>
      </c>
      <c r="M12706" s="14">
        <v>195.5</v>
      </c>
      <c r="N12706" s="14">
        <v>193</v>
      </c>
      <c r="O12706" s="14">
        <v>193</v>
      </c>
      <c r="P12706" s="10" t="s">
        <v>76</v>
      </c>
      <c r="Q12706" s="12" t="s">
        <v>68</v>
      </c>
      <c r="R12706" s="12" t="s">
        <v>80</v>
      </c>
      <c r="S12706" s="12">
        <v>12</v>
      </c>
      <c r="T12706" s="12">
        <v>2003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40.6175</v>
      </c>
      <c r="AG12706" s="15">
        <v>-75.314700000000002</v>
      </c>
    </row>
    <row r="12707" spans="1:33" x14ac:dyDescent="0.3">
      <c r="A12707" s="9">
        <v>18642</v>
      </c>
      <c r="B12707" s="10" t="s">
        <v>144</v>
      </c>
      <c r="C12707" s="9">
        <v>55694</v>
      </c>
      <c r="D12707" s="10" t="s">
        <v>9020</v>
      </c>
      <c r="E12707" s="11" t="s">
        <v>37</v>
      </c>
      <c r="F12707" s="11" t="s">
        <v>37</v>
      </c>
      <c r="G12707" s="12" t="s">
        <v>2398</v>
      </c>
      <c r="H12707" s="12" t="s">
        <v>4506</v>
      </c>
      <c r="I12707" s="12" t="s">
        <v>147</v>
      </c>
      <c r="J12707" s="10" t="s">
        <v>40</v>
      </c>
      <c r="K12707" s="13" t="s">
        <v>343</v>
      </c>
      <c r="L12707" s="13" t="s">
        <v>304</v>
      </c>
      <c r="M12707" s="14">
        <v>270</v>
      </c>
      <c r="N12707" s="14">
        <v>220</v>
      </c>
      <c r="O12707" s="14">
        <v>240</v>
      </c>
      <c r="P12707" s="10" t="s">
        <v>76</v>
      </c>
      <c r="Q12707" s="12" t="s">
        <v>68</v>
      </c>
      <c r="R12707" s="12" t="s">
        <v>77</v>
      </c>
      <c r="S12707" s="12">
        <v>6</v>
      </c>
      <c r="T12707" s="12">
        <v>2006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33.379199999999997</v>
      </c>
      <c r="AG12707" s="15">
        <v>-89.2089</v>
      </c>
    </row>
    <row r="12708" spans="1:33" x14ac:dyDescent="0.3">
      <c r="A12708" s="9">
        <v>18642</v>
      </c>
      <c r="B12708" s="10" t="s">
        <v>144</v>
      </c>
      <c r="C12708" s="9">
        <v>55694</v>
      </c>
      <c r="D12708" s="10" t="s">
        <v>9020</v>
      </c>
      <c r="E12708" s="11" t="s">
        <v>37</v>
      </c>
      <c r="F12708" s="11" t="s">
        <v>37</v>
      </c>
      <c r="G12708" s="12" t="s">
        <v>2398</v>
      </c>
      <c r="H12708" s="12" t="s">
        <v>4506</v>
      </c>
      <c r="I12708" s="12" t="s">
        <v>147</v>
      </c>
      <c r="J12708" s="10" t="s">
        <v>40</v>
      </c>
      <c r="K12708" s="13" t="s">
        <v>345</v>
      </c>
      <c r="L12708" s="13" t="s">
        <v>304</v>
      </c>
      <c r="M12708" s="14">
        <v>270</v>
      </c>
      <c r="N12708" s="14">
        <v>220</v>
      </c>
      <c r="O12708" s="14">
        <v>240</v>
      </c>
      <c r="P12708" s="10" t="s">
        <v>76</v>
      </c>
      <c r="Q12708" s="12" t="s">
        <v>68</v>
      </c>
      <c r="R12708" s="12" t="s">
        <v>77</v>
      </c>
      <c r="S12708" s="12">
        <v>11</v>
      </c>
      <c r="T12708" s="12">
        <v>2006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33.379199999999997</v>
      </c>
      <c r="AG12708" s="15">
        <v>-89.2089</v>
      </c>
    </row>
    <row r="12709" spans="1:33" x14ac:dyDescent="0.3">
      <c r="A12709" s="9">
        <v>18642</v>
      </c>
      <c r="B12709" s="10" t="s">
        <v>144</v>
      </c>
      <c r="C12709" s="9">
        <v>55694</v>
      </c>
      <c r="D12709" s="10" t="s">
        <v>9020</v>
      </c>
      <c r="E12709" s="11" t="s">
        <v>37</v>
      </c>
      <c r="F12709" s="11" t="s">
        <v>37</v>
      </c>
      <c r="G12709" s="12" t="s">
        <v>2398</v>
      </c>
      <c r="H12709" s="12" t="s">
        <v>4506</v>
      </c>
      <c r="I12709" s="12" t="s">
        <v>147</v>
      </c>
      <c r="J12709" s="10" t="s">
        <v>40</v>
      </c>
      <c r="K12709" s="13" t="s">
        <v>316</v>
      </c>
      <c r="L12709" s="13" t="s">
        <v>304</v>
      </c>
      <c r="M12709" s="14">
        <v>310.5</v>
      </c>
      <c r="N12709" s="14">
        <v>270</v>
      </c>
      <c r="O12709" s="14">
        <v>285</v>
      </c>
      <c r="P12709" s="10" t="s">
        <v>76</v>
      </c>
      <c r="Q12709" s="12" t="s">
        <v>68</v>
      </c>
      <c r="R12709" s="12" t="s">
        <v>80</v>
      </c>
      <c r="S12709" s="12">
        <v>7</v>
      </c>
      <c r="T12709" s="12">
        <v>2006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33.379199999999997</v>
      </c>
      <c r="AG12709" s="15">
        <v>-89.2089</v>
      </c>
    </row>
    <row r="12710" spans="1:33" x14ac:dyDescent="0.3">
      <c r="A12710" s="9">
        <v>7724</v>
      </c>
      <c r="B12710" s="10" t="s">
        <v>9021</v>
      </c>
      <c r="C12710" s="9">
        <v>55698</v>
      </c>
      <c r="D12710" s="10" t="s">
        <v>9022</v>
      </c>
      <c r="E12710" s="11" t="s">
        <v>37</v>
      </c>
      <c r="F12710" s="11" t="s">
        <v>37</v>
      </c>
      <c r="G12710" s="12" t="s">
        <v>80</v>
      </c>
      <c r="H12710" s="12" t="s">
        <v>2807</v>
      </c>
      <c r="I12710" s="12" t="s">
        <v>138</v>
      </c>
      <c r="J12710" s="10" t="s">
        <v>139</v>
      </c>
      <c r="K12710" s="13" t="s">
        <v>9023</v>
      </c>
      <c r="L12710" s="13" t="s">
        <v>1</v>
      </c>
      <c r="M12710" s="14">
        <v>46.1</v>
      </c>
      <c r="N12710" s="14">
        <v>45.9</v>
      </c>
      <c r="O12710" s="14">
        <v>48.7</v>
      </c>
      <c r="P12710" s="10" t="s">
        <v>95</v>
      </c>
      <c r="Q12710" s="12" t="s">
        <v>68</v>
      </c>
      <c r="R12710" s="12" t="s">
        <v>96</v>
      </c>
      <c r="S12710" s="12">
        <v>9</v>
      </c>
      <c r="T12710" s="12">
        <v>2001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36.270071999999999</v>
      </c>
      <c r="AG12710" s="15">
        <v>-119.6481</v>
      </c>
    </row>
    <row r="12711" spans="1:33" x14ac:dyDescent="0.3">
      <c r="A12711" s="9">
        <v>7724</v>
      </c>
      <c r="B12711" s="10" t="s">
        <v>9021</v>
      </c>
      <c r="C12711" s="9">
        <v>55698</v>
      </c>
      <c r="D12711" s="10" t="s">
        <v>9022</v>
      </c>
      <c r="E12711" s="11" t="s">
        <v>37</v>
      </c>
      <c r="F12711" s="11" t="s">
        <v>37</v>
      </c>
      <c r="G12711" s="12" t="s">
        <v>80</v>
      </c>
      <c r="H12711" s="12" t="s">
        <v>2807</v>
      </c>
      <c r="I12711" s="12" t="s">
        <v>138</v>
      </c>
      <c r="J12711" s="10" t="s">
        <v>139</v>
      </c>
      <c r="K12711" s="13" t="s">
        <v>9024</v>
      </c>
      <c r="L12711" s="13" t="s">
        <v>1</v>
      </c>
      <c r="M12711" s="14">
        <v>46.1</v>
      </c>
      <c r="N12711" s="14">
        <v>45.9</v>
      </c>
      <c r="O12711" s="14">
        <v>48.7</v>
      </c>
      <c r="P12711" s="10" t="s">
        <v>95</v>
      </c>
      <c r="Q12711" s="12" t="s">
        <v>68</v>
      </c>
      <c r="R12711" s="12" t="s">
        <v>96</v>
      </c>
      <c r="S12711" s="12">
        <v>9</v>
      </c>
      <c r="T12711" s="12">
        <v>2001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36.270071999999999</v>
      </c>
      <c r="AG12711" s="15">
        <v>-119.6481</v>
      </c>
    </row>
    <row r="12712" spans="1:33" x14ac:dyDescent="0.3">
      <c r="A12712" s="9">
        <v>1268</v>
      </c>
      <c r="B12712" s="10" t="s">
        <v>9025</v>
      </c>
      <c r="C12712" s="9">
        <v>55699</v>
      </c>
      <c r="D12712" s="10" t="s">
        <v>9025</v>
      </c>
      <c r="E12712" s="11" t="s">
        <v>37</v>
      </c>
      <c r="F12712" s="11" t="s">
        <v>37</v>
      </c>
      <c r="G12712" s="12" t="s">
        <v>237</v>
      </c>
      <c r="H12712" s="12" t="s">
        <v>2852</v>
      </c>
      <c r="I12712" s="12" t="s">
        <v>239</v>
      </c>
      <c r="J12712" s="10" t="s">
        <v>139</v>
      </c>
      <c r="K12712" s="13" t="s">
        <v>41</v>
      </c>
      <c r="L12712" s="13" t="s">
        <v>1</v>
      </c>
      <c r="M12712" s="14">
        <v>60.5</v>
      </c>
      <c r="N12712" s="14">
        <v>55.8</v>
      </c>
      <c r="O12712" s="14">
        <v>50</v>
      </c>
      <c r="P12712" s="10" t="s">
        <v>95</v>
      </c>
      <c r="Q12712" s="12" t="s">
        <v>68</v>
      </c>
      <c r="R12712" s="12" t="s">
        <v>96</v>
      </c>
      <c r="S12712" s="12">
        <v>6</v>
      </c>
      <c r="T12712" s="12">
        <v>2002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40.610653999999997</v>
      </c>
      <c r="AG12712" s="15">
        <v>-73.762219999999999</v>
      </c>
    </row>
    <row r="12713" spans="1:33" x14ac:dyDescent="0.3">
      <c r="A12713" s="9">
        <v>15500</v>
      </c>
      <c r="B12713" s="10" t="s">
        <v>268</v>
      </c>
      <c r="C12713" s="9">
        <v>55700</v>
      </c>
      <c r="D12713" s="10" t="s">
        <v>9026</v>
      </c>
      <c r="E12713" s="11" t="s">
        <v>37</v>
      </c>
      <c r="F12713" s="11" t="s">
        <v>37</v>
      </c>
      <c r="G12713" s="12" t="s">
        <v>270</v>
      </c>
      <c r="H12713" s="12" t="s">
        <v>3696</v>
      </c>
      <c r="I12713" s="12" t="s">
        <v>272</v>
      </c>
      <c r="J12713" s="10" t="s">
        <v>40</v>
      </c>
      <c r="K12713" s="13" t="s">
        <v>8762</v>
      </c>
      <c r="L12713" s="13" t="s">
        <v>304</v>
      </c>
      <c r="M12713" s="14">
        <v>133</v>
      </c>
      <c r="N12713" s="14">
        <v>120</v>
      </c>
      <c r="O12713" s="14">
        <v>129</v>
      </c>
      <c r="P12713" s="10" t="s">
        <v>76</v>
      </c>
      <c r="Q12713" s="12" t="s">
        <v>68</v>
      </c>
      <c r="R12713" s="12" t="s">
        <v>80</v>
      </c>
      <c r="S12713" s="12">
        <v>1</v>
      </c>
      <c r="T12713" s="12">
        <v>2008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46.138824</v>
      </c>
      <c r="AG12713" s="15">
        <v>-122.9855</v>
      </c>
    </row>
    <row r="12714" spans="1:33" x14ac:dyDescent="0.3">
      <c r="A12714" s="9">
        <v>15500</v>
      </c>
      <c r="B12714" s="10" t="s">
        <v>268</v>
      </c>
      <c r="C12714" s="9">
        <v>55700</v>
      </c>
      <c r="D12714" s="10" t="s">
        <v>9026</v>
      </c>
      <c r="E12714" s="11" t="s">
        <v>37</v>
      </c>
      <c r="F12714" s="11" t="s">
        <v>37</v>
      </c>
      <c r="G12714" s="12" t="s">
        <v>270</v>
      </c>
      <c r="H12714" s="12" t="s">
        <v>3696</v>
      </c>
      <c r="I12714" s="12" t="s">
        <v>272</v>
      </c>
      <c r="J12714" s="10" t="s">
        <v>40</v>
      </c>
      <c r="K12714" s="13" t="s">
        <v>1798</v>
      </c>
      <c r="L12714" s="13" t="s">
        <v>304</v>
      </c>
      <c r="M12714" s="14">
        <v>186</v>
      </c>
      <c r="N12714" s="14">
        <v>150</v>
      </c>
      <c r="O12714" s="14">
        <v>207</v>
      </c>
      <c r="P12714" s="10" t="s">
        <v>76</v>
      </c>
      <c r="Q12714" s="12" t="s">
        <v>68</v>
      </c>
      <c r="R12714" s="12" t="s">
        <v>77</v>
      </c>
      <c r="S12714" s="12">
        <v>1</v>
      </c>
      <c r="T12714" s="12">
        <v>2008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46.138824</v>
      </c>
      <c r="AG12714" s="15">
        <v>-122.9855</v>
      </c>
    </row>
    <row r="12715" spans="1:33" x14ac:dyDescent="0.3">
      <c r="A12715" s="9">
        <v>40577</v>
      </c>
      <c r="B12715" s="10" t="s">
        <v>4900</v>
      </c>
      <c r="C12715" s="9">
        <v>55701</v>
      </c>
      <c r="D12715" s="10" t="s">
        <v>9027</v>
      </c>
      <c r="E12715" s="11" t="s">
        <v>37</v>
      </c>
      <c r="F12715" s="11" t="s">
        <v>37</v>
      </c>
      <c r="G12715" s="12" t="s">
        <v>3077</v>
      </c>
      <c r="H12715" s="12" t="s">
        <v>9028</v>
      </c>
      <c r="I12715" s="12" t="s">
        <v>168</v>
      </c>
      <c r="J12715" s="10" t="s">
        <v>40</v>
      </c>
      <c r="K12715" s="13" t="s">
        <v>8381</v>
      </c>
      <c r="L12715" s="13" t="s">
        <v>304</v>
      </c>
      <c r="M12715" s="14">
        <v>358.7</v>
      </c>
      <c r="N12715" s="14">
        <v>345.1</v>
      </c>
      <c r="O12715" s="14">
        <v>345.1</v>
      </c>
      <c r="P12715" s="10" t="s">
        <v>76</v>
      </c>
      <c r="Q12715" s="12" t="s">
        <v>68</v>
      </c>
      <c r="R12715" s="12" t="s">
        <v>80</v>
      </c>
      <c r="S12715" s="12">
        <v>1</v>
      </c>
      <c r="T12715" s="12">
        <v>2012</v>
      </c>
      <c r="U12715" s="9" t="s">
        <v>45</v>
      </c>
      <c r="V12715" s="9" t="s">
        <v>45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41.377116000000001</v>
      </c>
      <c r="AG12715" s="15">
        <v>-83.161389999999997</v>
      </c>
    </row>
    <row r="12716" spans="1:33" x14ac:dyDescent="0.3">
      <c r="A12716" s="9">
        <v>40577</v>
      </c>
      <c r="B12716" s="10" t="s">
        <v>4900</v>
      </c>
      <c r="C12716" s="9">
        <v>55701</v>
      </c>
      <c r="D12716" s="10" t="s">
        <v>9027</v>
      </c>
      <c r="E12716" s="11" t="s">
        <v>37</v>
      </c>
      <c r="F12716" s="11" t="s">
        <v>37</v>
      </c>
      <c r="G12716" s="12" t="s">
        <v>3077</v>
      </c>
      <c r="H12716" s="12" t="s">
        <v>9028</v>
      </c>
      <c r="I12716" s="12" t="s">
        <v>168</v>
      </c>
      <c r="J12716" s="10" t="s">
        <v>40</v>
      </c>
      <c r="K12716" s="13" t="s">
        <v>8229</v>
      </c>
      <c r="L12716" s="13" t="s">
        <v>304</v>
      </c>
      <c r="M12716" s="14">
        <v>190.4</v>
      </c>
      <c r="N12716" s="14">
        <v>170</v>
      </c>
      <c r="O12716" s="14">
        <v>170</v>
      </c>
      <c r="P12716" s="10" t="s">
        <v>76</v>
      </c>
      <c r="Q12716" s="12" t="s">
        <v>68</v>
      </c>
      <c r="R12716" s="12" t="s">
        <v>77</v>
      </c>
      <c r="S12716" s="12">
        <v>1</v>
      </c>
      <c r="T12716" s="12">
        <v>2012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41.377116000000001</v>
      </c>
      <c r="AG12716" s="15">
        <v>-83.161389999999997</v>
      </c>
    </row>
    <row r="12717" spans="1:33" x14ac:dyDescent="0.3">
      <c r="A12717" s="9">
        <v>40577</v>
      </c>
      <c r="B12717" s="10" t="s">
        <v>4900</v>
      </c>
      <c r="C12717" s="9">
        <v>55701</v>
      </c>
      <c r="D12717" s="10" t="s">
        <v>9027</v>
      </c>
      <c r="E12717" s="11" t="s">
        <v>37</v>
      </c>
      <c r="F12717" s="11" t="s">
        <v>37</v>
      </c>
      <c r="G12717" s="12" t="s">
        <v>3077</v>
      </c>
      <c r="H12717" s="12" t="s">
        <v>9028</v>
      </c>
      <c r="I12717" s="12" t="s">
        <v>168</v>
      </c>
      <c r="J12717" s="10" t="s">
        <v>40</v>
      </c>
      <c r="K12717" s="13" t="s">
        <v>8364</v>
      </c>
      <c r="L12717" s="13" t="s">
        <v>304</v>
      </c>
      <c r="M12717" s="14">
        <v>190.4</v>
      </c>
      <c r="N12717" s="14">
        <v>170</v>
      </c>
      <c r="O12717" s="14">
        <v>170</v>
      </c>
      <c r="P12717" s="10" t="s">
        <v>76</v>
      </c>
      <c r="Q12717" s="12" t="s">
        <v>68</v>
      </c>
      <c r="R12717" s="12" t="s">
        <v>77</v>
      </c>
      <c r="S12717" s="12">
        <v>1</v>
      </c>
      <c r="T12717" s="12">
        <v>2012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41.377116000000001</v>
      </c>
      <c r="AG12717" s="15">
        <v>-83.161389999999997</v>
      </c>
    </row>
    <row r="12718" spans="1:33" x14ac:dyDescent="0.3">
      <c r="A12718" s="9">
        <v>12685</v>
      </c>
      <c r="B12718" s="10" t="s">
        <v>5251</v>
      </c>
      <c r="C12718" s="9">
        <v>55706</v>
      </c>
      <c r="D12718" s="10" t="s">
        <v>9029</v>
      </c>
      <c r="E12718" s="11" t="s">
        <v>37</v>
      </c>
      <c r="F12718" s="11" t="s">
        <v>37</v>
      </c>
      <c r="G12718" s="12" t="s">
        <v>2398</v>
      </c>
      <c r="H12718" s="12" t="s">
        <v>4506</v>
      </c>
      <c r="I12718" s="12" t="s">
        <v>147</v>
      </c>
      <c r="J12718" s="10" t="s">
        <v>40</v>
      </c>
      <c r="K12718" s="13" t="s">
        <v>1798</v>
      </c>
      <c r="L12718" s="13" t="s">
        <v>304</v>
      </c>
      <c r="M12718" s="14">
        <v>179</v>
      </c>
      <c r="N12718" s="14">
        <v>164</v>
      </c>
      <c r="O12718" s="14">
        <v>186</v>
      </c>
      <c r="P12718" s="10" t="s">
        <v>76</v>
      </c>
      <c r="Q12718" s="12" t="s">
        <v>68</v>
      </c>
      <c r="R12718" s="12" t="s">
        <v>77</v>
      </c>
      <c r="S12718" s="12">
        <v>7</v>
      </c>
      <c r="T12718" s="12">
        <v>2003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33.2881</v>
      </c>
      <c r="AG12718" s="15">
        <v>-89.420100000000005</v>
      </c>
    </row>
    <row r="12719" spans="1:33" x14ac:dyDescent="0.3">
      <c r="A12719" s="9">
        <v>12685</v>
      </c>
      <c r="B12719" s="10" t="s">
        <v>5251</v>
      </c>
      <c r="C12719" s="9">
        <v>55706</v>
      </c>
      <c r="D12719" s="10" t="s">
        <v>9029</v>
      </c>
      <c r="E12719" s="11" t="s">
        <v>37</v>
      </c>
      <c r="F12719" s="11" t="s">
        <v>37</v>
      </c>
      <c r="G12719" s="12" t="s">
        <v>2398</v>
      </c>
      <c r="H12719" s="12" t="s">
        <v>4506</v>
      </c>
      <c r="I12719" s="12" t="s">
        <v>147</v>
      </c>
      <c r="J12719" s="10" t="s">
        <v>40</v>
      </c>
      <c r="K12719" s="13" t="s">
        <v>1799</v>
      </c>
      <c r="L12719" s="13" t="s">
        <v>304</v>
      </c>
      <c r="M12719" s="14">
        <v>179</v>
      </c>
      <c r="N12719" s="14">
        <v>164</v>
      </c>
      <c r="O12719" s="14">
        <v>186</v>
      </c>
      <c r="P12719" s="10" t="s">
        <v>76</v>
      </c>
      <c r="Q12719" s="12" t="s">
        <v>68</v>
      </c>
      <c r="R12719" s="12" t="s">
        <v>77</v>
      </c>
      <c r="S12719" s="12">
        <v>7</v>
      </c>
      <c r="T12719" s="12">
        <v>2003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33.2881</v>
      </c>
      <c r="AG12719" s="15">
        <v>-89.420100000000005</v>
      </c>
    </row>
    <row r="12720" spans="1:33" x14ac:dyDescent="0.3">
      <c r="A12720" s="9">
        <v>12685</v>
      </c>
      <c r="B12720" s="10" t="s">
        <v>5251</v>
      </c>
      <c r="C12720" s="9">
        <v>55706</v>
      </c>
      <c r="D12720" s="10" t="s">
        <v>9029</v>
      </c>
      <c r="E12720" s="11" t="s">
        <v>37</v>
      </c>
      <c r="F12720" s="11" t="s">
        <v>37</v>
      </c>
      <c r="G12720" s="12" t="s">
        <v>2398</v>
      </c>
      <c r="H12720" s="12" t="s">
        <v>4506</v>
      </c>
      <c r="I12720" s="12" t="s">
        <v>147</v>
      </c>
      <c r="J12720" s="10" t="s">
        <v>40</v>
      </c>
      <c r="K12720" s="13" t="s">
        <v>1800</v>
      </c>
      <c r="L12720" s="13" t="s">
        <v>304</v>
      </c>
      <c r="M12720" s="14">
        <v>179</v>
      </c>
      <c r="N12720" s="14">
        <v>164</v>
      </c>
      <c r="O12720" s="14">
        <v>186</v>
      </c>
      <c r="P12720" s="10" t="s">
        <v>76</v>
      </c>
      <c r="Q12720" s="12" t="s">
        <v>68</v>
      </c>
      <c r="R12720" s="12" t="s">
        <v>77</v>
      </c>
      <c r="S12720" s="12">
        <v>7</v>
      </c>
      <c r="T12720" s="12">
        <v>2003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33.2881</v>
      </c>
      <c r="AG12720" s="15">
        <v>-89.420100000000005</v>
      </c>
    </row>
    <row r="12721" spans="1:33" x14ac:dyDescent="0.3">
      <c r="A12721" s="9">
        <v>12685</v>
      </c>
      <c r="B12721" s="10" t="s">
        <v>5251</v>
      </c>
      <c r="C12721" s="9">
        <v>55706</v>
      </c>
      <c r="D12721" s="10" t="s">
        <v>9029</v>
      </c>
      <c r="E12721" s="11" t="s">
        <v>37</v>
      </c>
      <c r="F12721" s="11" t="s">
        <v>37</v>
      </c>
      <c r="G12721" s="12" t="s">
        <v>2398</v>
      </c>
      <c r="H12721" s="12" t="s">
        <v>4506</v>
      </c>
      <c r="I12721" s="12" t="s">
        <v>147</v>
      </c>
      <c r="J12721" s="10" t="s">
        <v>40</v>
      </c>
      <c r="K12721" s="13" t="s">
        <v>1405</v>
      </c>
      <c r="L12721" s="13" t="s">
        <v>304</v>
      </c>
      <c r="M12721" s="14">
        <v>362</v>
      </c>
      <c r="N12721" s="14">
        <v>289</v>
      </c>
      <c r="